
            <v>30.949999999999989</v>
          </cell>
          <cell r="H54">
            <v>0</v>
          </cell>
          <cell r="I54">
            <v>0</v>
          </cell>
          <cell r="J54">
            <v>40</v>
          </cell>
          <cell r="L54">
            <v>2.95</v>
          </cell>
          <cell r="M54">
            <v>9.7899999999999991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7.73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6.17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9.58</v>
          </cell>
          <cell r="AQ55">
            <v>0</v>
          </cell>
          <cell r="AR55">
            <v>4.78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8.0399999999999991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6.76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10.1</v>
          </cell>
          <cell r="AQ56">
            <v>0</v>
          </cell>
          <cell r="AR56">
            <v>5.38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6.89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5.84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14.17</v>
          </cell>
          <cell r="AQ57">
            <v>0</v>
          </cell>
          <cell r="AR57">
            <v>6.19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7.55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7.36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8.93</v>
          </cell>
          <cell r="AQ58">
            <v>12.420000000000002</v>
          </cell>
          <cell r="AR58">
            <v>4.7699999999999996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8.86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7.55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14.26</v>
          </cell>
          <cell r="AQ59">
            <v>0</v>
          </cell>
          <cell r="AR59">
            <v>7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9.49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7.3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6.5</v>
          </cell>
          <cell r="AQ60">
            <v>0</v>
          </cell>
          <cell r="AR60">
            <v>7.14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192.63899999999984</v>
          </cell>
          <cell r="F61">
            <v>37.30199999999985</v>
          </cell>
          <cell r="G61" t="e">
            <v>#DIV/0!</v>
          </cell>
          <cell r="H61">
            <v>20.339999999999993</v>
          </cell>
          <cell r="I61">
            <v>0</v>
          </cell>
          <cell r="J61">
            <v>40</v>
          </cell>
          <cell r="L61">
            <v>7.13</v>
          </cell>
          <cell r="M61">
            <v>8.92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7.23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1.43</v>
          </cell>
          <cell r="AQ62">
            <v>0</v>
          </cell>
          <cell r="AR62">
            <v>5.49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9.4499999999999993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4.6500000000000004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8.98</v>
          </cell>
          <cell r="AQ63">
            <v>0</v>
          </cell>
          <cell r="AR63">
            <v>5.6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15.81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.83</v>
          </cell>
          <cell r="AH64">
            <v>5.4</v>
          </cell>
          <cell r="AI64">
            <v>6.51</v>
          </cell>
          <cell r="AK64">
            <v>1.75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10.67</v>
          </cell>
          <cell r="AQ64">
            <v>0</v>
          </cell>
          <cell r="AR64">
            <v>5.6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13.87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6.2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1.39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5.2</v>
          </cell>
          <cell r="AQ65">
            <v>0</v>
          </cell>
          <cell r="AR65">
            <v>2.75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12.67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7.28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.19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9.42</v>
          </cell>
          <cell r="AM66">
            <v>4.97</v>
          </cell>
          <cell r="AN66">
            <v>61.66</v>
          </cell>
          <cell r="AO66">
            <v>61.66</v>
          </cell>
          <cell r="AP66">
            <v>16</v>
          </cell>
          <cell r="AQ66">
            <v>0</v>
          </cell>
          <cell r="AR66">
            <v>4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 t="e">
            <v>#DIV/0!</v>
          </cell>
          <cell r="D67" t="e">
            <v>#DIV/0!</v>
          </cell>
          <cell r="F67">
            <v>143.83999999999983</v>
          </cell>
          <cell r="G67">
            <v>143.83999999999983</v>
          </cell>
          <cell r="H67" t="e">
            <v>#DIV/0!</v>
          </cell>
          <cell r="I67">
            <v>20.48599999999999</v>
          </cell>
          <cell r="J67" t="e">
            <v>#DIV/0!</v>
          </cell>
          <cell r="L67">
            <v>40</v>
          </cell>
          <cell r="M67">
            <v>3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 t="e">
            <v>#DIV/0!</v>
          </cell>
          <cell r="D68" t="e">
            <v>#DIV/0!</v>
          </cell>
          <cell r="F68">
            <v>143.83999999999983</v>
          </cell>
          <cell r="G68">
            <v>143.83999999999983</v>
          </cell>
          <cell r="H68" t="e">
            <v>#DIV/0!</v>
          </cell>
          <cell r="I68">
            <v>20.48599999999999</v>
          </cell>
          <cell r="J68" t="e">
            <v>#DIV/0!</v>
          </cell>
          <cell r="L68">
            <v>40</v>
          </cell>
          <cell r="M68">
            <v>3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 t="e">
            <v>#DIV/0!</v>
          </cell>
          <cell r="D69" t="e">
            <v>#DIV/0!</v>
          </cell>
          <cell r="F69">
            <v>143.83999999999983</v>
          </cell>
          <cell r="G69">
            <v>143.83999999999983</v>
          </cell>
          <cell r="H69" t="e">
            <v>#DIV/0!</v>
          </cell>
          <cell r="I69">
            <v>20.48599999999999</v>
          </cell>
          <cell r="J69" t="e">
            <v>#DIV/0!</v>
          </cell>
          <cell r="L69">
            <v>40</v>
          </cell>
          <cell r="M69">
            <v>3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12.13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6.66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.11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2.33</v>
          </cell>
          <cell r="AM70">
            <v>5.74</v>
          </cell>
          <cell r="AN70">
            <v>77.67</v>
          </cell>
          <cell r="AO70">
            <v>77.67</v>
          </cell>
          <cell r="AP70">
            <v>6.29</v>
          </cell>
          <cell r="AQ70">
            <v>0</v>
          </cell>
          <cell r="AR70">
            <v>3</v>
          </cell>
          <cell r="AS70">
            <v>5.15</v>
          </cell>
          <cell r="AT70">
            <v>9.3800000000000008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 t="e">
            <v>#DIV/0!</v>
          </cell>
          <cell r="D71" t="e">
            <v>#DIV/0!</v>
          </cell>
          <cell r="F71">
            <v>137.43699999999984</v>
          </cell>
          <cell r="G71">
            <v>137.43699999999984</v>
          </cell>
          <cell r="H71" t="e">
            <v>#DIV/0!</v>
          </cell>
          <cell r="I71">
            <v>32.633999999999986</v>
          </cell>
          <cell r="J71" t="e">
            <v>#DIV/0!</v>
          </cell>
          <cell r="L71">
            <v>40</v>
          </cell>
          <cell r="M71">
            <v>3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18.010000000000002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7.79</v>
          </cell>
          <cell r="V72">
            <v>21.552</v>
          </cell>
          <cell r="W72">
            <v>4.0741020793950851</v>
          </cell>
          <cell r="Y72">
            <v>4.5199999999999996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.56000000000000005</v>
          </cell>
          <cell r="AH72">
            <v>6.4</v>
          </cell>
          <cell r="AI72">
            <v>7.79</v>
          </cell>
          <cell r="AK72">
            <v>5.08</v>
          </cell>
          <cell r="AL72">
            <v>7.52</v>
          </cell>
          <cell r="AM72">
            <v>3.69</v>
          </cell>
          <cell r="AN72">
            <v>122.1</v>
          </cell>
          <cell r="AO72">
            <v>122.1</v>
          </cell>
          <cell r="AP72">
            <v>4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 t="e">
            <v>#DIV/0!</v>
          </cell>
          <cell r="D73" t="e">
            <v>#DIV/0!</v>
          </cell>
          <cell r="F73">
            <v>264.45199999999983</v>
          </cell>
          <cell r="G73">
            <v>264.45199999999983</v>
          </cell>
          <cell r="H73" t="e">
            <v>#DIV/0!</v>
          </cell>
          <cell r="I73">
            <v>54.185999999999986</v>
          </cell>
          <cell r="J73" t="e">
            <v>#DIV/0!</v>
          </cell>
          <cell r="L73">
            <v>40</v>
          </cell>
          <cell r="M73">
            <v>3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16.88</v>
          </cell>
          <cell r="G74">
            <v>16.88</v>
          </cell>
          <cell r="H74">
            <v>16.88</v>
          </cell>
          <cell r="I74">
            <v>134.06800000000001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2.08</v>
          </cell>
          <cell r="V74">
            <v>23.367999999999999</v>
          </cell>
          <cell r="W74">
            <v>4.218050541516245</v>
          </cell>
          <cell r="Y74">
            <v>6.56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.2</v>
          </cell>
          <cell r="AH74">
            <v>10.8</v>
          </cell>
          <cell r="AI74">
            <v>8.07</v>
          </cell>
          <cell r="AK74">
            <v>2.08</v>
          </cell>
          <cell r="AL74">
            <v>7.08</v>
          </cell>
          <cell r="AM74">
            <v>3.31</v>
          </cell>
          <cell r="AN74">
            <v>122.83</v>
          </cell>
          <cell r="AO74">
            <v>122.83</v>
          </cell>
          <cell r="AP74">
            <v>40</v>
          </cell>
          <cell r="AQ74">
            <v>0</v>
          </cell>
          <cell r="AR74">
            <v>3.71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12.92</v>
          </cell>
          <cell r="G75">
            <v>12.92</v>
          </cell>
          <cell r="H75">
            <v>12.92</v>
          </cell>
          <cell r="I75">
            <v>97.847999999999999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7.34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94.4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1.79</v>
          </cell>
          <cell r="AQ75">
            <v>0</v>
          </cell>
          <cell r="AR75">
            <v>7.87</v>
          </cell>
          <cell r="AS75">
            <v>6.6</v>
          </cell>
          <cell r="AT75">
            <v>3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10.57</v>
          </cell>
          <cell r="G76">
            <v>10.57</v>
          </cell>
          <cell r="H76">
            <v>10.57</v>
          </cell>
          <cell r="I76">
            <v>76.900000000000006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6.6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95.5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1.9</v>
          </cell>
          <cell r="AQ76">
            <v>0</v>
          </cell>
          <cell r="AR76">
            <v>6.29</v>
          </cell>
          <cell r="AS76">
            <v>4.83</v>
          </cell>
          <cell r="AT76">
            <v>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19.27</v>
          </cell>
          <cell r="G77">
            <v>19.27</v>
          </cell>
          <cell r="H77">
            <v>19.27</v>
          </cell>
          <cell r="I77">
            <v>145.19999999999999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5.68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97.4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2.02</v>
          </cell>
          <cell r="AQ77">
            <v>0</v>
          </cell>
          <cell r="AR77">
            <v>7.76</v>
          </cell>
          <cell r="AS77">
            <v>6.5</v>
          </cell>
          <cell r="AT77">
            <v>3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 t="e">
            <v>#DIV/0!</v>
          </cell>
          <cell r="D78" t="e">
            <v>#DIV/0!</v>
          </cell>
          <cell r="F78">
            <v>213.68799999999985</v>
          </cell>
          <cell r="G78">
            <v>213.68799999999985</v>
          </cell>
          <cell r="H78" t="e">
            <v>#DIV/0!</v>
          </cell>
          <cell r="I78">
            <v>26.25599999999999</v>
          </cell>
          <cell r="J78" t="e">
            <v>#DIV/0!</v>
          </cell>
          <cell r="L78">
            <v>40</v>
          </cell>
          <cell r="M78">
            <v>3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14.83</v>
          </cell>
          <cell r="G79">
            <v>14.83</v>
          </cell>
          <cell r="H79">
            <v>14.83</v>
          </cell>
          <cell r="I79">
            <v>119.65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8.7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95.3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3.85</v>
          </cell>
          <cell r="AQ79">
            <v>0</v>
          </cell>
          <cell r="AR79">
            <v>7.8</v>
          </cell>
          <cell r="AS79">
            <v>5.98</v>
          </cell>
          <cell r="AT79">
            <v>3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12.15</v>
          </cell>
          <cell r="G80">
            <v>12.15</v>
          </cell>
          <cell r="H80">
            <v>12.15</v>
          </cell>
          <cell r="I80">
            <v>98.295000000000002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7.0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94.6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2.58</v>
          </cell>
          <cell r="AQ80">
            <v>0</v>
          </cell>
          <cell r="AR80">
            <v>7.46</v>
          </cell>
          <cell r="AS80">
            <v>6</v>
          </cell>
          <cell r="AT80">
            <v>3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9.69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7.4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94.8</v>
          </cell>
          <cell r="AH81">
            <v>7.4</v>
          </cell>
          <cell r="AI81">
            <v>8.3800000000000008</v>
          </cell>
          <cell r="AK81">
            <v>96.63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2.1</v>
          </cell>
          <cell r="AQ81">
            <v>0</v>
          </cell>
          <cell r="AR81">
            <v>8.6199999999999992</v>
          </cell>
          <cell r="AS81">
            <v>5.43</v>
          </cell>
          <cell r="AT81">
            <v>3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8.33</v>
          </cell>
          <cell r="G82">
            <v>8.33</v>
          </cell>
          <cell r="H82">
            <v>8.33</v>
          </cell>
          <cell r="I82">
            <v>63.84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7.67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93.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2.16</v>
          </cell>
          <cell r="AQ82">
            <v>0</v>
          </cell>
          <cell r="AR82">
            <v>10.29</v>
          </cell>
          <cell r="AS82">
            <v>5.41</v>
          </cell>
          <cell r="AT82">
            <v>3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9.42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7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2.88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6.05</v>
          </cell>
          <cell r="AQ83">
            <v>7.7100000000000009</v>
          </cell>
          <cell r="AR83">
            <v>19.420000000000002</v>
          </cell>
          <cell r="AS83">
            <v>4.2699999999999996</v>
          </cell>
          <cell r="AT83">
            <v>4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8.02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5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3.23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4.74</v>
          </cell>
          <cell r="AQ84">
            <v>0</v>
          </cell>
          <cell r="AR84">
            <v>13.8</v>
          </cell>
          <cell r="AS84">
            <v>4.8499999999999996</v>
          </cell>
          <cell r="AT84">
            <v>4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 t="e">
            <v>#DIV/0!</v>
          </cell>
          <cell r="D85" t="e">
            <v>#DIV/0!</v>
          </cell>
          <cell r="F85">
            <v>156.16399999999982</v>
          </cell>
          <cell r="G85">
            <v>156.16399999999982</v>
          </cell>
          <cell r="H85" t="e">
            <v>#DIV/0!</v>
          </cell>
          <cell r="I85">
            <v>12.302999999999987</v>
          </cell>
          <cell r="J85" t="e">
            <v>#DIV/0!</v>
          </cell>
          <cell r="L85">
            <v>40</v>
          </cell>
          <cell r="M85">
            <v>3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10.53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6.8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5.24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4.76</v>
          </cell>
          <cell r="AQ86">
            <v>0</v>
          </cell>
          <cell r="AR86">
            <v>10.15</v>
          </cell>
          <cell r="AS86">
            <v>6.58</v>
          </cell>
          <cell r="AT86">
            <v>4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6.81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5.4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4.8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3</v>
          </cell>
          <cell r="AQ87">
            <v>12.289999999999992</v>
          </cell>
          <cell r="AR87">
            <v>5.3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5.83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5.52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7.0000000000000007E-2</v>
          </cell>
          <cell r="AH88">
            <v>7.8</v>
          </cell>
          <cell r="AI88">
            <v>5.52</v>
          </cell>
          <cell r="AK88">
            <v>2.17</v>
          </cell>
          <cell r="AL88">
            <v>40</v>
          </cell>
          <cell r="AM88">
            <v>3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6.68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8.4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.11</v>
          </cell>
          <cell r="AH89">
            <v>4.2</v>
          </cell>
          <cell r="AI89">
            <v>8.4</v>
          </cell>
          <cell r="AK89">
            <v>2.42</v>
          </cell>
          <cell r="AL89">
            <v>40</v>
          </cell>
          <cell r="AM89">
            <v>3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6.69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6.07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.16</v>
          </cell>
          <cell r="AH90">
            <v>5</v>
          </cell>
          <cell r="AI90">
            <v>6.07</v>
          </cell>
          <cell r="AK90">
            <v>2.56</v>
          </cell>
          <cell r="AL90">
            <v>40</v>
          </cell>
          <cell r="AM90">
            <v>3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6.4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6.15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.08</v>
          </cell>
          <cell r="AH91">
            <v>3.5</v>
          </cell>
          <cell r="AI91">
            <v>6.15</v>
          </cell>
          <cell r="AK91">
            <v>2.54</v>
          </cell>
          <cell r="AL91">
            <v>40</v>
          </cell>
          <cell r="AM91">
            <v>3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 t="e">
            <v>#DIV/0!</v>
          </cell>
          <cell r="D92" t="e">
            <v>#DIV/0!</v>
          </cell>
          <cell r="F92">
            <v>217.40099999999987</v>
          </cell>
          <cell r="G92">
            <v>217.40099999999987</v>
          </cell>
          <cell r="H92" t="e">
            <v>#DIV/0!</v>
          </cell>
          <cell r="I92">
            <v>117.43099999999998</v>
          </cell>
          <cell r="J92" t="e">
            <v>#DIV/0!</v>
          </cell>
          <cell r="L92">
            <v>40</v>
          </cell>
          <cell r="M92">
            <v>3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6.78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5.4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.06</v>
          </cell>
          <cell r="AH93">
            <v>6.8</v>
          </cell>
          <cell r="AI93">
            <v>5.4</v>
          </cell>
          <cell r="AK93">
            <v>2.5</v>
          </cell>
          <cell r="AL93">
            <v>40</v>
          </cell>
          <cell r="AM93">
            <v>3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5.26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5.19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.09</v>
          </cell>
          <cell r="AH94">
            <v>6.2</v>
          </cell>
          <cell r="AI94">
            <v>5.19</v>
          </cell>
          <cell r="AK94">
            <v>2.58</v>
          </cell>
          <cell r="AL94">
            <v>40</v>
          </cell>
          <cell r="AM94">
            <v>3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38.14866760168303</v>
          </cell>
          <cell r="H95">
            <v>7.13</v>
          </cell>
          <cell r="I95">
            <v>63.140999999999998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2.54</v>
          </cell>
          <cell r="V95">
            <v>11.151999999999999</v>
          </cell>
          <cell r="W95">
            <v>4.0999999999999996</v>
          </cell>
          <cell r="Y95">
            <v>6.25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.26</v>
          </cell>
          <cell r="AH95">
            <v>8.4</v>
          </cell>
          <cell r="AI95">
            <v>7.47</v>
          </cell>
          <cell r="AK95">
            <v>2.54</v>
          </cell>
          <cell r="AL95">
            <v>3</v>
          </cell>
          <cell r="AM95">
            <v>3.85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39.672131147540988</v>
          </cell>
          <cell r="H96">
            <v>6.1</v>
          </cell>
          <cell r="I96">
            <v>56.4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2.4700000000000002</v>
          </cell>
          <cell r="V96">
            <v>9.8010000000000002</v>
          </cell>
          <cell r="W96">
            <v>4.05</v>
          </cell>
          <cell r="Y96">
            <v>5.49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.3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3</v>
          </cell>
          <cell r="AM96">
            <v>4.24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37.738853503184714</v>
          </cell>
          <cell r="H97">
            <v>6.28</v>
          </cell>
          <cell r="I97">
            <v>55.101999999999997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53.37</v>
          </cell>
          <cell r="V97">
            <v>9.6229999999999993</v>
          </cell>
          <cell r="W97">
            <v>4.0603375527426158</v>
          </cell>
          <cell r="Y97">
            <v>1.24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.54</v>
          </cell>
          <cell r="AH97">
            <v>4.8</v>
          </cell>
          <cell r="AI97">
            <v>8.77</v>
          </cell>
          <cell r="AK97">
            <v>3</v>
          </cell>
          <cell r="AL97">
            <v>4.71</v>
          </cell>
          <cell r="AM97">
            <v>11.31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8.64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5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97.6</v>
          </cell>
          <cell r="AH98">
            <v>5</v>
          </cell>
          <cell r="AI98">
            <v>5.0999999999999996</v>
          </cell>
          <cell r="AK98">
            <v>96.42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 t="e">
            <v>#DIV/0!</v>
          </cell>
          <cell r="D99" t="e">
            <v>#DIV/0!</v>
          </cell>
          <cell r="F99">
            <v>252.65899999999993</v>
          </cell>
          <cell r="G99">
            <v>252.65899999999993</v>
          </cell>
          <cell r="H99" t="e">
            <v>#DIV/0!</v>
          </cell>
          <cell r="I99">
            <v>143.35799999999998</v>
          </cell>
          <cell r="J99" t="e">
            <v>#DIV/0!</v>
          </cell>
          <cell r="L99">
            <v>40</v>
          </cell>
          <cell r="M99">
            <v>3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7.9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5.8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5.82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3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60.075000000000003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4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 t="e">
            <v>#DIV/0!</v>
          </cell>
          <cell r="D102">
            <v>0</v>
          </cell>
          <cell r="F102">
            <v>192.64599999999993</v>
          </cell>
          <cell r="G102">
            <v>113.52799999999999</v>
          </cell>
          <cell r="H102">
            <v>0</v>
          </cell>
          <cell r="I102">
            <v>4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66.22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3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86.85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3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99.436000000000007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3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 t="e">
            <v>#DIV/0!</v>
          </cell>
          <cell r="D106">
            <v>0</v>
          </cell>
          <cell r="F106">
            <v>192.64599999999993</v>
          </cell>
          <cell r="G106">
            <v>113.52799999999999</v>
          </cell>
          <cell r="H106">
            <v>0</v>
          </cell>
          <cell r="I106">
            <v>4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90.637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4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143.53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4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109.791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4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137.44499999999999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4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55.26800000000000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4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131.6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4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 t="e">
            <v>#DIV/0!</v>
          </cell>
          <cell r="D113">
            <v>0</v>
          </cell>
          <cell r="F113">
            <v>192.64599999999993</v>
          </cell>
          <cell r="G113">
            <v>113.52799999999999</v>
          </cell>
          <cell r="H113">
            <v>0</v>
          </cell>
          <cell r="I113">
            <v>4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91.65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4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105.41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3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98.49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4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141.10900000000001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4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 t="e">
            <v>#DIV/0!</v>
          </cell>
          <cell r="D118">
            <v>0</v>
          </cell>
          <cell r="F118">
            <v>192.64599999999993</v>
          </cell>
          <cell r="G118">
            <v>113.52799999999999</v>
          </cell>
          <cell r="H118">
            <v>0</v>
          </cell>
          <cell r="I118">
            <v>4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169.32300000000001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4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 t="e">
            <v>#DIV/0!</v>
          </cell>
          <cell r="D120">
            <v>0</v>
          </cell>
          <cell r="F120">
            <v>192.64599999999993</v>
          </cell>
          <cell r="G120">
            <v>113.52799999999999</v>
          </cell>
          <cell r="H120">
            <v>0</v>
          </cell>
          <cell r="I120">
            <v>4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143.184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4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119.29900000000001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4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100.09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4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104.164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4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4.1500000000000004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7.95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 t="e">
            <v>#DIV/0!</v>
          </cell>
          <cell r="D127">
            <v>0</v>
          </cell>
          <cell r="F127">
            <v>192.64599999999993</v>
          </cell>
          <cell r="G127">
            <v>113.52799999999999</v>
          </cell>
          <cell r="H127">
            <v>0</v>
          </cell>
          <cell r="I127">
            <v>4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91.408000000000001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4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7.65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8.9600000000000009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 t="e">
            <v>#DIV/0!</v>
          </cell>
          <cell r="D131">
            <v>0</v>
          </cell>
          <cell r="F131">
            <v>192.64599999999993</v>
          </cell>
          <cell r="G131">
            <v>113.52799999999999</v>
          </cell>
          <cell r="H131">
            <v>0</v>
          </cell>
          <cell r="I131">
            <v>4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28.410689170182838</v>
          </cell>
          <cell r="G132">
            <v>7.11</v>
          </cell>
          <cell r="H132">
            <v>7.11</v>
          </cell>
          <cell r="I132">
            <v>137.84299999999985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26.126126126126128</v>
          </cell>
          <cell r="G133">
            <v>7.77</v>
          </cell>
          <cell r="H133">
            <v>7.77</v>
          </cell>
          <cell r="I133">
            <v>109.97499999999984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27.892234548335978</v>
          </cell>
          <cell r="G134">
            <v>12.62</v>
          </cell>
          <cell r="H134">
            <v>12.62</v>
          </cell>
          <cell r="I134">
            <v>140.35999999999984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140.35999999999984</v>
          </cell>
          <cell r="F135">
            <v>23.849999999999987</v>
          </cell>
          <cell r="G135">
            <v>0</v>
          </cell>
          <cell r="H135">
            <v>40</v>
          </cell>
          <cell r="I135">
            <v>3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29.20353982300885</v>
          </cell>
          <cell r="G136">
            <v>10.17</v>
          </cell>
          <cell r="H136">
            <v>10.17</v>
          </cell>
          <cell r="I136">
            <v>130.55599999999984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34.782608695652172</v>
          </cell>
          <cell r="G137">
            <v>11.96</v>
          </cell>
          <cell r="H137">
            <v>11.96</v>
          </cell>
          <cell r="I137">
            <v>226.44399999999985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31.063122923588043</v>
          </cell>
          <cell r="G138">
            <v>12.04</v>
          </cell>
          <cell r="H138">
            <v>12.04</v>
          </cell>
          <cell r="I138">
            <v>200.86299999999983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33.711262282690853</v>
          </cell>
          <cell r="G139">
            <v>13.23</v>
          </cell>
          <cell r="H139">
            <v>13.23</v>
          </cell>
          <cell r="I139">
            <v>177.1969999999998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121.79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28.195488721804509</v>
          </cell>
          <cell r="G141">
            <v>18.62</v>
          </cell>
          <cell r="H141">
            <v>18.62</v>
          </cell>
          <cell r="I141">
            <v>117.77099999999984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117.77099999999984</v>
          </cell>
          <cell r="F142">
            <v>8.6399999999999881</v>
          </cell>
          <cell r="G142">
            <v>20</v>
          </cell>
          <cell r="H142">
            <v>40</v>
          </cell>
          <cell r="I142">
            <v>3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28.534031413612563</v>
          </cell>
          <cell r="G143">
            <v>11.46</v>
          </cell>
          <cell r="H143">
            <v>11.46</v>
          </cell>
          <cell r="I143">
            <v>124.87499999999984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28.715083798882684</v>
          </cell>
          <cell r="G144">
            <v>17.899999999999999</v>
          </cell>
          <cell r="H144">
            <v>17.899999999999999</v>
          </cell>
          <cell r="I144">
            <v>141.80499999999984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141.80499999999984</v>
          </cell>
          <cell r="F145">
            <v>13.972999999999988</v>
          </cell>
          <cell r="G145">
            <v>0</v>
          </cell>
          <cell r="H145">
            <v>40</v>
          </cell>
          <cell r="I145">
            <v>3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141.80499999999984</v>
          </cell>
          <cell r="F146">
            <v>13.972999999999988</v>
          </cell>
          <cell r="G146">
            <v>0</v>
          </cell>
          <cell r="H146">
            <v>40</v>
          </cell>
          <cell r="I146">
            <v>3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28.844317096466092</v>
          </cell>
          <cell r="G147">
            <v>10.47</v>
          </cell>
          <cell r="H147">
            <v>10.47</v>
          </cell>
          <cell r="I147">
            <v>208.71499999999983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27.992459943449578</v>
          </cell>
          <cell r="G148">
            <v>21.22</v>
          </cell>
          <cell r="H148">
            <v>21.22</v>
          </cell>
          <cell r="I148">
            <v>340.38799999999981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340.38799999999981</v>
          </cell>
          <cell r="F149">
            <v>28.187999999999988</v>
          </cell>
          <cell r="G149">
            <v>0</v>
          </cell>
          <cell r="H149">
            <v>40</v>
          </cell>
          <cell r="I149">
            <v>3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33.286647992530341</v>
          </cell>
          <cell r="G150">
            <v>21.42</v>
          </cell>
          <cell r="H150">
            <v>21.42</v>
          </cell>
          <cell r="I150">
            <v>498.67399999999981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35.118525021949075</v>
          </cell>
          <cell r="G151">
            <v>22.78</v>
          </cell>
          <cell r="H151">
            <v>22.78</v>
          </cell>
          <cell r="I151">
            <v>454.47399999999982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115.12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32.722143864598024</v>
          </cell>
          <cell r="G154">
            <v>7.09</v>
          </cell>
          <cell r="H154">
            <v>7.09</v>
          </cell>
          <cell r="I154">
            <v>274.5759999999997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32.982673267326732</v>
          </cell>
          <cell r="G155">
            <v>16.16</v>
          </cell>
          <cell r="H155">
            <v>16.16</v>
          </cell>
          <cell r="I155">
            <v>283.12599999999981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283.12599999999981</v>
          </cell>
          <cell r="F156">
            <v>54.511999999999986</v>
          </cell>
          <cell r="G156">
            <v>0</v>
          </cell>
          <cell r="H156">
            <v>40</v>
          </cell>
          <cell r="I156">
            <v>3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29.792147806004618</v>
          </cell>
          <cell r="G157">
            <v>8.66</v>
          </cell>
          <cell r="H157">
            <v>8.66</v>
          </cell>
          <cell r="I157">
            <v>219.1309999999998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27.586206896551726</v>
          </cell>
          <cell r="G158">
            <v>6.09</v>
          </cell>
          <cell r="H158">
            <v>6.09</v>
          </cell>
          <cell r="I158">
            <v>134.0689999999997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193.34899999999979</v>
          </cell>
          <cell r="F160">
            <v>11.231999999999989</v>
          </cell>
          <cell r="G160">
            <v>9.519999999999996</v>
          </cell>
          <cell r="H160">
            <v>40</v>
          </cell>
          <cell r="I160">
            <v>3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104.44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64.53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159.38899999999975</v>
          </cell>
          <cell r="F163">
            <v>9.4269999999999889</v>
          </cell>
          <cell r="G163">
            <v>0</v>
          </cell>
          <cell r="H163">
            <v>40</v>
          </cell>
          <cell r="I163">
            <v>3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67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53.02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77.54000000000000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53.9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65.739999999999995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238.41299999999973</v>
          </cell>
          <cell r="F170">
            <v>21.549999999999994</v>
          </cell>
          <cell r="G170">
            <v>0</v>
          </cell>
          <cell r="H170">
            <v>40</v>
          </cell>
          <cell r="I170">
            <v>3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98.88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108.43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114.01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97.22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108.9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84.53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196.47099999999963</v>
          </cell>
          <cell r="F177">
            <v>6.8289999999999864</v>
          </cell>
          <cell r="G177">
            <v>13.839999999999996</v>
          </cell>
          <cell r="H177">
            <v>40</v>
          </cell>
          <cell r="I177">
            <v>3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74.73999999999999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130.94999999999999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97.66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48.75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114.77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355.76299999999964</v>
          </cell>
          <cell r="F184">
            <v>20.749999999999986</v>
          </cell>
          <cell r="G184">
            <v>26.629999999999995</v>
          </cell>
          <cell r="H184">
            <v>40</v>
          </cell>
          <cell r="I184">
            <v>3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136.5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131.65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109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44.186999999999998</v>
          </cell>
          <cell r="H189">
            <v>6.67</v>
          </cell>
          <cell r="I189">
            <v>267.98699999999963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84.866</v>
          </cell>
          <cell r="H190">
            <v>12.02</v>
          </cell>
          <cell r="I190">
            <v>243.4629999999996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243.46299999999962</v>
          </cell>
          <cell r="F191">
            <v>129.053</v>
          </cell>
          <cell r="G191">
            <v>23.459999999999983</v>
          </cell>
          <cell r="H191">
            <v>32.94</v>
          </cell>
          <cell r="I191">
            <v>40</v>
          </cell>
          <cell r="J191">
            <v>3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75.545000000000002</v>
          </cell>
          <cell r="H192">
            <v>11.31</v>
          </cell>
          <cell r="I192">
            <v>244.36799999999965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244.36799999999965</v>
          </cell>
          <cell r="F193">
            <v>166.048</v>
          </cell>
          <cell r="G193">
            <v>11.759999999999984</v>
          </cell>
          <cell r="H193">
            <v>0</v>
          </cell>
          <cell r="I193">
            <v>40</v>
          </cell>
          <cell r="J193">
            <v>3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85.036000000000001</v>
          </cell>
          <cell r="H194">
            <v>11.6</v>
          </cell>
          <cell r="I194">
            <v>243.10399999999964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65.664000000000001</v>
          </cell>
          <cell r="H195">
            <v>9.1</v>
          </cell>
          <cell r="I195">
            <v>231.7279999999996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58.222999999999999</v>
          </cell>
          <cell r="H196">
            <v>8.2200000000000006</v>
          </cell>
          <cell r="I196">
            <v>222.46099999999961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44.908999999999999</v>
          </cell>
          <cell r="H197">
            <v>6.72</v>
          </cell>
          <cell r="I197">
            <v>200.33999999999961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65.715000000000003</v>
          </cell>
          <cell r="H198">
            <v>9.73</v>
          </cell>
          <cell r="I198">
            <v>211.71499999999961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211.71499999999961</v>
          </cell>
          <cell r="F199">
            <v>166.048</v>
          </cell>
          <cell r="G199">
            <v>10.70999999999998</v>
          </cell>
          <cell r="H199">
            <v>40</v>
          </cell>
          <cell r="I199">
            <v>3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211.71499999999961</v>
          </cell>
          <cell r="F200">
            <v>166.048</v>
          </cell>
          <cell r="G200">
            <v>10.70999999999998</v>
          </cell>
          <cell r="H200">
            <v>40</v>
          </cell>
          <cell r="I200">
            <v>3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211.71499999999961</v>
          </cell>
          <cell r="F201">
            <v>166.048</v>
          </cell>
          <cell r="G201">
            <v>10.70999999999998</v>
          </cell>
          <cell r="H201">
            <v>40</v>
          </cell>
          <cell r="I201">
            <v>3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211.71499999999961</v>
          </cell>
          <cell r="F202">
            <v>166.048</v>
          </cell>
          <cell r="G202">
            <v>10.70999999999998</v>
          </cell>
          <cell r="H202">
            <v>40</v>
          </cell>
          <cell r="I202">
            <v>3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211.71499999999961</v>
          </cell>
          <cell r="F203">
            <v>166.048</v>
          </cell>
          <cell r="G203">
            <v>10.70999999999998</v>
          </cell>
          <cell r="H203">
            <v>40</v>
          </cell>
          <cell r="I203">
            <v>3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211.71499999999961</v>
          </cell>
          <cell r="F204">
            <v>166.048</v>
          </cell>
          <cell r="G204">
            <v>10.70999999999998</v>
          </cell>
          <cell r="H204">
            <v>40</v>
          </cell>
          <cell r="I204">
            <v>3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211.71499999999961</v>
          </cell>
          <cell r="F205">
            <v>166.048</v>
          </cell>
          <cell r="G205">
            <v>10.70999999999998</v>
          </cell>
          <cell r="H205">
            <v>40</v>
          </cell>
          <cell r="I205">
            <v>3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211.71499999999961</v>
          </cell>
          <cell r="F206">
            <v>166.048</v>
          </cell>
          <cell r="G206">
            <v>10.70999999999998</v>
          </cell>
          <cell r="H206">
            <v>40</v>
          </cell>
          <cell r="I206">
            <v>3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211.71499999999961</v>
          </cell>
          <cell r="F207">
            <v>166.048</v>
          </cell>
          <cell r="G207">
            <v>10.70999999999998</v>
          </cell>
          <cell r="H207">
            <v>40</v>
          </cell>
          <cell r="I207">
            <v>3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211.71499999999961</v>
          </cell>
          <cell r="F208">
            <v>166.048</v>
          </cell>
          <cell r="G208">
            <v>10.70999999999998</v>
          </cell>
          <cell r="H208">
            <v>40</v>
          </cell>
          <cell r="I208">
            <v>3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211.71499999999961</v>
          </cell>
          <cell r="F209">
            <v>166.048</v>
          </cell>
          <cell r="G209">
            <v>10.70999999999998</v>
          </cell>
          <cell r="H209">
            <v>40</v>
          </cell>
          <cell r="I209">
            <v>3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211.71499999999961</v>
          </cell>
          <cell r="F210">
            <v>166.048</v>
          </cell>
          <cell r="G210">
            <v>10.70999999999998</v>
          </cell>
          <cell r="H210">
            <v>40</v>
          </cell>
          <cell r="I210">
            <v>3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211.71499999999961</v>
          </cell>
          <cell r="F211">
            <v>166.048</v>
          </cell>
          <cell r="G211">
            <v>10.70999999999998</v>
          </cell>
          <cell r="H211">
            <v>40</v>
          </cell>
          <cell r="I211">
            <v>3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211.71499999999961</v>
          </cell>
          <cell r="F212">
            <v>166.048</v>
          </cell>
          <cell r="G212">
            <v>10.70999999999998</v>
          </cell>
          <cell r="H212">
            <v>40</v>
          </cell>
          <cell r="I212">
            <v>3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211.71499999999961</v>
          </cell>
          <cell r="F213">
            <v>166.048</v>
          </cell>
          <cell r="G213">
            <v>10.70999999999998</v>
          </cell>
          <cell r="H213">
            <v>40</v>
          </cell>
          <cell r="I213">
            <v>3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211.71499999999961</v>
          </cell>
          <cell r="F214">
            <v>166.048</v>
          </cell>
          <cell r="G214">
            <v>10.70999999999998</v>
          </cell>
          <cell r="H214">
            <v>40</v>
          </cell>
          <cell r="I214">
            <v>3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211.71499999999961</v>
          </cell>
          <cell r="F215">
            <v>166.048</v>
          </cell>
          <cell r="G215">
            <v>10.70999999999998</v>
          </cell>
          <cell r="H215">
            <v>40</v>
          </cell>
          <cell r="I215">
            <v>3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211.71499999999961</v>
          </cell>
          <cell r="F216">
            <v>166.048</v>
          </cell>
          <cell r="G216">
            <v>10.70999999999998</v>
          </cell>
          <cell r="H216">
            <v>40</v>
          </cell>
          <cell r="I216">
            <v>3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211.71499999999961</v>
          </cell>
          <cell r="F217">
            <v>166.048</v>
          </cell>
          <cell r="G217">
            <v>10.70999999999998</v>
          </cell>
          <cell r="H217">
            <v>40</v>
          </cell>
          <cell r="I217">
            <v>3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211.71499999999961</v>
          </cell>
          <cell r="F218">
            <v>166.048</v>
          </cell>
          <cell r="G218">
            <v>10.70999999999998</v>
          </cell>
          <cell r="H218">
            <v>40</v>
          </cell>
          <cell r="I218">
            <v>3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211.71499999999961</v>
          </cell>
          <cell r="F219">
            <v>166.048</v>
          </cell>
          <cell r="G219">
            <v>10.70999999999998</v>
          </cell>
          <cell r="H219">
            <v>40</v>
          </cell>
          <cell r="I219">
            <v>3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211.71499999999961</v>
          </cell>
          <cell r="F220">
            <v>166.048</v>
          </cell>
          <cell r="G220">
            <v>10.70999999999998</v>
          </cell>
          <cell r="H220">
            <v>40</v>
          </cell>
          <cell r="I220">
            <v>3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211.71499999999961</v>
          </cell>
          <cell r="F221">
            <v>166.048</v>
          </cell>
          <cell r="G221">
            <v>10.70999999999998</v>
          </cell>
          <cell r="H221">
            <v>40</v>
          </cell>
          <cell r="I221">
            <v>3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211.71499999999961</v>
          </cell>
          <cell r="F222">
            <v>166.048</v>
          </cell>
          <cell r="G222">
            <v>10.70999999999998</v>
          </cell>
          <cell r="H222">
            <v>40</v>
          </cell>
          <cell r="I222">
            <v>3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211.71499999999961</v>
          </cell>
          <cell r="F223">
            <v>166.048</v>
          </cell>
          <cell r="G223">
            <v>10.70999999999998</v>
          </cell>
          <cell r="H223">
            <v>40</v>
          </cell>
          <cell r="I223">
            <v>3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3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3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3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3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3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3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3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3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3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3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3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3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3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3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3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3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3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3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3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3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3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3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3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3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3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3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3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3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3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3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3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3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3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3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3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3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3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3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3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3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3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3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3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3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3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3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3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3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3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3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3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3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3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3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3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3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3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3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3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3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3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3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3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3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3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3">
          <cell r="B3">
            <v>20.010000000000002</v>
          </cell>
        </row>
      </sheetData>
      <sheetData sheetId="95">
        <row r="3">
          <cell r="B3">
            <v>20.010000000000002</v>
          </cell>
        </row>
      </sheetData>
      <sheetData sheetId="96">
        <row r="3">
          <cell r="B3">
            <v>20.010000000000002</v>
          </cell>
        </row>
      </sheetData>
      <sheetData sheetId="97">
        <row r="3">
          <cell r="B3">
            <v>20.010000000000002</v>
          </cell>
        </row>
      </sheetData>
      <sheetData sheetId="98">
        <row r="3">
          <cell r="B3">
            <v>20.010000000000002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"/>
      <sheetName val="RK"/>
      <sheetName val="Prenursery"/>
      <sheetName val="mainnursery"/>
      <sheetName val="Redang Seko"/>
      <sheetName val="Krani"/>
      <sheetName val="SKU"/>
      <sheetName val="SUM "/>
      <sheetName val="lap BA nur"/>
      <sheetName val="Rekap BA"/>
      <sheetName val="L.BA blok"/>
      <sheetName val="DU Besar"/>
      <sheetName val="cost"/>
      <sheetName val="bpb"/>
      <sheetName val="bpb (2)"/>
      <sheetName val="L_BA blok"/>
      <sheetName val="Mills-Cost"/>
      <sheetName val="Std-Prod KS"/>
      <sheetName val="Valuation"/>
      <sheetName val="Mesin"/>
      <sheetName val="FORM-X-1"/>
      <sheetName val="INV-KTR"/>
      <sheetName val="KEUANGAN"/>
      <sheetName val="RENCANA KERJA"/>
      <sheetName val="F1771-II"/>
      <sheetName val="F1771-III"/>
      <sheetName val="SM Bgn"/>
      <sheetName val="SM Tnh"/>
      <sheetName val="As"/>
      <sheetName val="Bgn-Ingg PLANTATION"/>
      <sheetName val="PAD-F"/>
      <sheetName val="List"/>
      <sheetName val="TANAH"/>
      <sheetName val="Pakai 1-31 Jan 05"/>
      <sheetName val="F1771-V"/>
      <sheetName val="Jual Mtr 10"/>
      <sheetName val="PopCache"/>
      <sheetName val="data"/>
      <sheetName val="BAHAN"/>
      <sheetName val="GeneralInfo"/>
      <sheetName val="HarSat"/>
      <sheetName val="cicilan"/>
      <sheetName val="Rkp"/>
      <sheetName val="BCT"/>
      <sheetName val="Budget"/>
      <sheetName val="AN-CH2"/>
      <sheetName val="ETAB 1"/>
      <sheetName val="General Info"/>
      <sheetName val="FORM X COST"/>
      <sheetName val="Olah"/>
      <sheetName val="Input-Expected Case"/>
      <sheetName val="SM"/>
      <sheetName val="START"/>
      <sheetName val="bct-PABRIK"/>
      <sheetName val="Foto"/>
      <sheetName val="Supporting"/>
      <sheetName val="CapEx"/>
      <sheetName val="Hargamaterial"/>
      <sheetName val="Ref"/>
      <sheetName val="SEMANAN"/>
      <sheetName val="BKPM"/>
      <sheetName val="Permanent info"/>
      <sheetName val="DIRPROD"/>
      <sheetName val="Jeep"/>
      <sheetName val="Repackaging Partly(9)"/>
      <sheetName val="REKAPUTAMA_R1_"/>
      <sheetName val="PRELIM"/>
      <sheetName val="RSTR"/>
      <sheetName val="RBONG"/>
      <sheetName val="BONGKARAN"/>
      <sheetName val="Est. Prod"/>
      <sheetName val="Asumsi"/>
      <sheetName val="TON  per Jam"/>
      <sheetName val="AHS"/>
      <sheetName val="Unit Costs"/>
      <sheetName val="PERSIAPAN"/>
      <sheetName val="UTILITAS"/>
      <sheetName val="ELEMENT SUM"/>
      <sheetName val="Plan"/>
      <sheetName val="Project"/>
      <sheetName val="Harga Dasar"/>
      <sheetName val="Penyusutan Kendaraan"/>
      <sheetName val="Isian"/>
      <sheetName val="TBM"/>
      <sheetName val="Bobot rev"/>
      <sheetName val="M_Ex UPMI"/>
      <sheetName val="stock ps"/>
      <sheetName val="stock pln"/>
      <sheetName val="DCF SD JUNI 04"/>
      <sheetName val="REKAP"/>
      <sheetName val="BQ ARS"/>
      <sheetName val="RAB"/>
      <sheetName val="BAHAN,UPAH&amp;ALAT"/>
      <sheetName val="revisi-gltran"/>
      <sheetName val="F1771-2"/>
      <sheetName val="BUT"/>
      <sheetName val="IKK"/>
      <sheetName val="FORM B SPL"/>
      <sheetName val="index"/>
      <sheetName val="UPAH"/>
      <sheetName val="hrg material"/>
      <sheetName val="REKAP_VOLUME"/>
      <sheetName val="Pro-Base"/>
      <sheetName val="Sheet1 (3)"/>
      <sheetName val="JKT"/>
      <sheetName val="An HarSatPek"/>
      <sheetName val="RBSB"/>
      <sheetName val="Reklpj"/>
      <sheetName val="POTRET_AFD"/>
      <sheetName val="BQ_E20_02_Rp_"/>
      <sheetName val="KPI"/>
      <sheetName val="Summary Table"/>
      <sheetName val="K"/>
      <sheetName val="F1771-3"/>
      <sheetName val="Analisa &amp; Upah"/>
      <sheetName val="OMP_ExcelExport"/>
      <sheetName val="P04-02"/>
      <sheetName val="TOWN"/>
      <sheetName val="Bang-Non-St"/>
      <sheetName val="Assumptions"/>
      <sheetName val="Lokasi"/>
      <sheetName val="Flow Product-Raw Material"/>
      <sheetName val="Resum-Handling"/>
      <sheetName val="Basis Perhitungan"/>
      <sheetName val="Consumption"/>
      <sheetName val="Raw Material"/>
      <sheetName val="Initial-Cost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Working - Capital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TERM OF PAYMENT"/>
      <sheetName val="DATA1"/>
      <sheetName val="B _ Norelec"/>
      <sheetName val="Rupiah"/>
      <sheetName val="HK&amp;Mat"/>
      <sheetName val="Input O&amp;M"/>
      <sheetName val="Inputing data"/>
      <sheetName val="Lampiran 3"/>
      <sheetName val="lampiran Mesin &amp; Peralatan 4"/>
      <sheetName val="Inventaris 5"/>
      <sheetName val="PPI"/>
      <sheetName val="PPI kendaraan"/>
      <sheetName val="NP"/>
      <sheetName val="H.BAHAN"/>
      <sheetName val="DATA LTW"/>
      <sheetName val="Terima"/>
      <sheetName val="Sheet1"/>
      <sheetName val="PSI"/>
      <sheetName val="Analisa"/>
      <sheetName val="PDG"/>
      <sheetName val="LPPH"/>
      <sheetName val="Export"/>
      <sheetName val="P04_02"/>
      <sheetName val="ANALISA PEK.UMUM"/>
      <sheetName val="Sheet01S"/>
      <sheetName val="H-BHN"/>
      <sheetName val="Pspn"/>
      <sheetName val="IKK_SOURCE"/>
      <sheetName val="Exc. Rate"/>
      <sheetName val="Products List"/>
      <sheetName val="OPNAME GOOD STOCK"/>
      <sheetName val="OPNAME SALES"/>
      <sheetName val="Summary"/>
      <sheetName val="Rekap Direct Cost"/>
      <sheetName val="Analisa -Baku"/>
      <sheetName val="Inputs"/>
      <sheetName val="Dkg-16"/>
      <sheetName val="smd"/>
      <sheetName val="bpn"/>
      <sheetName val="Distribusi  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D7" t="str">
            <v>: PEMUPUKAN MOP</v>
          </cell>
        </row>
        <row r="59">
          <cell r="Q59" t="str">
            <v>: RAWAT PIRINGAN MANUAL</v>
          </cell>
        </row>
        <row r="117">
          <cell r="D117" t="str">
            <v>: RAWAT GAWANGAN</v>
          </cell>
        </row>
        <row r="233">
          <cell r="Q233" t="str">
            <v>: SEMPROT JALAN ANGKONG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7">
          <cell r="H7">
            <v>2250000</v>
          </cell>
        </row>
      </sheetData>
      <sheetData sheetId="133" refreshError="1"/>
      <sheetData sheetId="134" refreshError="1"/>
      <sheetData sheetId="135" refreshError="1"/>
      <sheetData sheetId="136"/>
      <sheetData sheetId="137"/>
      <sheetData sheetId="138" refreshError="1"/>
      <sheetData sheetId="139"/>
      <sheetData sheetId="140"/>
      <sheetData sheetId="141">
        <row r="7">
          <cell r="H7">
            <v>2250000</v>
          </cell>
        </row>
      </sheetData>
      <sheetData sheetId="142" refreshError="1"/>
      <sheetData sheetId="143"/>
      <sheetData sheetId="144">
        <row r="7">
          <cell r="H7">
            <v>2250000</v>
          </cell>
        </row>
      </sheetData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"/>
      <sheetName val="Recap"/>
      <sheetName val="Hargamaterial"/>
      <sheetName val="PAD-F"/>
      <sheetName val="L.BA blok"/>
      <sheetName val="F1771-II"/>
      <sheetName val="F1771-III"/>
      <sheetName val="data"/>
      <sheetName val="FORM-X-1"/>
      <sheetName val="Foto"/>
      <sheetName val="List"/>
      <sheetName val="BCT"/>
      <sheetName val="As"/>
      <sheetName val="HarSat"/>
      <sheetName val="BAU"/>
      <sheetName val="HARGA MATERIAL"/>
      <sheetName val="A"/>
      <sheetName val="A-11 Steel Str"/>
      <sheetName val="A-03 Pile"/>
      <sheetName val="Hargamat"/>
      <sheetName val="KPI"/>
      <sheetName val="Powergen"/>
      <sheetName val="Mesin"/>
      <sheetName val="upah"/>
      <sheetName val="Rekap Direct Cost"/>
      <sheetName val="Analisa -Baku"/>
      <sheetName val="JKT"/>
      <sheetName val="BAHAN"/>
      <sheetName val="Sheet7"/>
      <sheetName val="TOWN"/>
      <sheetName val="P04-02"/>
      <sheetName val="Rekap"/>
      <sheetName val="IKK_SOURCE"/>
      <sheetName val="PDG"/>
      <sheetName val="Sales"/>
      <sheetName val="PKB"/>
      <sheetName val="Unit Costs"/>
      <sheetName val="Distribusi  "/>
      <sheetName val="TANAH"/>
      <sheetName val="Valuation"/>
      <sheetName val="Input-Expected Case"/>
      <sheetName val="OPNAME GOOD STOCK"/>
      <sheetName val="OPNAME SALES"/>
      <sheetName val="Inputs"/>
      <sheetName val="OMP_ExcelExport"/>
      <sheetName val="Dkg-16"/>
      <sheetName val="Exc. Rate"/>
      <sheetName val="Products List"/>
      <sheetName val="L_BA_blok"/>
      <sheetName val="Meto"/>
      <sheetName val="Analisa 2"/>
    </sheetNames>
    <sheetDataSet>
      <sheetData sheetId="0" refreshError="1">
        <row r="50">
          <cell r="I5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IDR"/>
      <sheetName val="Exc. Rate"/>
      <sheetName val="FA USD"/>
      <sheetName val="Exc_ Rate"/>
      <sheetName val="List"/>
      <sheetName val="BL-PL-CEN"/>
      <sheetName val="RATA2 BPP"/>
      <sheetName val="Cost Summary"/>
      <sheetName val="data"/>
      <sheetName val="Fill this out first___"/>
      <sheetName val="prg-old"/>
      <sheetName val="._uko Padi Mas dr BATAM_xls_._u"/>
      <sheetName val="Gambar Fisik"/>
      <sheetName val="Bang-Non-St"/>
      <sheetName val="RAB "/>
      <sheetName val="FORM-X-1"/>
      <sheetName val="A-12"/>
      <sheetName val="FORM-B1"/>
      <sheetName val="Customize Your CR Tracker"/>
      <sheetName val="CIP_USD"/>
      <sheetName val="Ex_Rate"/>
      <sheetName val="CE"/>
      <sheetName val="Marshal"/>
      <sheetName val="Opening"/>
      <sheetName val="Ex-Rate"/>
      <sheetName val="TAX LIST"/>
      <sheetName val="Salesdata01-10 2004"/>
      <sheetName val="PEMAKAIAN PAKAN _ OBAT"/>
      <sheetName val="IS"/>
      <sheetName val="D-2"/>
      <sheetName val="note"/>
      <sheetName val="Desc "/>
      <sheetName val="Customize Your SQ Tracker"/>
      <sheetName val="Inventories"/>
      <sheetName val="Sheet1"/>
      <sheetName val="EX RATE"/>
      <sheetName val="DVD"/>
      <sheetName val="Sales"/>
      <sheetName val="Slaughter"/>
      <sheetName val="fin pro centers"/>
      <sheetName val="Valuation"/>
      <sheetName val="BS"/>
      <sheetName val="AR"/>
      <sheetName val="B-Ops-Sawit"/>
      <sheetName val="Inv"/>
      <sheetName val="Biaya-Inv"/>
      <sheetName val="Asumsi"/>
      <sheetName val="10 yr val"/>
      <sheetName val="Input"/>
      <sheetName val="Financials"/>
      <sheetName val="Pro-Base"/>
      <sheetName val="HarSat"/>
      <sheetName val="FASILITAS"/>
      <sheetName val="HARGA"/>
      <sheetName val="Lap. bangunan"/>
      <sheetName val="Analisa"/>
      <sheetName val="Cov"/>
      <sheetName val="CJE"/>
      <sheetName val="Upah_Bahan"/>
      <sheetName val="Trial"/>
      <sheetName val="DIRECT"/>
      <sheetName val="As"/>
      <sheetName val="FA_IDR"/>
      <sheetName val="Exc__Rate"/>
      <sheetName val="FA_USD"/>
      <sheetName val="Exc__Rate1"/>
      <sheetName val="RAB_"/>
      <sheetName val="Customize_Your_CR_Tracker"/>
      <sheetName val="TAX_LIST"/>
      <sheetName val="Salesdata01-10_2004"/>
      <sheetName val="PEMAKAIAN_PAKAN___OBAT"/>
      <sheetName val="Desc_"/>
      <sheetName val="Customize_Your_SQ_Tracker"/>
      <sheetName val="__uko_Padi_Mas_dr_BATAM_xls___u"/>
      <sheetName val="Gambar_Fisik"/>
      <sheetName val="Cost_Summary"/>
      <sheetName val="Fill_this_out_first___"/>
      <sheetName val="fin_pro_centers"/>
      <sheetName val="10_yr_val"/>
      <sheetName val="Lap__bangunan"/>
      <sheetName val="RENT PROJECT."/>
      <sheetName val="Assumpt"/>
      <sheetName val="Daftar No MAPPI"/>
      <sheetName val="ANALISA PEK.UMUM"/>
      <sheetName val="P04_02"/>
      <sheetName val="Market Positioning"/>
      <sheetName val="REKAP"/>
      <sheetName val="Agregat Halus &amp; Kasar"/>
      <sheetName val="TOWN"/>
      <sheetName val="HASPEK"/>
      <sheetName val="PT.GENTA"/>
      <sheetName val="TAMKUR "/>
      <sheetName val="BANGUNAN"/>
      <sheetName val="FAK"/>
      <sheetName val="elektrikal"/>
      <sheetName val="Sheet01S"/>
      <sheetName val="Rekap Direct Cost"/>
      <sheetName val="Analisa -Baku"/>
      <sheetName val="HARGA MATERIAL"/>
      <sheetName val="A"/>
    </sheetNames>
    <sheetDataSet>
      <sheetData sheetId="0" refreshError="1"/>
      <sheetData sheetId="1" refreshError="1">
        <row r="6">
          <cell r="C6">
            <v>2337</v>
          </cell>
        </row>
        <row r="8">
          <cell r="C8">
            <v>2415</v>
          </cell>
        </row>
        <row r="9">
          <cell r="C9">
            <v>2448</v>
          </cell>
        </row>
        <row r="10">
          <cell r="C10">
            <v>3637</v>
          </cell>
        </row>
        <row r="11">
          <cell r="C11">
            <v>3671</v>
          </cell>
        </row>
        <row r="12">
          <cell r="C12">
            <v>5600</v>
          </cell>
        </row>
        <row r="13">
          <cell r="C13">
            <v>11000</v>
          </cell>
        </row>
        <row r="14">
          <cell r="C14">
            <v>8650</v>
          </cell>
        </row>
        <row r="15">
          <cell r="C15">
            <v>8440</v>
          </cell>
        </row>
        <row r="16">
          <cell r="C16">
            <v>8110</v>
          </cell>
        </row>
        <row r="17">
          <cell r="C17">
            <v>11700</v>
          </cell>
        </row>
        <row r="18">
          <cell r="C18">
            <v>14750</v>
          </cell>
        </row>
        <row r="19">
          <cell r="C19">
            <v>13107</v>
          </cell>
        </row>
        <row r="20">
          <cell r="C20">
            <v>11028</v>
          </cell>
        </row>
        <row r="21">
          <cell r="C21">
            <v>10710</v>
          </cell>
        </row>
        <row r="22">
          <cell r="C22">
            <v>7497</v>
          </cell>
        </row>
        <row r="23">
          <cell r="C23">
            <v>7350</v>
          </cell>
        </row>
        <row r="24">
          <cell r="C24">
            <v>7925</v>
          </cell>
        </row>
        <row r="25">
          <cell r="C25">
            <v>8850</v>
          </cell>
        </row>
        <row r="26">
          <cell r="C26">
            <v>8800</v>
          </cell>
        </row>
        <row r="27">
          <cell r="C27">
            <v>8650</v>
          </cell>
        </row>
        <row r="28">
          <cell r="C28">
            <v>8200</v>
          </cell>
        </row>
        <row r="29">
          <cell r="C29">
            <v>8080</v>
          </cell>
        </row>
        <row r="30">
          <cell r="C30">
            <v>6690</v>
          </cell>
        </row>
        <row r="31">
          <cell r="C31">
            <v>6820</v>
          </cell>
        </row>
        <row r="32">
          <cell r="C32">
            <v>7600</v>
          </cell>
        </row>
        <row r="33">
          <cell r="C33">
            <v>835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6">
          <cell r="C6">
            <v>2337</v>
          </cell>
        </row>
      </sheetData>
      <sheetData sheetId="63">
        <row r="6">
          <cell r="C6">
            <v>2337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Data"/>
      <sheetName val="P&amp;L_CF_BS"/>
      <sheetName val="P&amp;L-Report"/>
      <sheetName val="BSheet"/>
      <sheetName val="FAsset"/>
      <sheetName val="Sales&amp;COGS"/>
      <sheetName val="Sale_Market"/>
      <sheetName val="Slaughter"/>
      <sheetName val="Purchase"/>
      <sheetName val="Overhead"/>
      <sheetName val="Opex"/>
      <sheetName val="Inventory"/>
      <sheetName val="Bang-Non-St"/>
      <sheetName val="._uko Padi Mas dr BATAM_xls_._u"/>
      <sheetName val="HarSat"/>
      <sheetName val="Exc. Rate"/>
      <sheetName val="Cutleries"/>
      <sheetName val="Analisa Upah _ Bahan Plum"/>
      <sheetName val="Sheet2"/>
      <sheetName val="PrIS"/>
      <sheetName val="Reklpj"/>
      <sheetName val="T.material"/>
      <sheetName val="Mesin"/>
      <sheetName val="Kuitansi (terbilang)"/>
      <sheetName val="__uko_Padi_Mas_dr_BATAM_xls___u"/>
      <sheetName val="Exc__Rate"/>
      <sheetName val="Analisa_Upah___Bahan_Plum"/>
      <sheetName val="T_material"/>
      <sheetName val="Kuitansi_(terbilang)"/>
      <sheetName val="JKT"/>
      <sheetName val="bangunan"/>
      <sheetName val="S-1"/>
      <sheetName val="PDG"/>
      <sheetName val="BL-PL-CEN"/>
      <sheetName val="Gambar Fisik"/>
      <sheetName val="Pipe"/>
      <sheetName val="I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ATA UMUM"/>
      <sheetName val="Tanah"/>
      <sheetName val="Analisa"/>
      <sheetName val="Safety Margin"/>
      <sheetName val="1-Cover Depannya lagi"/>
      <sheetName val="Luas Bangunan"/>
      <sheetName val="Banguna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Sirkulasi"/>
      <sheetName val="Lembar Asistensi (1)"/>
      <sheetName val="Lembar Asistensi (2)"/>
      <sheetName val="Lembar QC"/>
      <sheetName val="Data 1"/>
      <sheetName val="Data 2"/>
      <sheetName val="Data 3"/>
      <sheetName val="Data 4"/>
      <sheetName val="Data 5"/>
      <sheetName val="Text NP Tanah"/>
      <sheetName val="Text Total NP"/>
      <sheetName val="Text Total Likuidasi"/>
      <sheetName val="Text Likuidasi Tanah"/>
      <sheetName val="COPYWRITE"/>
      <sheetName val="List"/>
      <sheetName val="A"/>
      <sheetName val="lokasari-el"/>
      <sheetName val="L.BA blok"/>
      <sheetName val="AHSbj"/>
      <sheetName val="budgetsched1-17"/>
      <sheetName val="._uko Padi Mas dr BATAM_xls_._u"/>
      <sheetName val="Market Positioning"/>
      <sheetName val="JKT"/>
      <sheetName val="Index"/>
      <sheetName val="Rab"/>
      <sheetName val="F1771-II"/>
      <sheetName val="F1771-III"/>
      <sheetName val="FORM-X-1"/>
      <sheetName val="fin pro centers"/>
      <sheetName val="HSB2011"/>
      <sheetName val="IKK"/>
      <sheetName val="Analisa &amp; Upah"/>
      <sheetName val="Asumsi"/>
      <sheetName val="TON  per J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64">
          <cell r="A64" t="str">
            <v>DKI JAKARTA</v>
          </cell>
        </row>
        <row r="65">
          <cell r="A65" t="str">
            <v>D.I ACEH</v>
          </cell>
        </row>
        <row r="66">
          <cell r="A66" t="str">
            <v>SUMATERA UTARA</v>
          </cell>
        </row>
        <row r="67">
          <cell r="A67" t="str">
            <v>SUMATERA BARAT</v>
          </cell>
        </row>
        <row r="68">
          <cell r="A68" t="str">
            <v>RIAU</v>
          </cell>
        </row>
        <row r="69">
          <cell r="A69" t="str">
            <v>JAMBI</v>
          </cell>
        </row>
        <row r="70">
          <cell r="A70" t="str">
            <v>BENGKULU</v>
          </cell>
        </row>
        <row r="71">
          <cell r="A71" t="str">
            <v>SUMATERA SELATAN</v>
          </cell>
        </row>
        <row r="72">
          <cell r="A72" t="str">
            <v>LAMPUNG</v>
          </cell>
        </row>
        <row r="73">
          <cell r="A73" t="str">
            <v>JAWA BARAT</v>
          </cell>
        </row>
        <row r="74">
          <cell r="A74" t="str">
            <v>JAWA TENGAH</v>
          </cell>
        </row>
        <row r="75">
          <cell r="A75" t="str">
            <v>D.I YOGYAKARTA</v>
          </cell>
        </row>
        <row r="76">
          <cell r="A76" t="str">
            <v>JAWA TIMUR</v>
          </cell>
        </row>
        <row r="77">
          <cell r="A77" t="str">
            <v>BALI</v>
          </cell>
        </row>
        <row r="78">
          <cell r="A78" t="str">
            <v>NTB</v>
          </cell>
        </row>
        <row r="79">
          <cell r="A79" t="str">
            <v>NTT</v>
          </cell>
        </row>
        <row r="80">
          <cell r="A80" t="str">
            <v>KALIMANTAN TIMUR</v>
          </cell>
        </row>
        <row r="81">
          <cell r="A81" t="str">
            <v>KALIMANTAN TENGAH</v>
          </cell>
        </row>
        <row r="82">
          <cell r="A82" t="str">
            <v>KALIMANTAN BARAT</v>
          </cell>
        </row>
        <row r="83">
          <cell r="A83" t="str">
            <v>KALIMANTAN SELATAN</v>
          </cell>
        </row>
        <row r="84">
          <cell r="A84" t="str">
            <v>SULAWESI TENGAH</v>
          </cell>
        </row>
        <row r="85">
          <cell r="A85" t="str">
            <v>SULAWESI SELATAN</v>
          </cell>
        </row>
        <row r="86">
          <cell r="A86" t="str">
            <v>SULAWESI UTARA</v>
          </cell>
        </row>
        <row r="87">
          <cell r="A87" t="str">
            <v>SULAWESI TENGGARA</v>
          </cell>
        </row>
        <row r="88">
          <cell r="A88" t="str">
            <v>MALUKU</v>
          </cell>
        </row>
        <row r="89">
          <cell r="A89" t="str">
            <v>IRIAN JAYA</v>
          </cell>
        </row>
        <row r="90">
          <cell r="A90" t="str">
            <v>-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an"/>
      <sheetName val="Resume"/>
      <sheetName val="Properti"/>
      <sheetName val="Data"/>
      <sheetName val="Bangunan"/>
      <sheetName val="00000"/>
      <sheetName val="DATA UMUM"/>
      <sheetName val="Tanah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FORM-X-1"/>
      <sheetName val="Daftar Isi"/>
      <sheetName val="Sheet1"/>
      <sheetName val="Olah"/>
      <sheetName val="Mobil"/>
      <sheetName val="A"/>
      <sheetName val="Bang-Non-St"/>
      <sheetName val="FORMTANAH"/>
      <sheetName val="BTB RESUME"/>
      <sheetName val="FASILITAS"/>
      <sheetName val="HARGA"/>
      <sheetName val="Slaughter"/>
      <sheetName val="Bahan"/>
      <sheetName val="revisi-gltran"/>
      <sheetName val="Mesin"/>
      <sheetName val="Analisa Ruko"/>
      <sheetName val="TAMBAHAN"/>
      <sheetName val="Fill this out first..."/>
      <sheetName val="Supporting"/>
      <sheetName val="F1771_V"/>
      <sheetName val="JKT"/>
      <sheetName val="Format Tanah"/>
      <sheetName val="ocean voyage"/>
      <sheetName val="L.BA blok"/>
      <sheetName val="KGP Thp I"/>
      <sheetName val="KGP Thp II"/>
      <sheetName val="IKK"/>
      <sheetName val="Sheet8"/>
      <sheetName val="BoQ"/>
      <sheetName val="Rab"/>
      <sheetName val="Asumsi"/>
      <sheetName val="As"/>
      <sheetName val="Prod- Plasma"/>
      <sheetName val="Foto"/>
      <sheetName val="BDStock"/>
      <sheetName val="PUMP"/>
      <sheetName val="EndBalanceStock"/>
      <sheetName val="JSiar"/>
      <sheetName val="10 yr val"/>
      <sheetName val="Input"/>
      <sheetName val="Proyeksi"/>
      <sheetName val="F1771-II"/>
      <sheetName val="F1771-III"/>
      <sheetName val="Valuation"/>
      <sheetName val="Daftar No MAPPI"/>
      <sheetName val="Jwb-3"/>
      <sheetName val="Hargamaterial"/>
      <sheetName val="Bangunan Utama"/>
    </sheetNames>
    <sheetDataSet>
      <sheetData sheetId="0"/>
      <sheetData sheetId="1"/>
      <sheetData sheetId="2"/>
      <sheetData sheetId="3">
        <row r="61">
          <cell r="A61" t="str">
            <v>DKI JAKARTA</v>
          </cell>
        </row>
      </sheetData>
      <sheetData sheetId="4">
        <row r="61">
          <cell r="A61" t="str">
            <v>DKI JAKART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>
        <row r="61">
          <cell r="A61" t="str">
            <v>DKI JAKARTA</v>
          </cell>
        </row>
        <row r="62">
          <cell r="A62" t="str">
            <v>D.I ACEH</v>
          </cell>
        </row>
        <row r="63">
          <cell r="A63" t="str">
            <v>SUMATERA UTARA</v>
          </cell>
        </row>
        <row r="64">
          <cell r="A64" t="str">
            <v>SUMATERA BARAT</v>
          </cell>
        </row>
        <row r="65">
          <cell r="A65" t="str">
            <v>RIAU</v>
          </cell>
        </row>
        <row r="66">
          <cell r="A66" t="str">
            <v>JAMBI</v>
          </cell>
        </row>
        <row r="67">
          <cell r="A67" t="str">
            <v>BENGKULU</v>
          </cell>
        </row>
        <row r="68">
          <cell r="A68" t="str">
            <v>SUMATERA SELATAN</v>
          </cell>
        </row>
        <row r="69">
          <cell r="A69" t="str">
            <v>LAMPUNG</v>
          </cell>
        </row>
        <row r="70">
          <cell r="A70" t="str">
            <v>JAWA BARAT</v>
          </cell>
        </row>
        <row r="71">
          <cell r="A71" t="str">
            <v>JAWA TENGAH</v>
          </cell>
        </row>
        <row r="72">
          <cell r="A72" t="str">
            <v>D.I YOGYAKARTA</v>
          </cell>
        </row>
        <row r="73">
          <cell r="A73" t="str">
            <v>JAWA TIMUR</v>
          </cell>
        </row>
        <row r="74">
          <cell r="A74" t="str">
            <v>BALI</v>
          </cell>
        </row>
        <row r="75">
          <cell r="A75" t="str">
            <v>NTB</v>
          </cell>
        </row>
        <row r="76">
          <cell r="A76" t="str">
            <v>NTT</v>
          </cell>
        </row>
        <row r="77">
          <cell r="A77" t="str">
            <v>KALIMANTAN TIMUR</v>
          </cell>
        </row>
        <row r="78">
          <cell r="A78" t="str">
            <v>KALIMANTAN TENGAH</v>
          </cell>
        </row>
        <row r="79">
          <cell r="A79" t="str">
            <v>KALIMANTAN BARAT</v>
          </cell>
        </row>
        <row r="80">
          <cell r="A80" t="str">
            <v>KALIMANTAN SELATAN</v>
          </cell>
        </row>
        <row r="81">
          <cell r="A81" t="str">
            <v>SULAWESI TENGAH</v>
          </cell>
        </row>
        <row r="82">
          <cell r="A82" t="str">
            <v>SULAWESI SELATAN</v>
          </cell>
        </row>
        <row r="83">
          <cell r="A83" t="str">
            <v>SULAWESI UTARA</v>
          </cell>
        </row>
        <row r="84">
          <cell r="A84" t="str">
            <v>SULAWESI TENGGARA</v>
          </cell>
        </row>
        <row r="85">
          <cell r="A85" t="str">
            <v>MALUKU</v>
          </cell>
        </row>
        <row r="86">
          <cell r="A86" t="str">
            <v>IRIAN JAYA</v>
          </cell>
        </row>
        <row r="87">
          <cell r="A87" t="str">
            <v>-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-03"/>
      <sheetName val="Bet comp"/>
      <sheetName val="WACC-MV-SBI"/>
      <sheetName val="Chart1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  <sheetName val="FORM-X-1"/>
      <sheetName val="Supporting"/>
      <sheetName val="List"/>
      <sheetName val="Sheet1"/>
      <sheetName val="data"/>
      <sheetName val="A"/>
      <sheetName val="Mesin"/>
      <sheetName val="DVD"/>
      <sheetName val="Valuation"/>
      <sheetName val="Sheet"/>
      <sheetName val="F1771-V"/>
      <sheetName val="KGP Thp I"/>
      <sheetName val="KGP Thp II"/>
      <sheetName val="Power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-03"/>
      <sheetName val="Bet comp"/>
      <sheetName val="WACC-MV-SBI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M (spek)"/>
      <sheetName val="BTB Kapin"/>
      <sheetName val="BTB (bertingkat)"/>
      <sheetName val="BTB web"/>
      <sheetName val="Indeks Lantai"/>
      <sheetName val="IKK"/>
      <sheetName val="IMM"/>
      <sheetName val="IMM asli"/>
      <sheetName val="spesifikasi"/>
      <sheetName val="List"/>
    </sheetNames>
    <sheetDataSet>
      <sheetData sheetId="0" refreshError="1"/>
      <sheetData sheetId="1">
        <row r="3">
          <cell r="G3" t="str">
            <v>RUMAH TINGGAL MEWAH</v>
          </cell>
        </row>
      </sheetData>
      <sheetData sheetId="2">
        <row r="3">
          <cell r="K3" t="str">
            <v>LOW RISE BUILDING (&lt;5 LT)</v>
          </cell>
        </row>
      </sheetData>
      <sheetData sheetId="3" refreshError="1"/>
      <sheetData sheetId="4" refreshError="1"/>
      <sheetData sheetId="5">
        <row r="3">
          <cell r="D3" t="str">
            <v>NAMA PROPINSI / KABUPATEN / KOTA</v>
          </cell>
        </row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>
        <row r="7">
          <cell r="K7" t="str">
            <v>Beton Bertulan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T"/>
      <sheetName val="Persiapan"/>
      <sheetName val="BAU"/>
      <sheetName val="Rupa-rupa"/>
      <sheetName val="B.Bank"/>
      <sheetName val="Summary"/>
      <sheetName val="Alasan"/>
      <sheetName val="Asumsi"/>
      <sheetName val="Dashbord"/>
      <sheetName val="List"/>
      <sheetName val="A"/>
      <sheetName val="rab - persiapan &amp; lantai-1"/>
      <sheetName val="Rekap Direct Cost"/>
      <sheetName val="CAT_HAR"/>
      <sheetName val="Material"/>
      <sheetName val="Upah"/>
      <sheetName val="Analisa-alt"/>
      <sheetName val="Cost Summary"/>
      <sheetName val="326BQSTC"/>
      <sheetName val="harsat"/>
      <sheetName val="AHSbj"/>
      <sheetName val="BQ ARS"/>
      <sheetName val="A-ars"/>
      <sheetName val="Rincian"/>
      <sheetName val="Sub"/>
      <sheetName val="PL _5 LT "/>
      <sheetName val="r.tank"/>
      <sheetName val="analysis"/>
      <sheetName val="lokasari-el"/>
      <sheetName val="analisa harga satuan"/>
      <sheetName val="A_ars"/>
      <sheetName val="Indirect"/>
      <sheetName val="Analisa Tend"/>
      <sheetName val="bahan"/>
      <sheetName val="Kolom UT"/>
      <sheetName val="112-885"/>
      <sheetName val="supporting data"/>
      <sheetName val="LIFT-GSG"/>
      <sheetName val="D2.2"/>
      <sheetName val="Fill this out first___"/>
      <sheetName val="Analisa Kayu"/>
      <sheetName val="CIVIL_1"/>
      <sheetName val="anal"/>
      <sheetName val="MAPP"/>
      <sheetName val="rek det 1-3"/>
      <sheetName val="Analisa"/>
      <sheetName val="ANALISA TENDER"/>
      <sheetName val="TOTAL"/>
      <sheetName val="Cover Daf-2"/>
      <sheetName val="Rekap"/>
      <sheetName val="BQ"/>
      <sheetName val="IKK"/>
      <sheetName val="IMM"/>
      <sheetName val="database"/>
      <sheetName val="LCC"/>
      <sheetName val="Prod- Plasma"/>
      <sheetName val="Market Positioning"/>
      <sheetName val="DAF-1"/>
      <sheetName val="NP"/>
      <sheetName val="PAD-F"/>
      <sheetName val="Rab"/>
      <sheetName val="Pipe"/>
      <sheetName val="huruf"/>
      <sheetName val="ahas-ins"/>
      <sheetName val="REF"/>
      <sheetName val="HRG BAHAN"/>
      <sheetName val="HARGA MATERIAL"/>
      <sheetName val="DUCTING "/>
      <sheetName val="Plumbing"/>
      <sheetName val="Analisa Tend (2)"/>
      <sheetName val="Marshal"/>
      <sheetName val="FORM-X-1"/>
      <sheetName val="TOWN"/>
      <sheetName val="Olah"/>
      <sheetName val="pricing"/>
      <sheetName val="Breakdown"/>
      <sheetName val="main summary"/>
      <sheetName val="An H.Sat Pek.Ut"/>
      <sheetName val="RAB &amp; RCO OWNER VERS."/>
      <sheetName val="총괄표"/>
      <sheetName val="D3_1"/>
      <sheetName val="BQ-1A"/>
      <sheetName val="Daf-Harga"/>
      <sheetName val="BELAGIO"/>
      <sheetName val="ARTAGDING"/>
      <sheetName val="MANHATTAN"/>
      <sheetName val="SENTUL"/>
      <sheetName val="T.ABANG"/>
      <sheetName val="POMALA"/>
      <sheetName val="SEMANAN"/>
      <sheetName val="BKPM"/>
      <sheetName val="HARGA ALAT"/>
      <sheetName val="H-BHN"/>
      <sheetName val="ARSITEKTUR"/>
      <sheetName val="STR(CANCEL)"/>
      <sheetName val="Sales"/>
      <sheetName val="Cover"/>
      <sheetName val="lokasari_el"/>
      <sheetName val="est proy"/>
      <sheetName val="A-BANTU"/>
      <sheetName val="Peralatan-proyek"/>
      <sheetName val="harsat&amp;upah"/>
      <sheetName val="RP-Prod01x"/>
      <sheetName val="RP-Prod05"/>
      <sheetName val="RP-Prod01"/>
      <sheetName val="B_Bank1"/>
      <sheetName val="rab_-_persiapan_&amp;_lantai-11"/>
      <sheetName val="BQ_ARS1"/>
      <sheetName val="r_tank1"/>
      <sheetName val="Kolom_UT1"/>
      <sheetName val="B_Bank"/>
      <sheetName val="rab_-_persiapan_&amp;_lantai-1"/>
      <sheetName val="BQ_ARS"/>
      <sheetName val="r_tank"/>
      <sheetName val="Kolom_UT"/>
      <sheetName val="B_Bank2"/>
      <sheetName val="rab_-_persiapan_&amp;_lantai-12"/>
      <sheetName val="BQ_ARS2"/>
      <sheetName val="r_tank2"/>
      <sheetName val="Kolom_UT2"/>
      <sheetName val="B_Bank3"/>
      <sheetName val="rab_-_persiapan_&amp;_lantai-13"/>
      <sheetName val="BQ_ARS3"/>
      <sheetName val="r_tank3"/>
      <sheetName val="Kolom_UT3"/>
      <sheetName val="Fill this out first..."/>
      <sheetName val="SEX"/>
      <sheetName val="AHS"/>
      <sheetName val="Price Biaya Cadangan"/>
      <sheetName val="BQ_Rekapitulasi  Akhir"/>
      <sheetName val="tidak dipakai"/>
      <sheetName val="REKAPUTAMA_R1_"/>
      <sheetName val="PRELIM"/>
      <sheetName val="RSTR"/>
      <sheetName val="RBONG"/>
      <sheetName val="BONGKARAN"/>
      <sheetName val="HARGA DASAR"/>
      <sheetName val="Daf 1 Prelim"/>
      <sheetName val="IV"/>
      <sheetName val="III"/>
      <sheetName val="II"/>
      <sheetName val="B"/>
      <sheetName val="DAF_2"/>
      <sheetName val="Meto"/>
      <sheetName val="Embong-Malang"/>
      <sheetName val="Analisa &amp; Upah"/>
      <sheetName val="I-KAMAR"/>
      <sheetName val="Harga Satuan"/>
      <sheetName val="Kirim "/>
      <sheetName val="PEKERJAAN"/>
      <sheetName val="DB-ARSFINAL"/>
      <sheetName val="SUR-HARGA"/>
      <sheetName val="610.114"/>
      <sheetName val="DAFTAR MATERIAL"/>
      <sheetName val="UBA RAB"/>
      <sheetName val="budgetsched1-17"/>
      <sheetName val="BS"/>
      <sheetName val="material "/>
      <sheetName val="Sheet1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P04_02"/>
      <sheetName val="P04-02"/>
      <sheetName val="REF.ONLY"/>
      <sheetName val="Agregat Halus &amp; Kasar"/>
      <sheetName val="may'03"/>
      <sheetName val="PPH (final)"/>
      <sheetName val="data"/>
      <sheetName val="Data GH'06"/>
      <sheetName val="Lap. bangunan"/>
      <sheetName val="L.BA blok"/>
      <sheetName val="Inputing-Data"/>
      <sheetName val="Flow Product-Raw Material"/>
      <sheetName val="REKAP POS AK"/>
      <sheetName val="analysis2"/>
      <sheetName val="basic price"/>
      <sheetName val="W Parkir (KSO)"/>
      <sheetName val="Pondasi"/>
      <sheetName val="Dimesi_data "/>
      <sheetName val="PROD 15-7"/>
      <sheetName val="."/>
      <sheetName val="HSBahan"/>
      <sheetName val="Mekanikal"/>
      <sheetName val="進捗状況管理表インポート"/>
      <sheetName val="SCHEDULE-8BLN"/>
      <sheetName val="Hargamaterial"/>
      <sheetName val="HAl 27"/>
      <sheetName val="WI"/>
      <sheetName val="16-AC-27JULI"/>
      <sheetName val="Analisa 2"/>
      <sheetName val="Pintu-TH"/>
      <sheetName val="Kell.Plint-TH"/>
      <sheetName val="Propinsi"/>
      <sheetName val="Parameter"/>
      <sheetName val="Hrg.Sat"/>
      <sheetName val="Tenancy Sch"/>
      <sheetName val="Capitalisation"/>
      <sheetName val="Outgoings"/>
      <sheetName val="sum"/>
      <sheetName val="meth hsl nego"/>
      <sheetName val="Rekap-Bdg"/>
      <sheetName val="A-11 Steel Str"/>
      <sheetName val="A-03 Pile"/>
      <sheetName val="HPP"/>
      <sheetName val="Rkp"/>
      <sheetName val="Rupiah"/>
      <sheetName val="harga"/>
      <sheetName val="Hotel"/>
      <sheetName val="WBS"/>
      <sheetName val="Mesin"/>
      <sheetName val="DIRPROD"/>
      <sheetName val="Proyeksi"/>
      <sheetName val="KGP Thp I"/>
      <sheetName val="KGP Thp II"/>
      <sheetName val="Names"/>
      <sheetName val="Rekap_Direct_Cost"/>
      <sheetName val="Cost_Summary"/>
      <sheetName val="PL__5_LT_"/>
      <sheetName val="analisa_harga_satuan"/>
      <sheetName val="Analisa_Tend"/>
      <sheetName val="supporting_data"/>
      <sheetName val="D2_2"/>
      <sheetName val="Fill_this_out_first___"/>
      <sheetName val="Analisa_Kayu"/>
      <sheetName val="rek_det_1-3"/>
      <sheetName val="ANALISA_TENDER"/>
      <sheetName val="Cover_Daf-2"/>
      <sheetName val="DIV 2"/>
    </sheetNames>
    <sheetDataSet>
      <sheetData sheetId="0" refreshError="1">
        <row r="4">
          <cell r="B4" t="str">
            <v>PROYEK GTC MAKASS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 Button"/>
      <sheetName val="Asumsi"/>
      <sheetName val="Perhitungan"/>
      <sheetName val="Presentasi"/>
      <sheetName val="Investasi"/>
      <sheetName val="BAP2"/>
      <sheetName val="12"/>
      <sheetName val="Lease Expiry"/>
      <sheetName val="NERACA"/>
      <sheetName val="1"/>
      <sheetName val="SAP"/>
      <sheetName val="JSiar"/>
      <sheetName val="pek tanah utk irigasi"/>
      <sheetName val="Bahan"/>
      <sheetName val="upah"/>
      <sheetName val="PABRIK (2)"/>
      <sheetName val="PO"/>
      <sheetName val="Export"/>
      <sheetName val="PK"/>
      <sheetName val="TENSCH"/>
      <sheetName val="DIRECT COST"/>
      <sheetName val="ESCON"/>
      <sheetName val="AC Details"/>
      <sheetName val="Scenarios and Sensitivities"/>
      <sheetName val="Global Assumptions"/>
      <sheetName val="36"/>
      <sheetName val="Analysis(17)"/>
      <sheetName val="SEX"/>
      <sheetName val="Revenue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FORM-B1"/>
      <sheetName val="Premi Iuran"/>
      <sheetName val="LPJ-Bm"/>
      <sheetName val="TBS 05"/>
      <sheetName val="Sheet1"/>
      <sheetName val="prices"/>
      <sheetName val="Karung"/>
      <sheetName val="Mesin"/>
      <sheetName val="Rinci-Biaya"/>
      <sheetName val="Rinci-Pendapatan"/>
      <sheetName val="Sheet1 (3)"/>
      <sheetName val="Data"/>
      <sheetName val="% Lbr vs GP"/>
      <sheetName val="daf_3_OK_"/>
      <sheetName val="daf_7_OK_"/>
      <sheetName val="bhn_upah"/>
      <sheetName val="Hit Bgn"/>
      <sheetName val="ANALISA"/>
      <sheetName val="FS-FORECAST"/>
      <sheetName val="LEADSCHEDULE"/>
      <sheetName val="FORM X COST"/>
      <sheetName val="Mobilisasi"/>
      <sheetName val="351BQMCN"/>
      <sheetName val="SISIP"/>
      <sheetName val="AUG02"/>
      <sheetName val="MASTER_INPUT"/>
      <sheetName val="RATE"/>
      <sheetName val="Exc. Rate"/>
      <sheetName val="TERM OF PAYMENT"/>
      <sheetName val="OLDMAP"/>
      <sheetName val="HARGA MATERIAL"/>
      <sheetName val="As"/>
      <sheetName val="INDIRECT DETAIL"/>
      <sheetName val="Gaji"/>
      <sheetName val="Machine"/>
      <sheetName val="Cash-print"/>
      <sheetName val="PRINT CF"/>
      <sheetName val="Sat-Tan"/>
      <sheetName val="sensitivity"/>
      <sheetName val="Cashfl"/>
      <sheetName val="PKS"/>
      <sheetName val="Income Statement"/>
      <sheetName val="CPO 16-9-TID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DCF"/>
      <sheetName val="WCAP"/>
      <sheetName val="Elimination"/>
      <sheetName val="Consol"/>
      <sheetName val="Con-hitung"/>
      <sheetName val="ASS-CAR"/>
      <sheetName val="BS-CAR"/>
      <sheetName val="PRO-CAR"/>
      <sheetName val="Assum-CCP"/>
      <sheetName val="BL-PL-CCP"/>
      <sheetName val="CF-CCP"/>
      <sheetName val="PRO-CCP"/>
      <sheetName val="Assum - CEN"/>
      <sheetName val="PRO - CEN"/>
      <sheetName val="BL-PL-CEN"/>
      <sheetName val="CF -CEN"/>
      <sheetName val="Content"/>
      <sheetName val="Sheet2"/>
      <sheetName val="Sheet3"/>
      <sheetName val="budget"/>
      <sheetName val="Sheet1"/>
      <sheetName val="BS"/>
      <sheetName val="Proyeksi"/>
      <sheetName val="FORM-X-1"/>
      <sheetName val="DVD"/>
      <sheetName val="List"/>
      <sheetName val="OMP_ExcelExport"/>
      <sheetName val="Input-Expected Case"/>
      <sheetName val="data"/>
      <sheetName val="upah"/>
      <sheetName val="Pipe"/>
      <sheetName val="LOAN &amp; INT_LampI.2-6,LampIII.9"/>
      <sheetName val="HARGA MATERIAL"/>
      <sheetName val="UPAH &amp; BAHAN"/>
      <sheetName val="Cutleries"/>
      <sheetName val="T.material"/>
      <sheetName val="Valuation"/>
      <sheetName val="bangunan"/>
      <sheetName val="Assum_-_CEN"/>
      <sheetName val="PRO_-_CEN"/>
      <sheetName val="CF_-CEN"/>
      <sheetName val="Input-Expected_Case"/>
      <sheetName val="T_material"/>
      <sheetName val="LOAN_&amp;_INT_LampI_2-6,LampIII_9"/>
      <sheetName val="HARGA_MATERIAL"/>
      <sheetName val="ALAT"/>
      <sheetName val="Cov"/>
      <sheetName val="Har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P04_02"/>
      <sheetName val="ALAT"/>
      <sheetName val="FORM-X-1"/>
      <sheetName val="List"/>
      <sheetName val="REKAP_STRUKTUR"/>
      <sheetName val="Lap. bangunan"/>
      <sheetName val="database"/>
      <sheetName val="IKK"/>
      <sheetName val="LCC"/>
      <sheetName val="Prod- Plasma"/>
      <sheetName val="Market Positioning"/>
      <sheetName val="A"/>
      <sheetName val="SM Bgn"/>
      <sheetName val="HSB2011"/>
      <sheetName val="Bang-Non-St"/>
      <sheetName val="Agregat Halus &amp; Kasar"/>
      <sheetName val="Data GH'06"/>
      <sheetName val="Resume"/>
      <sheetName val="BL-PL-CEN"/>
      <sheetName val="prod"/>
      <sheetName val="budgetsched1-17"/>
      <sheetName val="Hargamaterial"/>
      <sheetName val="Rab"/>
      <sheetName val="L.BA blok"/>
      <sheetName val="41,9&amp;36,3"/>
      <sheetName val="GC"/>
      <sheetName val="HARSAT"/>
      <sheetName val="BAHAN"/>
      <sheetName val="KPI"/>
      <sheetName val="Rekap Direct Cost"/>
      <sheetName val="Analisa -Baku"/>
      <sheetName val="Inputs"/>
      <sheetName val="table1"/>
      <sheetName val="Analisa &amp; Upah"/>
      <sheetName val="RAB "/>
      <sheetName val="ANALISA PEK.UMUM"/>
      <sheetName val="TOWN"/>
      <sheetName val="S-1"/>
      <sheetName val="Olah"/>
      <sheetName val="BS"/>
      <sheetName val="Fill this out first___"/>
      <sheetName val="D.Umum"/>
      <sheetName val="laporan"/>
      <sheetName val="analis"/>
      <sheetName val="SUMMARY"/>
      <sheetName val="Mesin"/>
      <sheetName val="cov"/>
      <sheetName val="Supporting"/>
      <sheetName val="_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JKT"/>
      <sheetName val="Export"/>
      <sheetName val="fin pro centers"/>
      <sheetName val="RA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  <sheetName val="FORM-X-1"/>
      <sheetName val="fin pro centers"/>
      <sheetName val="LCC"/>
      <sheetName val="Prod- Plasma"/>
      <sheetName val="RAB"/>
      <sheetName val="IKK"/>
      <sheetName val="List"/>
      <sheetName val="Olah"/>
      <sheetName val="ANALISA PEK.UMUM"/>
      <sheetName val="P04_02"/>
      <sheetName val="T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  <sheetName val="fin pro centers"/>
      <sheetName val="LCC"/>
      <sheetName val="Prod- Plasma"/>
      <sheetName val="RAB"/>
      <sheetName val="Peri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-1"/>
      <sheetName val="isi-2"/>
      <sheetName val="isi-3"/>
      <sheetName val="Resume"/>
      <sheetName val="Tanah"/>
      <sheetName val="Bangunan"/>
      <sheetName val="Cover"/>
      <sheetName val="1SRT"/>
      <sheetName val="2TNH"/>
      <sheetName val="3BGN"/>
      <sheetName val="4KESIMP"/>
      <sheetName val="FOTO"/>
      <sheetName val="GAMBAR"/>
      <sheetName val="Asumsi"/>
      <sheetName val="Sarana"/>
      <sheetName val="Depresiasi"/>
      <sheetName val="data"/>
      <sheetName val="sketsa data"/>
      <sheetName val="Angka"/>
      <sheetName val="rumus"/>
      <sheetName val="P04-02"/>
      <sheetName val="SM Bgn"/>
      <sheetName val="SM Tnh"/>
      <sheetName val="Agregat Halus &amp; Kasar"/>
      <sheetName val="fin pro centers"/>
      <sheetName val="ALAT"/>
      <sheetName val="FORM-X-1"/>
      <sheetName val="TOWN"/>
      <sheetName val="ANALISA PEK.UMUM"/>
      <sheetName val="P04_02"/>
      <sheetName val="RAB "/>
      <sheetName val="Sales"/>
      <sheetName val="PT.GENTA"/>
      <sheetName val="List"/>
      <sheetName val="Rab"/>
      <sheetName val="HARSAT"/>
      <sheetName val="L.BA blok"/>
      <sheetName val="Rekap Direct Cost"/>
      <sheetName val="Analisa -Baku"/>
      <sheetName val="As"/>
      <sheetName val="Mesin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  <row r="54">
          <cell r="A54" t="str">
            <v>Industri</v>
          </cell>
        </row>
        <row r="55">
          <cell r="A55" t="str">
            <v>Komersial</v>
          </cell>
        </row>
        <row r="56">
          <cell r="A56" t="str">
            <v>Lainnya</v>
          </cell>
        </row>
        <row r="57">
          <cell r="A57" t="str">
            <v>Rumah Tingg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 "/>
      <sheetName val="ASUMSI"/>
      <sheetName val="DCF"/>
      <sheetName val="RESUME"/>
      <sheetName val="List"/>
      <sheetName val="TANAH"/>
      <sheetName val="FORM-X-1"/>
      <sheetName val="fin pro centers"/>
      <sheetName val="F1771-II"/>
      <sheetName val="F1771-III"/>
      <sheetName val="._uko Padi Mas dr BATAM_xls_._u"/>
      <sheetName val="JSiar"/>
      <sheetName val="dft bns"/>
      <sheetName val="Resume "/>
      <sheetName val="L.BA blok"/>
      <sheetName val="Cover-01"/>
      <sheetName val="Permanent info"/>
      <sheetName val="Rkp-Jdwl"/>
      <sheetName val="Tan"/>
      <sheetName val="Olah"/>
      <sheetName val="Mesin"/>
      <sheetName val="Mall"/>
      <sheetName val="data"/>
      <sheetName val="P04-02"/>
      <sheetName val="Cover"/>
      <sheetName val="Hit. Ruko"/>
      <sheetName val="H.Satuan"/>
      <sheetName val="BS"/>
      <sheetName val="GeneralInfo"/>
      <sheetName val="Input Sheet"/>
      <sheetName val="FORM-B1"/>
      <sheetName val="Agregat Halus &amp; Kasar"/>
      <sheetName val="INP-FARMER USE"/>
      <sheetName val="Bangunan"/>
      <sheetName val="Rab"/>
      <sheetName val="Mar"/>
      <sheetName val="Sous traitance"/>
      <sheetName val="prg-old"/>
      <sheetName val="Analisa"/>
      <sheetName val="JKT"/>
      <sheetName val="Lap. bangunan"/>
      <sheetName val="Inputs"/>
      <sheetName val="Bang-Non-St"/>
      <sheetName val="Account"/>
      <sheetName val="REKAP_STRUKTUR"/>
      <sheetName val="cicilan"/>
      <sheetName val="F1771-V"/>
      <sheetName val="BL-PL-CEN"/>
      <sheetName val="HARSAT"/>
      <sheetName val="SUMMARY"/>
      <sheetName val="INV"/>
      <sheetName val="ALAT"/>
      <sheetName val="IKK"/>
      <sheetName val="FORM B SPL"/>
      <sheetName val="Proyeksi"/>
      <sheetName val="Sheet1"/>
      <sheetName val="DIRPROD"/>
      <sheetName val="BUT"/>
      <sheetName val="As"/>
      <sheetName val="table1"/>
      <sheetName val="RAB_"/>
      <sheetName val="fin_pro_centers"/>
      <sheetName val="__uko_Padi_Mas_dr_BATAM_xls___u"/>
      <sheetName val="Resume_"/>
      <sheetName val="dft_bns"/>
      <sheetName val="L_BA_blok"/>
      <sheetName val="Permanent_info"/>
      <sheetName val="Hit__Ruko"/>
      <sheetName val="INP-FARMER_USE"/>
      <sheetName val="H_Satuan"/>
      <sheetName val="Input_Sheet"/>
      <sheetName val="Agregat_Halus_&amp;_Kasar"/>
      <sheetName val="Sous_traitance"/>
      <sheetName val="Lap__bangunan"/>
      <sheetName val="FORM_B_SPL"/>
      <sheetName val="Sales"/>
      <sheetName val="ANALISA PEK.UMUM"/>
      <sheetName val="P04_02"/>
      <sheetName val="TOWN"/>
      <sheetName val="Bill Of Quantity"/>
      <sheetName val="Export"/>
      <sheetName val="A"/>
      <sheetName val="41,9&amp;36,3"/>
      <sheetName val="Sch vs Vol"/>
      <sheetName val="Sch vs Vol (2)"/>
      <sheetName val="Sch vs Vol (3)"/>
      <sheetName val="Sch vs Vol (4)"/>
      <sheetName val="SDM"/>
      <sheetName val="Equip"/>
      <sheetName val="Mat"/>
      <sheetName val="Sub"/>
      <sheetName val="CashFlow"/>
      <sheetName val="41_9_36_3"/>
      <sheetName val="bahan"/>
      <sheetName val="4"/>
      <sheetName val="UPAH PEKERJA"/>
      <sheetName val="BQ"/>
      <sheetName val="ana_str"/>
      <sheetName val="1-LISTRIK"/>
      <sheetName val="DIV.2"/>
      <sheetName val="Material"/>
      <sheetName val="Upah"/>
      <sheetName val="data cust"/>
      <sheetName val="SUM"/>
      <sheetName val="DATA1"/>
      <sheetName val="Notes"/>
      <sheetName val="Labor"/>
      <sheetName val="s006-⑤ (1)"/>
      <sheetName val="HARGA ALAT &amp; BAHAN"/>
      <sheetName val="INPUT HARGA"/>
      <sheetName val="ENG-101"/>
      <sheetName val="financials"/>
      <sheetName val="S. Prod"/>
      <sheetName val="EQ"/>
      <sheetName val="SCORE_RC_Code"/>
      <sheetName val="Std-Prod KS"/>
      <sheetName val="may'03"/>
      <sheetName val="Exc. Rate"/>
      <sheetName val="REKAP"/>
      <sheetName val="HARGA MATERIAL"/>
      <sheetName val="Sheet01S"/>
      <sheetName val="Cutleries"/>
      <sheetName val="BCT"/>
      <sheetName val="THN"/>
      <sheetName val="Sheet8"/>
      <sheetName val="Rpt13.Oth"/>
      <sheetName val="Rpt2. NR"/>
      <sheetName val="ocean voyage"/>
      <sheetName val="ID PRSHN"/>
      <sheetName val="#Non PT"/>
      <sheetName val="MGR-12"/>
    </sheetNames>
    <sheetDataSet>
      <sheetData sheetId="0"/>
      <sheetData sheetId="1">
        <row r="11">
          <cell r="B11" t="str">
            <v>CHORD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B11" t="str">
            <v>CHOR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1">
          <cell r="B11" t="str">
            <v>CHORD</v>
          </cell>
        </row>
      </sheetData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-Insan 07"/>
      <sheetName val="Hit"/>
      <sheetName val="Analisa Bangunan"/>
      <sheetName val="Report Tanah"/>
      <sheetName val="Report Bangunan"/>
      <sheetName val="Report Sarana Pelengkap"/>
      <sheetName val="Resume "/>
      <sheetName val="GAMBAR 2"/>
      <sheetName val="Peta"/>
      <sheetName val="List"/>
      <sheetName val="JKT"/>
      <sheetName val="DAF-1"/>
      <sheetName val="Form-3.3"/>
      <sheetName val="fin pro centers"/>
      <sheetName val="HSP"/>
      <sheetName val="INV"/>
      <sheetName val="FORM-X-1"/>
      <sheetName val="DCF Jual-Sewa"/>
      <sheetName val="RAB "/>
      <sheetName val="Mall"/>
      <sheetName val="NORMA"/>
      <sheetName val="Market Positioning"/>
      <sheetName val="Bangunan"/>
      <sheetName val="Sales"/>
      <sheetName val="TAMKUR "/>
      <sheetName val="Price Biaya Cadangan"/>
      <sheetName val="BQ.Rekapitulasi  Akhir"/>
      <sheetName val="REKAP"/>
      <sheetName val="UB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es"/>
      <sheetName val="Tickmarks"/>
      <sheetName val="18330"/>
      <sheetName val="SCORE_RC_Code"/>
      <sheetName val="BS final"/>
      <sheetName val="Rates"/>
      <sheetName val="FA1999"/>
      <sheetName val="MED"/>
      <sheetName val="23000-24990old"/>
      <sheetName val="AFTER 55"/>
      <sheetName val="Data"/>
      <sheetName val="CAPBUDG"/>
      <sheetName val="CAPSALE"/>
      <sheetName val="A-3"/>
      <sheetName val="XREF"/>
      <sheetName val="Determination of Threshold"/>
      <sheetName val="Threshold"/>
      <sheetName val="GP Margin analysis"/>
      <sheetName val="Sheet1"/>
      <sheetName val="A.4.3"/>
      <sheetName val="A.4.2"/>
      <sheetName val="RATE"/>
      <sheetName val="accumulated"/>
      <sheetName val="AccRef"/>
      <sheetName val="GoTo"/>
      <sheetName val="ANALISA PEK.UMUM"/>
      <sheetName val="COA"/>
      <sheetName val="Tabel"/>
      <sheetName val="3-DIV4"/>
      <sheetName val="RAB "/>
      <sheetName val="Agregat Halus &amp; Kasar"/>
      <sheetName val="ANALISA"/>
      <sheetName val="Factory Sukabumi"/>
      <sheetName val="FORM-X-1"/>
      <sheetName val="PT.GENTA"/>
      <sheetName val="FORM-B1"/>
      <sheetName val="List"/>
      <sheetName val="L.BA blok"/>
      <sheetName val="Exc. Rate"/>
      <sheetName val="HarSat"/>
      <sheetName val="TOWN"/>
      <sheetName val="DVD"/>
      <sheetName val="fin pro centers"/>
      <sheetName val="Chart field"/>
      <sheetName val="OFF"/>
      <sheetName val="FURN"/>
      <sheetName val="COMP"/>
      <sheetName val="TBM"/>
      <sheetName val="Nature of Acc"/>
      <sheetName val="Excess Calc"/>
      <sheetName val="TCalc"/>
      <sheetName val="Extracts of HP(M) agreement"/>
      <sheetName val="R&amp;D Sales Revenue Recognition"/>
      <sheetName val="ptkp"/>
      <sheetName val="Instructions"/>
      <sheetName val="Input"/>
      <sheetName val="Indicator overview"/>
      <sheetName val="DEF"/>
      <sheetName val="22190"/>
      <sheetName val="FA Movement Kyrg"/>
      <sheetName val="TB Worksheet"/>
      <sheetName val="Real"/>
      <sheetName val="Sheet2"/>
      <sheetName val="Permanent info"/>
      <sheetName val="Trial"/>
      <sheetName val="FF-2 (1)"/>
      <sheetName val="FSA"/>
      <sheetName val="Marshal"/>
      <sheetName val="F1771_IV"/>
      <sheetName val="F1771_V"/>
      <sheetName val="ACTIVE EMP SHARP"/>
      <sheetName val="Irregular Income"/>
      <sheetName val="FE_1770_P1"/>
      <sheetName val="GeneralInfo"/>
      <sheetName val="General Info"/>
      <sheetName val="CALCS1"/>
      <sheetName val="AP"/>
      <sheetName val="Sumary"/>
      <sheetName val="Ex-Rate"/>
      <sheetName val="assumption"/>
      <sheetName val="Parameters"/>
      <sheetName val="Sheet3"/>
      <sheetName val="Tab.Daten"/>
      <sheetName val="tabel perkiraan"/>
      <sheetName val="Drop Down List"/>
      <sheetName val="Macro1"/>
      <sheetName val="Act_Sales"/>
      <sheetName val="Indirect"/>
      <sheetName val="BCT"/>
      <sheetName val="RAB"/>
      <sheetName val="ALAT"/>
      <sheetName val="Indeks"/>
      <sheetName val="P04-02"/>
      <sheetName val="P04_02"/>
      <sheetName val="IS_AOP"/>
      <sheetName val="gvl"/>
      <sheetName val="BBM-03"/>
      <sheetName val="Ex 11C"/>
      <sheetName val="WBS2"/>
      <sheetName val="ana_str"/>
      <sheetName val="Resume"/>
      <sheetName val="Market Positioning"/>
      <sheetName val="Rekap"/>
      <sheetName val="Form-3.3"/>
      <sheetName val="Mesin"/>
      <sheetName val="lab"/>
      <sheetName val="112-885"/>
      <sheetName val="LABA RUGI"/>
      <sheetName val="gu-2001"/>
      <sheetName val="Income Tax Calc"/>
      <sheetName val="MAIPLH"/>
      <sheetName val="B1"/>
      <sheetName val="bal sheet"/>
      <sheetName val="PopCache"/>
      <sheetName val="A3"/>
      <sheetName val="prod"/>
      <sheetName val="Start_Proj_98-00"/>
      <sheetName val="formula"/>
      <sheetName val="formula intercompany"/>
      <sheetName val="Aseet1998"/>
      <sheetName val="SALDO"/>
      <sheetName val="MacBANK"/>
      <sheetName val="mar receipts"/>
      <sheetName val="SPI"/>
      <sheetName val="RM"/>
      <sheetName val="Mall"/>
      <sheetName val="HSP"/>
      <sheetName val="DATA21"/>
      <sheetName val="Selection"/>
      <sheetName val="PDG _ JB1"/>
      <sheetName val="NDC_Metro Core"/>
      <sheetName val="DC ISAT"/>
      <sheetName val="DCI_JK3_Metro"/>
      <sheetName val="SDI_METRO"/>
      <sheetName val="PDG_JC1"/>
      <sheetName val="INDOKEPPEL"/>
      <sheetName val="EDGE"/>
      <sheetName val="ATRIA JAK2"/>
      <sheetName val="Penilaian Jaringan"/>
      <sheetName val="Sheet16"/>
      <sheetName val="Inner &amp; Outer "/>
      <sheetName val="Sheet7"/>
      <sheetName val="Sheet1 (2)"/>
      <sheetName val="Sheet4"/>
      <sheetName val="Sheet5"/>
      <sheetName val="Sheet6"/>
      <sheetName val="Sheet8"/>
      <sheetName val="RESUME (2)"/>
      <sheetName val="WP PERALATAN BANDWIDTH  "/>
      <sheetName val="WP JARINGAN FIBER OPTIK"/>
      <sheetName val="FRED GraphJARINGAN FIBER OPTIK "/>
      <sheetName val="Freight &amp; Insurance"/>
      <sheetName val="Administrasi Impor "/>
      <sheetName val="Transport Lokal"/>
      <sheetName val="BTKI"/>
      <sheetName val="Summary"/>
      <sheetName val="Summary All"/>
      <sheetName val="Timeline"/>
      <sheetName val="WP Biaya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RawMat Price"/>
      <sheetName val="Depreciation Testing"/>
      <sheetName val="MAKRO"/>
      <sheetName val="BSAA"/>
      <sheetName val="List PT"/>
      <sheetName val="LN"/>
      <sheetName val="JKT"/>
      <sheetName val="Flow Product-Raw Material"/>
      <sheetName val="A"/>
      <sheetName val="Rekap Direct Cost"/>
      <sheetName val="Analisa -Baku"/>
      <sheetName val="WBS 2005"/>
      <sheetName val="PAK4"/>
      <sheetName val="Rinci-Biaya"/>
      <sheetName val="Rinci-Pendapatan"/>
      <sheetName val="Pro-Base"/>
      <sheetName val="Sheet1 (3)"/>
      <sheetName val="ITEM"/>
      <sheetName val="Fixset"/>
      <sheetName val="AR-TRADE_NONTRADE"/>
      <sheetName val="data neraca lainnya"/>
      <sheetName val="INVENTORY"/>
      <sheetName val="Cash"/>
      <sheetName val="Prepaid tax"/>
      <sheetName val="FISIK RAB 2000"/>
      <sheetName val="LWLOPT"/>
      <sheetName val="Powergen"/>
      <sheetName val="Fill this out first..."/>
      <sheetName val="AHS"/>
      <sheetName val="smd"/>
      <sheetName val="bpn"/>
      <sheetName val="Dkg-16"/>
      <sheetName val="ASUMSI"/>
      <sheetName val="Assumptions"/>
      <sheetName val="CapEx"/>
      <sheetName val="B99-F4"/>
      <sheetName val="F1771-V"/>
      <sheetName val="ocean voyage"/>
      <sheetName val="Project Details"/>
      <sheetName val="TM"/>
    </sheetNames>
    <sheetDataSet>
      <sheetData sheetId="0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1" refreshError="1"/>
      <sheetData sheetId="2" refreshError="1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-PROP"/>
      <sheetName val="Analisa"/>
      <sheetName val="Data SRL"/>
      <sheetName val="Data Prod_Graf"/>
      <sheetName val="SAT-BHN"/>
      <sheetName val="HRG BHN"/>
      <sheetName val="EE_PROP"/>
      <sheetName val="MHR-ANLIS"/>
      <sheetName val="AC"/>
      <sheetName val="Mob"/>
      <sheetName val="BoQ"/>
      <sheetName val="OLDMAP"/>
      <sheetName val="Data"/>
      <sheetName val="% Lbr vs GP"/>
      <sheetName val="Mesin"/>
      <sheetName val="5 yr val"/>
      <sheetName val="Input"/>
      <sheetName val="10 yr val"/>
      <sheetName val="Financials"/>
      <sheetName val=" Summ fin."/>
      <sheetName val="Unit-P"/>
      <sheetName val="61004"/>
      <sheetName val="61005"/>
      <sheetName val="61006"/>
      <sheetName val="61007"/>
      <sheetName val="61008"/>
      <sheetName val="BREAKSCD"/>
      <sheetName val="Dash"/>
      <sheetName val="Own"/>
      <sheetName val="2002"/>
      <sheetName val="may'03"/>
      <sheetName val="Peralatan"/>
      <sheetName val="Rate"/>
      <sheetName val="B D_AHS6"/>
      <sheetName val="HARGA MATERIAL"/>
      <sheetName val="SEX"/>
      <sheetName val="LEMBAR1"/>
      <sheetName val="LEMBAR2"/>
      <sheetName val="LEMBAR3"/>
      <sheetName val="LEMBAR4"/>
      <sheetName val="LEMBAR5"/>
      <sheetName val="FORM"/>
      <sheetName val="ENG-101"/>
      <sheetName val="CLAY"/>
      <sheetName val="Cover Daf-2"/>
      <sheetName val="Foundation DA 7 charging system"/>
      <sheetName val="LOADDAT"/>
      <sheetName val="Asumsi"/>
      <sheetName val="Noodles (assumptions)"/>
      <sheetName val="Export"/>
      <sheetName val="Olah"/>
      <sheetName val="R-1"/>
      <sheetName val="PABRIK (2)"/>
      <sheetName val="PO"/>
      <sheetName val="MP_PLAN"/>
      <sheetName val="목동1절주.bh01"/>
      <sheetName val="harga dasar"/>
      <sheetName val="BasicPrice"/>
      <sheetName val="ExchRate"/>
      <sheetName val="struktur tdk dipakai"/>
      <sheetName val="TRNS-C1"/>
      <sheetName val="BILL"/>
      <sheetName val="PkRp"/>
      <sheetName val="C"/>
      <sheetName val="M"/>
      <sheetName val="RAB"/>
      <sheetName val="TRANS"/>
      <sheetName val="sept"/>
      <sheetName val="a"/>
      <sheetName val="div2"/>
      <sheetName val="Sheet6"/>
      <sheetName val="PK RM"/>
      <sheetName val="mpp"/>
      <sheetName val="indir"/>
      <sheetName val="Equip"/>
      <sheetName val="labor"/>
      <sheetName val="Memb Schd"/>
      <sheetName val="cvlRKYS"/>
      <sheetName val="Bare Summary"/>
      <sheetName val="ESCON"/>
      <sheetName val="STR"/>
      <sheetName val="IPL_SCHEDULE"/>
      <sheetName val="Conn. Lib"/>
      <sheetName val="AN_KSN"/>
      <sheetName val="LOADING2"/>
      <sheetName val="Cash Flow bulanan"/>
      <sheetName val="RAB AR&amp;STR"/>
      <sheetName val="dia-in"/>
      <sheetName val="PPC"/>
      <sheetName val="Upah"/>
      <sheetName val="Matrl"/>
      <sheetName val="Harga"/>
      <sheetName val="Kantor"/>
      <sheetName val="NAMES"/>
      <sheetName val="villa"/>
      <sheetName val="H.Satuan"/>
      <sheetName val="Cover Daf_2"/>
      <sheetName val="GSMTOWER"/>
      <sheetName val="Estimate"/>
      <sheetName val="01A- RAB"/>
      <sheetName val="DATA HARGA"/>
      <sheetName val="BQ STP 35 M3 A&amp;B"/>
      <sheetName val="DETAIL RAP"/>
      <sheetName val="Week9-Feb    "/>
      <sheetName val="I-ME"/>
      <sheetName val="Steel-Twr"/>
      <sheetName val="rab - persiapan &amp; lantai-1"/>
      <sheetName val="MASTER R1"/>
      <sheetName val="Pipe"/>
      <sheetName val="valve-20k"/>
      <sheetName val="valve"/>
      <sheetName val="Dafmat"/>
      <sheetName val="SITE-E"/>
      <sheetName val="Bunga"/>
      <sheetName val="Perm. Test"/>
      <sheetName val="HPP"/>
      <sheetName val="name"/>
      <sheetName val="I-KAMAR"/>
      <sheetName val="Cov_bid"/>
      <sheetName val="THREE PASS"/>
      <sheetName val="vessel weight"/>
      <sheetName val="Proc_REK_1"/>
      <sheetName val="D7"/>
      <sheetName val="Rekap Addendum"/>
      <sheetName val="Rekapitulasi"/>
      <sheetName val="TOTAL  "/>
      <sheetName val="CBD"/>
      <sheetName val="PConsCS"/>
      <sheetName val="XREF"/>
      <sheetName val="TBM"/>
      <sheetName val="BAG-2"/>
      <sheetName val="BAG_2"/>
      <sheetName val="tifico"/>
      <sheetName val="Cover"/>
      <sheetName val="TU"/>
      <sheetName val="대비표"/>
      <sheetName val="Harsat"/>
      <sheetName val="SAP"/>
      <sheetName val="PLUMBING"/>
      <sheetName val="Bare_Summary"/>
      <sheetName val="Memb_Schd"/>
      <sheetName val="Conn__Lib"/>
      <sheetName val="Cash_Flow_bulanan"/>
      <sheetName val="RAB_AR&amp;STR"/>
      <sheetName val="TOWN"/>
      <sheetName val="DAF_2"/>
      <sheetName val="MarkUp"/>
      <sheetName val="TM"/>
      <sheetName val="kontrak"/>
      <sheetName val="GAGAL PROD"/>
      <sheetName val="RKP"/>
      <sheetName val=" schedule AMD-2 Rev III"/>
      <sheetName val="Productivity"/>
      <sheetName val="civil-yin"/>
      <sheetName val="Up &amp; bhn"/>
      <sheetName val="5-ALAT(1)"/>
      <sheetName val="4-Basic Price"/>
      <sheetName val="THREE_PASS"/>
      <sheetName val="vessel_weight"/>
      <sheetName val="Perm__Test"/>
      <sheetName val="struktur_tdk_dipakai"/>
      <sheetName val="HARGA_MATERIAL"/>
      <sheetName val="H_Satuan"/>
      <sheetName val="Cover_Daf_2"/>
      <sheetName val="01A-_RAB"/>
      <sheetName val="DATA_HARGA"/>
      <sheetName val="BQ_STP_35_M3_A&amp;B"/>
      <sheetName val="DETAIL_RAP"/>
      <sheetName val="Week9-Feb____"/>
      <sheetName val="rab_-_persiapan_&amp;_lantai-1"/>
      <sheetName val="MASTER_R1"/>
      <sheetName val="_schedule_AMD-2_Rev_III"/>
      <sheetName val="GAGAL_PROD"/>
      <sheetName val="Personnel"/>
      <sheetName val="BQ Rev. 0"/>
      <sheetName val="Man Power"/>
      <sheetName val="Bahan"/>
      <sheetName val="arab"/>
      <sheetName val="KUNCI"/>
      <sheetName val="1-BGN"/>
      <sheetName val="IKK"/>
      <sheetName val="ILM"/>
      <sheetName val="Primayudha"/>
      <sheetName val="Karung"/>
      <sheetName val="pek tanah utk irigasi"/>
      <sheetName val="JSiar"/>
      <sheetName val="I_KAMAR"/>
      <sheetName val="schbhn"/>
      <sheetName val="schalt"/>
      <sheetName val="schtng"/>
      <sheetName val="L-4a,b"/>
      <sheetName val="Agregat Halus &amp; Kasar"/>
      <sheetName val="TJ1Q47"/>
      <sheetName val="10"/>
      <sheetName val="5"/>
      <sheetName val="1"/>
      <sheetName val="Man Power &amp; Comp"/>
      <sheetName val="hrg dasar rc"/>
      <sheetName val="PNT"/>
      <sheetName val="6-AGREGAT"/>
      <sheetName val="Sch"/>
      <sheetName val="NP (2)"/>
      <sheetName val="RAPK NK &lt; Rp 125 Milyar"/>
      <sheetName val="JAD-PEL"/>
      <sheetName val="Rekap"/>
      <sheetName val="Additional"/>
      <sheetName val="22"/>
      <sheetName val="Currency Rate"/>
      <sheetName val="urugan"/>
      <sheetName val="DATA LTW"/>
      <sheetName val="NP"/>
      <sheetName val="SAT_BHN"/>
      <sheetName val="met2"/>
      <sheetName val="Isolasi Luar Dalam"/>
      <sheetName val="Isolasi Luar"/>
      <sheetName val="TON  per Jam"/>
      <sheetName val="ocean voyage"/>
      <sheetName val="luar"/>
      <sheetName val="RINC hotel"/>
      <sheetName val="RINC FIN T4 "/>
      <sheetName val="RINC FIN T4  _3_"/>
      <sheetName val="RINC FIN T4  _2_"/>
      <sheetName val="Sch-5"/>
      <sheetName val="PRD01-6"/>
      <sheetName val="PriceList"/>
      <sheetName val="HARGA SATUAN"/>
      <sheetName val="EAS"/>
      <sheetName val="kalibrasi-Tank"/>
      <sheetName val="Unit Rate"/>
      <sheetName val="data-1"/>
      <sheetName val="data-3"/>
      <sheetName val="Material_Shipment"/>
      <sheetName val="Prefab-SS_ana"/>
      <sheetName val="UP_ana"/>
      <sheetName val="CH"/>
      <sheetName val="B"/>
      <sheetName val="Kurva S Landside"/>
      <sheetName val="Particular Sch"/>
      <sheetName val="pro ra op"/>
      <sheetName val="grafik"/>
      <sheetName val="rumus"/>
      <sheetName val="U_PRICE"/>
      <sheetName val="갑지"/>
      <sheetName val="Basic Price"/>
      <sheetName val="DIV-6"/>
      <sheetName val="Informasi"/>
      <sheetName val="DIV-5"/>
      <sheetName val="D6 ASBT"/>
      <sheetName val="Lalu Lintas"/>
      <sheetName val="DIV.7.7 sd 16"/>
      <sheetName val="Agg S"/>
      <sheetName val="Agg B"/>
      <sheetName val="Agg C"/>
      <sheetName val="DIV. 3"/>
      <sheetName val="Jembatan Sementara"/>
      <sheetName val="uraian analisa"/>
      <sheetName val="BASIC"/>
      <sheetName val="DATA PROYEK"/>
      <sheetName val="divI"/>
      <sheetName val="Management"/>
      <sheetName val="Connections"/>
      <sheetName val="UPH,BHN,ALT"/>
      <sheetName val="PRICES"/>
      <sheetName val="Kode kategori Nas+DVO III"/>
      <sheetName val="Material"/>
      <sheetName val="HAL-1"/>
      <sheetName val="Har_mat"/>
      <sheetName val="BQ-E20-02(Rp)"/>
      <sheetName val="dasboard"/>
      <sheetName val="Harga Mat "/>
      <sheetName val="Alat"/>
      <sheetName val="IPA1"/>
      <sheetName val="DAF-UPAH"/>
      <sheetName val="DAF-2"/>
      <sheetName val="Akun"/>
      <sheetName val="Menu"/>
      <sheetName val="G_SUMMARY"/>
      <sheetName val="Harga ME "/>
      <sheetName val="Div 2 - Drainase"/>
      <sheetName val="Summary IP"/>
      <sheetName val="HS Alat"/>
      <sheetName val="Div 3 - Tanah"/>
      <sheetName val="Div 4 - Class B, bahu"/>
      <sheetName val="Div 6 - Aspal"/>
      <sheetName val="Div 7 - Struktur"/>
      <sheetName val="Div 8 - Peng Kondisi"/>
      <sheetName val="Div 9 - Harian"/>
      <sheetName val="HS Upah"/>
      <sheetName val="HS Bahan"/>
      <sheetName val="HS Sub-Kon"/>
      <sheetName val="Anal"/>
      <sheetName val="BQ-1A prelim"/>
      <sheetName val="hrg_sat"/>
      <sheetName val="Urai _Resap pengikat"/>
      <sheetName val="STAF"/>
      <sheetName val="Komponen"/>
      <sheetName val="K210"/>
      <sheetName val="COMM"/>
      <sheetName val="FINAL"/>
      <sheetName val="Sumber Daya"/>
      <sheetName val="SCHEDULE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PROGRAM"/>
      <sheetName val="INDIRECT COST"/>
      <sheetName val="BoQrap"/>
      <sheetName val="TRAFFIC"/>
      <sheetName val="Database"/>
      <sheetName val="HARGA ALAT"/>
      <sheetName val="ANL_TEK.6"/>
      <sheetName val="teknis 6.3a ( 2a )"/>
      <sheetName val="AHS 6.3a ( 2a )"/>
      <sheetName val="3-DIV2"/>
      <sheetName val="Progress Aktual"/>
      <sheetName val="Analisa-Harga"/>
      <sheetName val="DAF.HRG"/>
      <sheetName val="Concrete"/>
      <sheetName val="Data Tower"/>
      <sheetName val="AHSbj"/>
      <sheetName val="Galian 1"/>
      <sheetName val="Earthwork"/>
      <sheetName val="schtot"/>
      <sheetName val="INFO"/>
      <sheetName val="Rek-Analisa"/>
      <sheetName val="Peralatan (2)"/>
      <sheetName val="II.5"/>
      <sheetName val="ana-alat"/>
      <sheetName val="Kuantitas &amp; Harga"/>
      <sheetName val="DHSD"/>
      <sheetName val="Meto"/>
      <sheetName val="rincian A"/>
      <sheetName val="FINISHING"/>
      <sheetName val="COST SUMM"/>
      <sheetName val="rap"/>
      <sheetName val="div 8"/>
      <sheetName val="div 2"/>
      <sheetName val="div 3"/>
      <sheetName val="div 5"/>
      <sheetName val="div 6"/>
      <sheetName val="div 7"/>
      <sheetName val="Baja"/>
      <sheetName val="Beton K-250"/>
      <sheetName val="div 9"/>
      <sheetName val="BQ"/>
      <sheetName val="Indirect_Const"/>
      <sheetName val="DIV 10"/>
      <sheetName val="Rekap Biaya"/>
      <sheetName val="beton"/>
      <sheetName val="Konfirm"/>
      <sheetName val="Master 1.0"/>
      <sheetName val="F1.4"/>
      <sheetName val="UP MINOR"/>
      <sheetName val="ANAL.BOW"/>
      <sheetName val="HARGA BAHAN"/>
      <sheetName val="BACK"/>
      <sheetName val="1.General Item"/>
      <sheetName val="2.Sorinangka Weir"/>
      <sheetName val="3.Irr.Canal Work"/>
      <sheetName val="4.Irr.Struc.Work"/>
      <sheetName val="6.Tertiary Work"/>
      <sheetName val="ganda"/>
      <sheetName val="colection"/>
      <sheetName val="Perhitungan"/>
      <sheetName val="Div3"/>
      <sheetName val="Cover_Daf-2"/>
      <sheetName val="Foundation_DA_7_charging_system"/>
      <sheetName val="B_D_AHS6"/>
      <sheetName val="Man_Power_&amp;_Comp"/>
      <sheetName val="hrg_dasar_rc"/>
      <sheetName val="NP_(2)"/>
      <sheetName val="RAPK_NK_&lt;_Rp_125_Milyar"/>
      <sheetName val="Harga_Dasar"/>
      <sheetName val="struktur_tdk_dipakai1"/>
      <sheetName val="Agregat_Halus_&amp;_Kasar"/>
      <sheetName val="목동1절주_bh01"/>
      <sheetName val="Currency_Rate"/>
      <sheetName val="Kurva_S_Landside"/>
      <sheetName val="Isolasi_Luar_Dalam"/>
      <sheetName val="Isolasi_Luar"/>
      <sheetName val="Unit_Rate"/>
      <sheetName val="Particular_Sch"/>
      <sheetName val="pro_ra_op"/>
      <sheetName val="HRG_BHN"/>
      <sheetName val="Kode_kategori_Nas+DVO_III"/>
      <sheetName val="Basic_Price"/>
      <sheetName val="D6_ASBT"/>
      <sheetName val="Lalu_Lintas"/>
      <sheetName val="DIV_7_7_sd_16"/>
      <sheetName val="Agg_S"/>
      <sheetName val="Agg_B"/>
      <sheetName val="Agg_C"/>
      <sheetName val="DIV__3"/>
      <sheetName val="Jembatan_Sementara"/>
      <sheetName val="4-Basic_Price"/>
      <sheetName val="Harga_Mat_"/>
      <sheetName val="uraian_analisa"/>
      <sheetName val="DATA_PROYEK"/>
      <sheetName val="FLANGE"/>
      <sheetName val="3"/>
      <sheetName val="4"/>
      <sheetName val="Sheet1"/>
      <sheetName val="Sheet2"/>
      <sheetName val="Sheet3"/>
      <sheetName val="351BQMCN"/>
      <sheetName val="DRUM"/>
      <sheetName val="COVERUSRP"/>
      <sheetName val="SITE"/>
      <sheetName val="ESCOND"/>
      <sheetName val="SORT"/>
      <sheetName val="LBK1"/>
      <sheetName val="I.4.1 (2)"/>
      <sheetName val="PROCURE"/>
      <sheetName val="grpsr2"/>
      <sheetName val="skejul"/>
      <sheetName val="BEFORE ALLOCATION"/>
      <sheetName val="Iuran Nopember 2002"/>
      <sheetName val="PPH23"/>
      <sheetName val="Gaji"/>
      <sheetName val="CPO 16-9-TID "/>
      <sheetName val="analt"/>
      <sheetName val="Embank"/>
      <sheetName val="Assumpt"/>
      <sheetName val="RESIDU-3"/>
      <sheetName val="Upah Modifikasi"/>
      <sheetName val="G"/>
      <sheetName val="Demolation"/>
      <sheetName val="MAPP"/>
      <sheetName val="PESANTREN"/>
      <sheetName val="Curup"/>
      <sheetName val="Prabu"/>
      <sheetName val="On Time"/>
      <sheetName val="NRCPTK01"/>
      <sheetName val="Penjumlahan"/>
      <sheetName val="tulang"/>
      <sheetName val="hit_BKMM"/>
      <sheetName val="LI-22"/>
      <sheetName val="Mark Up"/>
      <sheetName val="Analisa HS"/>
      <sheetName val="HPS PC"/>
      <sheetName val="HRG BAHAN &amp; UPAH okk"/>
      <sheetName val="LAMP-A"/>
      <sheetName val="입찰내역 발주처 양식"/>
      <sheetName val="집계표"/>
      <sheetName val="개시대사 (2)"/>
      <sheetName val="W"/>
      <sheetName val="Hitung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REKAP ST M"/>
      <sheetName val="PETA"/>
      <sheetName val="SRL1"/>
      <sheetName val="SRL2"/>
      <sheetName val="AREA"/>
      <sheetName val="Pab SRL 1"/>
      <sheetName val="PABRIK _2_"/>
      <sheetName val="dft bns"/>
      <sheetName val="Revenue"/>
      <sheetName val="Rupiah"/>
      <sheetName val="HK&amp;Mat"/>
      <sheetName val="teknis_6_3a_(_2a_)"/>
      <sheetName val="AHS_6_3a_(_2a_)"/>
      <sheetName val="hrg uph+bhn"/>
      <sheetName val="DIV.3"/>
      <sheetName val="ALAT1"/>
      <sheetName val="ALAT2 (TDK DIPAKAI)"/>
      <sheetName val="DIV10"/>
      <sheetName val="RAB RT.09 LK.I"/>
      <sheetName val="HB "/>
      <sheetName val="D &amp; W sizes"/>
      <sheetName val="MU"/>
      <sheetName val="Sat~Bahu"/>
      <sheetName val="rab me (by owner) "/>
      <sheetName val="BQ (by owner)"/>
      <sheetName val="rab me (fisik)"/>
      <sheetName val="Alat (2)"/>
      <sheetName val="HSD(3)"/>
      <sheetName val="BAG_III"/>
      <sheetName val="Mobilisasi"/>
      <sheetName val="Sat Bah _ Up"/>
      <sheetName val="REKAP APRIL BOQ ADD (2)"/>
      <sheetName val="REKAP JUNI"/>
      <sheetName val="REKAP APRIL BOQ"/>
      <sheetName val="REKAP JUNI BOQ ADD"/>
      <sheetName val="REKAP JUNI VER RESUME ADD"/>
      <sheetName val="Sheet1 (2)"/>
      <sheetName val="Analisa HSP"/>
      <sheetName val="LS-Rutin"/>
      <sheetName val="Perhitungan RAB"/>
      <sheetName val="34"/>
      <sheetName val="35"/>
      <sheetName val="27"/>
      <sheetName val="46"/>
      <sheetName val="33"/>
      <sheetName val="9"/>
      <sheetName val="8"/>
      <sheetName val="26"/>
      <sheetName val="42"/>
      <sheetName val="32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8"/>
      <sheetName val="29"/>
      <sheetName val="36.3"/>
      <sheetName val="36.4"/>
      <sheetName val="36.2"/>
      <sheetName val="36.1"/>
      <sheetName val="44"/>
      <sheetName val="45"/>
      <sheetName val="63"/>
      <sheetName val="Assum"/>
      <sheetName val="BU21"/>
      <sheetName val="Master Edit"/>
      <sheetName val="Up"/>
      <sheetName val="j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t-Rmh-Rk"/>
      <sheetName val="Menado - Land Dev. (Final)"/>
      <sheetName val="Detail Land dev."/>
      <sheetName val="Land Dev-Scen 2"/>
      <sheetName val="Detail Land dev. (2)"/>
      <sheetName val="Menado - HGB2. (Final) "/>
      <sheetName val="Detail HGB 2"/>
      <sheetName val="Sales Comp."/>
      <sheetName val="Sales Comp. (2)"/>
      <sheetName val="Sales Comp. (HGB No. 2)"/>
      <sheetName val="Sales Comp. (HGB No. 2) (2)"/>
      <sheetName val="Positioning"/>
      <sheetName val="Market Positioning"/>
      <sheetName val="As"/>
      <sheetName val="Harga Bahan"/>
      <sheetName val="GS GM I"/>
      <sheetName val="summary"/>
      <sheetName val="Primayudha"/>
      <sheetName val="10 yr val"/>
      <sheetName val="Input"/>
      <sheetName val="Financials"/>
      <sheetName val="Rkp-Jdwl"/>
      <sheetName val="Analisa Bangunan"/>
      <sheetName val="NERACA"/>
      <sheetName val="peb'03"/>
      <sheetName val="MM.PAGE-2.X"/>
      <sheetName val="wip"/>
      <sheetName val="tanah"/>
      <sheetName val="GeneralInfo"/>
      <sheetName val="Olah"/>
      <sheetName val="TBM"/>
      <sheetName val="NEGARA"/>
      <sheetName val="table1"/>
      <sheetName val="2002"/>
      <sheetName val="Electrikal"/>
      <sheetName val="Elektronik"/>
      <sheetName val="Plumbing"/>
      <sheetName val="AC"/>
      <sheetName val="Fire Fighting"/>
      <sheetName val="Item Kompensasi"/>
      <sheetName val="DCF"/>
      <sheetName val="HARGA MATERIAL"/>
      <sheetName val="tabel nilai"/>
      <sheetName val="NL290"/>
      <sheetName val="NL290 WGACC &amp; DEHYDR."/>
      <sheetName val="BUDGET_1999"/>
      <sheetName val="STR"/>
      <sheetName val="Upah SKUB"/>
      <sheetName val="Compare Kav. Golf Med"/>
      <sheetName val="Compare Kav. Golf Large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= P &amp; L ="/>
      <sheetName val="List"/>
      <sheetName val="General"/>
      <sheetName val="Villa"/>
      <sheetName val="lease Land"/>
      <sheetName val="Analysis(17)"/>
      <sheetName val="RINCIAN NRC"/>
      <sheetName val="ESCON"/>
      <sheetName val="Sheet8"/>
      <sheetName val="Farmer-Pond-Monodon"/>
      <sheetName val="RESIDU-3"/>
      <sheetName val="Index"/>
      <sheetName val="Harga Material Lokal"/>
      <sheetName val="fin pro centers"/>
      <sheetName val="BCT-2013"/>
      <sheetName val="datateknis"/>
      <sheetName val="Resume"/>
      <sheetName val="L.BA blok"/>
      <sheetName val="data"/>
      <sheetName val="14.BCT"/>
      <sheetName val="12.IMM"/>
      <sheetName val="17. SARANA"/>
      <sheetName val="10.ANS.BGN"/>
      <sheetName val="16.DT"/>
      <sheetName val="B. NOMINATIF"/>
      <sheetName val="13.KB"/>
      <sheetName val="REFF"/>
      <sheetName val="Htl_Apt_Cdt_ME"/>
      <sheetName val="Ijin"/>
      <sheetName val="Grand summary"/>
      <sheetName val="analis"/>
      <sheetName val="BS final"/>
      <sheetName val="A3"/>
      <sheetName val="MGR-12"/>
      <sheetName val="Reserved"/>
      <sheetName val="Sales"/>
      <sheetName val="prod"/>
      <sheetName val="RAB "/>
      <sheetName val="BL-PL-CEN"/>
      <sheetName val="Asumsi"/>
      <sheetName val="LCC"/>
      <sheetName val="Prod- Plasma"/>
      <sheetName val="JKT"/>
      <sheetName val="PANEN LIH"/>
      <sheetName val="cost recovery"/>
      <sheetName val="DVD"/>
      <sheetName val="Exc. Rate"/>
      <sheetName val="Trial"/>
      <sheetName val="Resume "/>
      <sheetName val="351BQMCN"/>
      <sheetName val="ISIAN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"/>
      <sheetName val="REKAP"/>
      <sheetName val="Daft Hrg Upah Bahan, Rekap"/>
      <sheetName val="ANALIS"/>
      <sheetName val="Sales"/>
      <sheetName val="Price Biaya Cadangan"/>
      <sheetName val="BQ.Rekapitulasi  Akhir"/>
      <sheetName val="ANALISA"/>
      <sheetName val="RAB "/>
      <sheetName val="Market Positioning"/>
      <sheetName val="As"/>
      <sheetName val="Factory Sukabumi"/>
      <sheetName val="Sheet1"/>
      <sheetName val="ANALISA PEK.UMUM"/>
      <sheetName val="FORM-X-1"/>
      <sheetName val="L.BA blok"/>
      <sheetName val="List"/>
      <sheetName val="P04_02"/>
      <sheetName val="HARSAT"/>
      <sheetName val="PT.GENTA"/>
      <sheetName val="Agregat Halus &amp; Kasar"/>
      <sheetName val="Exc. Rate"/>
      <sheetName val="data"/>
      <sheetName val="TOWN"/>
      <sheetName val="HKNE"/>
      <sheetName val="DVD"/>
      <sheetName val="DAFTAR  BESI IWF"/>
      <sheetName val="Harsat Upah"/>
      <sheetName val="DAFTAR BESI KANAL C SIKU"/>
      <sheetName val="HARGA MATERIAL"/>
      <sheetName val="A"/>
      <sheetName val="Rekap Direct Cost"/>
      <sheetName val="Analisa -Baku"/>
    </sheetNames>
    <sheetDataSet>
      <sheetData sheetId="0">
        <row r="8">
          <cell r="B8">
            <v>10001</v>
          </cell>
        </row>
      </sheetData>
      <sheetData sheetId="1">
        <row r="8">
          <cell r="B8">
            <v>10001</v>
          </cell>
          <cell r="C8" t="str">
            <v>Acian PC</v>
          </cell>
          <cell r="E8" t="str">
            <v>1 M2</v>
          </cell>
          <cell r="F8">
            <v>8900</v>
          </cell>
        </row>
        <row r="9">
          <cell r="B9">
            <v>10002</v>
          </cell>
          <cell r="C9" t="str">
            <v>Baja IWF Ex JAPAN</v>
          </cell>
          <cell r="E9" t="str">
            <v>1 Kg</v>
          </cell>
          <cell r="F9" t="e">
            <v>#REF!</v>
          </cell>
        </row>
        <row r="10">
          <cell r="B10">
            <v>10003</v>
          </cell>
          <cell r="C10" t="str">
            <v>Bekisting dengan papan</v>
          </cell>
          <cell r="E10" t="str">
            <v>1 M2</v>
          </cell>
          <cell r="F10">
            <v>67600</v>
          </cell>
        </row>
        <row r="11">
          <cell r="B11">
            <v>10004</v>
          </cell>
          <cell r="C11" t="str">
            <v>Bekisting Multiplex 12Mm</v>
          </cell>
          <cell r="E11" t="str">
            <v>1 M2</v>
          </cell>
          <cell r="F11" t="e">
            <v>#REF!</v>
          </cell>
        </row>
        <row r="12">
          <cell r="B12">
            <v>10005</v>
          </cell>
          <cell r="C12" t="str">
            <v>Bekisting Multiplex 9Mm</v>
          </cell>
          <cell r="E12" t="str">
            <v>1 M2</v>
          </cell>
          <cell r="F12">
            <v>68400</v>
          </cell>
        </row>
        <row r="13">
          <cell r="B13">
            <v>10006</v>
          </cell>
          <cell r="C13" t="str">
            <v>Besi Beton Terpasang U.24</v>
          </cell>
          <cell r="E13" t="str">
            <v>1 Kg</v>
          </cell>
          <cell r="F13">
            <v>6200</v>
          </cell>
        </row>
        <row r="14">
          <cell r="B14">
            <v>10007</v>
          </cell>
          <cell r="C14" t="str">
            <v>Besi Beton Terpasang U.39</v>
          </cell>
          <cell r="E14" t="str">
            <v>1 Kg</v>
          </cell>
          <cell r="F14">
            <v>7500</v>
          </cell>
        </row>
        <row r="15">
          <cell r="B15">
            <v>10008</v>
          </cell>
          <cell r="C15" t="str">
            <v>Beton Bertulang Praktis Site Mix K 175  (Besi 100 kg - Bekisting multiplex)</v>
          </cell>
          <cell r="E15" t="str">
            <v>1 M3</v>
          </cell>
          <cell r="F15" t="e">
            <v>#REF!</v>
          </cell>
        </row>
        <row r="16">
          <cell r="B16">
            <v>10009</v>
          </cell>
          <cell r="C16" t="str">
            <v>Beton Bertulang Praktis Site Mix K 175  (Besi 100 kg - Bekisting papan)</v>
          </cell>
          <cell r="E16" t="str">
            <v>1 M3</v>
          </cell>
          <cell r="F16">
            <v>1374600</v>
          </cell>
        </row>
        <row r="17">
          <cell r="B17">
            <v>10010</v>
          </cell>
          <cell r="C17" t="str">
            <v>Beton Bertulang Praktis Site Mix K 225  (Besi 100 kg - Bekisting multiplex)</v>
          </cell>
          <cell r="E17" t="str">
            <v>1 M3</v>
          </cell>
          <cell r="F17" t="e">
            <v>#REF!</v>
          </cell>
        </row>
        <row r="18">
          <cell r="B18">
            <v>10011</v>
          </cell>
          <cell r="C18" t="str">
            <v>Beton Bertulang Praktis Site Mix K 225  (Besi 100 kg - Bekisting papan)</v>
          </cell>
          <cell r="E18" t="str">
            <v>1 M3</v>
          </cell>
          <cell r="F18" t="e">
            <v>#REF!</v>
          </cell>
        </row>
        <row r="19">
          <cell r="B19">
            <v>10012</v>
          </cell>
          <cell r="C19" t="str">
            <v>Beton Bertulang Struktur Ready Mix K 225  (Besi rata2 225 kg - Multiplex)</v>
          </cell>
          <cell r="E19" t="str">
            <v>1 M3</v>
          </cell>
          <cell r="F19" t="e">
            <v>#REF!</v>
          </cell>
        </row>
        <row r="20">
          <cell r="B20">
            <v>10013</v>
          </cell>
          <cell r="C20" t="str">
            <v>Beton Bertulang Struktur Ready Mix K 300  (Besi rata2 225 kg -  Multiplex)</v>
          </cell>
          <cell r="E20" t="str">
            <v>1 M3</v>
          </cell>
          <cell r="F20" t="e">
            <v>#REF!</v>
          </cell>
        </row>
        <row r="21">
          <cell r="B21">
            <v>10014</v>
          </cell>
          <cell r="C21" t="str">
            <v>Beton Bertulang Struktur Site Mix K 225  (Besi rata2 225 kg - Multiplex)</v>
          </cell>
          <cell r="E21" t="str">
            <v>1 M3</v>
          </cell>
          <cell r="F21">
            <v>2182200</v>
          </cell>
        </row>
        <row r="22">
          <cell r="B22">
            <v>10015</v>
          </cell>
          <cell r="C22" t="str">
            <v>Beton Bertulang Struktur Site Mix K 300  (Besi rata2 225 kg -  Multiplex)</v>
          </cell>
          <cell r="E22" t="str">
            <v>1 M3</v>
          </cell>
          <cell r="F22" t="e">
            <v>#REF!</v>
          </cell>
        </row>
        <row r="23">
          <cell r="B23">
            <v>10016</v>
          </cell>
          <cell r="C23" t="str">
            <v>Cor Beton K 175 ReadÿÿMix ÿÿn 6 ÿÿ berikut selang</v>
          </cell>
          <cell r="E23" t="str">
            <v>1 M3</v>
          </cell>
          <cell r="F23" t="e">
            <v>#REF!</v>
          </cell>
        </row>
        <row r="24">
          <cell r="B24">
            <v>131071.99975585938</v>
          </cell>
          <cell r="C24" t="str">
            <v>Cor Beton K 225 Ready Mix Min 6 M3 berikut selang</v>
          </cell>
          <cell r="E24" t="str">
            <v>1 M3</v>
          </cell>
          <cell r="F24" t="e">
            <v>#REF!</v>
          </cell>
        </row>
        <row r="25">
          <cell r="B25">
            <v>10018</v>
          </cell>
          <cell r="C25" t="str">
            <v>Cor Beton K 300 Ready Mix Min 6 M3 berikut selang</v>
          </cell>
          <cell r="E25" t="str">
            <v>1 M3</v>
          </cell>
          <cell r="F25" t="e">
            <v>#REF!</v>
          </cell>
        </row>
        <row r="26">
          <cell r="B26">
            <v>10019</v>
          </cell>
          <cell r="C26" t="str">
            <v xml:space="preserve">Cor Beton Site Mix K.175 </v>
          </cell>
          <cell r="E26" t="str">
            <v>1 M3</v>
          </cell>
          <cell r="F26">
            <v>414600</v>
          </cell>
        </row>
        <row r="27">
          <cell r="B27">
            <v>10020</v>
          </cell>
          <cell r="C27" t="str">
            <v xml:space="preserve">Cor Beton Site Mix K.225 </v>
          </cell>
          <cell r="E27" t="str">
            <v>1 M3</v>
          </cell>
          <cell r="F27">
            <v>440900</v>
          </cell>
        </row>
        <row r="28">
          <cell r="B28">
            <v>10021</v>
          </cell>
          <cell r="C28" t="str">
            <v>Cor Beton Site Mix K.300</v>
          </cell>
          <cell r="E28" t="str">
            <v>1 M3</v>
          </cell>
          <cell r="F28" t="e">
            <v>#REF!</v>
          </cell>
        </row>
        <row r="29">
          <cell r="B29">
            <v>10022</v>
          </cell>
          <cell r="C29" t="str">
            <v>Daun Jendela Kaca (Tanpa Kaca)</v>
          </cell>
          <cell r="E29" t="str">
            <v>1 M2</v>
          </cell>
          <cell r="F29">
            <v>102000</v>
          </cell>
        </row>
        <row r="30">
          <cell r="B30">
            <v>10023</v>
          </cell>
          <cell r="C30" t="str">
            <v>Daun Pintu / Jendela Jalusi</v>
          </cell>
          <cell r="E30" t="str">
            <v>1 M2</v>
          </cell>
          <cell r="F30" t="e">
            <v>#REF!</v>
          </cell>
        </row>
        <row r="31">
          <cell r="B31">
            <v>10024</v>
          </cell>
          <cell r="C31" t="str">
            <v>Daun Pintu Double Panil Teakwood</v>
          </cell>
          <cell r="E31" t="str">
            <v>1 Bh</v>
          </cell>
          <cell r="F31">
            <v>212400</v>
          </cell>
        </row>
        <row r="32">
          <cell r="B32">
            <v>10025</v>
          </cell>
          <cell r="C32" t="str">
            <v>Daun Pintu Double Teakwood</v>
          </cell>
          <cell r="E32" t="str">
            <v>1 M2</v>
          </cell>
          <cell r="F32">
            <v>169700</v>
          </cell>
        </row>
        <row r="33">
          <cell r="B33">
            <v>10026</v>
          </cell>
          <cell r="C33" t="str">
            <v>Daun Pintu Kaca (Tanpa Kaca)</v>
          </cell>
          <cell r="E33" t="str">
            <v>1 M2</v>
          </cell>
          <cell r="F33" t="e">
            <v>#REF!</v>
          </cell>
        </row>
        <row r="34">
          <cell r="B34">
            <v>10027</v>
          </cell>
          <cell r="C34" t="str">
            <v>Daun Pintu Panil Kayu Kamper Banjar</v>
          </cell>
          <cell r="E34" t="str">
            <v>1 M2</v>
          </cell>
          <cell r="F34" t="e">
            <v>#REF!</v>
          </cell>
        </row>
        <row r="35">
          <cell r="B35">
            <v>10028</v>
          </cell>
          <cell r="C35" t="str">
            <v>Daun Pintu Panil Kayu Teakwood 9 mm</v>
          </cell>
          <cell r="E35" t="str">
            <v>1 M2</v>
          </cell>
          <cell r="F35">
            <v>166900</v>
          </cell>
        </row>
        <row r="36">
          <cell r="B36">
            <v>10029</v>
          </cell>
          <cell r="C36" t="str">
            <v>Daun Pintu Teakwood Lapis Almunium (Untuk Km/Wc)</v>
          </cell>
          <cell r="E36" t="str">
            <v>1 M2</v>
          </cell>
          <cell r="F36">
            <v>216000</v>
          </cell>
        </row>
        <row r="37">
          <cell r="B37">
            <v>10030</v>
          </cell>
          <cell r="C37" t="str">
            <v>Daun Pintu Teakwood Lapis Formika  (Untuk Km/Wc)</v>
          </cell>
          <cell r="E37" t="str">
            <v>1 M2</v>
          </cell>
          <cell r="F37">
            <v>215100</v>
          </cell>
        </row>
        <row r="38">
          <cell r="B38">
            <v>10031</v>
          </cell>
          <cell r="C38" t="str">
            <v>Daun Pintu Triplek Seng Plat  (Untuk Km/Wc)</v>
          </cell>
          <cell r="E38" t="str">
            <v>1 M2</v>
          </cell>
          <cell r="F38">
            <v>225600</v>
          </cell>
        </row>
        <row r="39">
          <cell r="B39">
            <v>10032</v>
          </cell>
          <cell r="C39" t="str">
            <v>Dinding Keramik 10/20 Dn Berwarna setara MULIA</v>
          </cell>
          <cell r="E39" t="str">
            <v>1 M2</v>
          </cell>
          <cell r="F39" t="e">
            <v>#REF!</v>
          </cell>
        </row>
        <row r="40">
          <cell r="B40">
            <v>10033</v>
          </cell>
          <cell r="C40" t="str">
            <v>Dinding Keramik 10/20 Dn Berwarna setara ROMAN</v>
          </cell>
          <cell r="E40" t="str">
            <v>1 M2</v>
          </cell>
          <cell r="F40" t="e">
            <v>#REF!</v>
          </cell>
        </row>
        <row r="41">
          <cell r="B41">
            <v>10034</v>
          </cell>
          <cell r="C41" t="str">
            <v>Dinding Keramik 10/20 Dn Putih setara MULIA</v>
          </cell>
          <cell r="E41" t="str">
            <v>1 M2</v>
          </cell>
          <cell r="F41" t="e">
            <v>#REF!</v>
          </cell>
        </row>
        <row r="42">
          <cell r="B42">
            <v>10035</v>
          </cell>
          <cell r="C42" t="str">
            <v>Dinding Keramik 10/20 Dn Putih setara ROMAN</v>
          </cell>
          <cell r="E42" t="str">
            <v>1 M2</v>
          </cell>
          <cell r="F42" t="e">
            <v>#REF!</v>
          </cell>
        </row>
        <row r="43">
          <cell r="B43">
            <v>10036</v>
          </cell>
          <cell r="C43" t="str">
            <v>Dinding Pemisah Tripleks/Balok/Rangka</v>
          </cell>
          <cell r="E43" t="str">
            <v>1 M2</v>
          </cell>
          <cell r="F43" t="e">
            <v>#REF!</v>
          </cell>
        </row>
        <row r="44">
          <cell r="B44">
            <v>10037</v>
          </cell>
          <cell r="C44" t="str">
            <v>Konstruksi Besi Siku / Profil Ex DN</v>
          </cell>
          <cell r="E44" t="str">
            <v>1 Kg</v>
          </cell>
          <cell r="F44" t="e">
            <v>#REF!</v>
          </cell>
        </row>
        <row r="45">
          <cell r="B45">
            <v>10038</v>
          </cell>
          <cell r="C45" t="str">
            <v>Kuda Kuda Kayu Borneo Super</v>
          </cell>
          <cell r="E45" t="str">
            <v>1 M3</v>
          </cell>
          <cell r="F45" t="e">
            <v>#REF!</v>
          </cell>
        </row>
        <row r="46">
          <cell r="B46">
            <v>10039</v>
          </cell>
          <cell r="C46" t="str">
            <v>Kuda Kuda Kayu Kamper Banjar</v>
          </cell>
          <cell r="E46" t="str">
            <v>1 M3</v>
          </cell>
          <cell r="F46">
            <v>2080300</v>
          </cell>
        </row>
        <row r="47">
          <cell r="B47">
            <v>10040</v>
          </cell>
          <cell r="C47" t="str">
            <v>Kuda-Kuda Overstek / Konsol Kayu Kamper Baru</v>
          </cell>
          <cell r="E47" t="str">
            <v>1 M3</v>
          </cell>
          <cell r="F47" t="e">
            <v>#REF!</v>
          </cell>
        </row>
        <row r="48">
          <cell r="B48">
            <v>10041</v>
          </cell>
          <cell r="C48" t="str">
            <v>Lantai Keramik 20/20 Dn Berwarna setara MULIA</v>
          </cell>
          <cell r="E48" t="str">
            <v>1 M2</v>
          </cell>
          <cell r="F48" t="e">
            <v>#REF!</v>
          </cell>
        </row>
        <row r="49">
          <cell r="B49">
            <v>10042</v>
          </cell>
          <cell r="C49" t="str">
            <v>Lantai Keramik 20/20 Dn Berwarna setara ROMAN</v>
          </cell>
          <cell r="E49" t="str">
            <v>1 M2</v>
          </cell>
          <cell r="F49">
            <v>74500</v>
          </cell>
        </row>
        <row r="50">
          <cell r="B50">
            <v>10043</v>
          </cell>
          <cell r="C50" t="str">
            <v>Lantai Keramik 20/20 Dn Putih setara MULIA</v>
          </cell>
          <cell r="E50" t="str">
            <v>1 M2</v>
          </cell>
          <cell r="F50" t="e">
            <v>#REF!</v>
          </cell>
        </row>
        <row r="51">
          <cell r="B51">
            <v>10044</v>
          </cell>
          <cell r="C51" t="str">
            <v>Lantai Keramik 20/20 Dn Putih setara ROMAN</v>
          </cell>
          <cell r="E51" t="str">
            <v>1 M2</v>
          </cell>
          <cell r="F51" t="e">
            <v>#REF!</v>
          </cell>
        </row>
        <row r="52">
          <cell r="B52">
            <v>10045</v>
          </cell>
          <cell r="C52" t="str">
            <v>Lantai Keramik 30/30 Dn Berwarna setara MULIA</v>
          </cell>
          <cell r="E52" t="str">
            <v>1 M2</v>
          </cell>
          <cell r="F52" t="e">
            <v>#REF!</v>
          </cell>
        </row>
        <row r="53">
          <cell r="B53">
            <v>10046</v>
          </cell>
          <cell r="C53" t="str">
            <v>Lantai Keramik 30/30 Dn Berwarna setara ROMAN</v>
          </cell>
          <cell r="E53" t="str">
            <v>1 M2</v>
          </cell>
          <cell r="F53" t="e">
            <v>#REF!</v>
          </cell>
        </row>
        <row r="54">
          <cell r="B54">
            <v>10047</v>
          </cell>
          <cell r="C54" t="str">
            <v>Lantai Keramik 30/30 Dn Putih setara MULIA</v>
          </cell>
          <cell r="E54" t="str">
            <v>1 M2</v>
          </cell>
          <cell r="F54" t="e">
            <v>#REF!</v>
          </cell>
        </row>
        <row r="55">
          <cell r="B55">
            <v>10048</v>
          </cell>
          <cell r="C55" t="str">
            <v>Lantai Keramik 30/30 Dn Putih setara ROMAN</v>
          </cell>
          <cell r="E55" t="str">
            <v>1 M2</v>
          </cell>
          <cell r="F55" t="e">
            <v>#REF!</v>
          </cell>
        </row>
        <row r="56">
          <cell r="B56">
            <v>10049</v>
          </cell>
          <cell r="C56" t="str">
            <v>Lantai Kerja 1Pc : 3Ps : 5Krl</v>
          </cell>
          <cell r="E56" t="str">
            <v>1 M3</v>
          </cell>
          <cell r="F56" t="e">
            <v>#REF!</v>
          </cell>
        </row>
        <row r="57">
          <cell r="B57">
            <v>10050</v>
          </cell>
          <cell r="C57" t="str">
            <v>Los Kerja/Gudang</v>
          </cell>
          <cell r="E57" t="str">
            <v>1 M2</v>
          </cell>
          <cell r="F57" t="e">
            <v>#REF!</v>
          </cell>
        </row>
        <row r="58">
          <cell r="B58">
            <v>10051</v>
          </cell>
          <cell r="C58" t="str">
            <v>Membongkar Genteng / Sirap (Jika Bongkaran Dipakai Lagi )</v>
          </cell>
          <cell r="E58" t="str">
            <v>1 M2</v>
          </cell>
          <cell r="F58" t="e">
            <v>#REF!</v>
          </cell>
        </row>
        <row r="59">
          <cell r="B59">
            <v>10052</v>
          </cell>
          <cell r="C59" t="str">
            <v>Membongkar Genteng / Sirap (Jika Bongkaran Tidak Dipakai )</v>
          </cell>
          <cell r="E59" t="str">
            <v>1 M2</v>
          </cell>
          <cell r="F59" t="e">
            <v>#REF!</v>
          </cell>
        </row>
        <row r="60">
          <cell r="B60">
            <v>10053</v>
          </cell>
          <cell r="C60" t="str">
            <v>Membongkar Kuda-kuda, gording/ balok (Jika Bongkaran Dipakai)</v>
          </cell>
          <cell r="E60" t="str">
            <v>1 M3</v>
          </cell>
          <cell r="F60" t="e">
            <v>#REF!</v>
          </cell>
        </row>
        <row r="61">
          <cell r="B61">
            <v>10054</v>
          </cell>
          <cell r="C61" t="str">
            <v>Membongkar Kuda-kuda, gording/ balok (Jika Bongkaran Tidak Dipakai)</v>
          </cell>
          <cell r="E61" t="str">
            <v>1 M3</v>
          </cell>
          <cell r="F61" t="e">
            <v>#REF!</v>
          </cell>
        </row>
        <row r="62">
          <cell r="B62">
            <v>10055</v>
          </cell>
          <cell r="C62" t="str">
            <v>Membongkar Plafond (Jika Bongkaran Dipakai Lagi)</v>
          </cell>
          <cell r="E62" t="str">
            <v>1 M2</v>
          </cell>
          <cell r="F62" t="e">
            <v>#REF!</v>
          </cell>
        </row>
        <row r="63">
          <cell r="B63">
            <v>10056</v>
          </cell>
          <cell r="C63" t="str">
            <v>Membongkar Plafond (Jika Bongkaran Tidak Dipakai)</v>
          </cell>
          <cell r="E63" t="str">
            <v>1 M2</v>
          </cell>
          <cell r="F63" t="e">
            <v>#REF!</v>
          </cell>
        </row>
        <row r="64">
          <cell r="B64">
            <v>10057</v>
          </cell>
          <cell r="C64" t="str">
            <v>Membongkar Rangka Atap / Reng Kaso (Jika Bongkaran Dipakai)</v>
          </cell>
          <cell r="E64" t="str">
            <v>1 M2</v>
          </cell>
          <cell r="F64" t="e">
            <v>#REF!</v>
          </cell>
        </row>
        <row r="65">
          <cell r="B65">
            <v>10058</v>
          </cell>
          <cell r="C65" t="str">
            <v>Membongkar Rangka Atap / Reng Kaso (Jika Bongkaran Tidak Dipakai)</v>
          </cell>
          <cell r="E65" t="str">
            <v>1 M2</v>
          </cell>
          <cell r="F65" t="e">
            <v>#REF!</v>
          </cell>
        </row>
        <row r="66">
          <cell r="B66">
            <v>10059</v>
          </cell>
          <cell r="C66" t="str">
            <v>Pagar Pengaman Proyek</v>
          </cell>
          <cell r="E66" t="str">
            <v>1 M1</v>
          </cell>
          <cell r="F66" t="e">
            <v>#REF!</v>
          </cell>
        </row>
        <row r="67">
          <cell r="B67">
            <v>10060</v>
          </cell>
          <cell r="C67" t="str">
            <v>Papan Jalusi Jendela</v>
          </cell>
          <cell r="E67" t="str">
            <v>1 M2</v>
          </cell>
          <cell r="F67" t="e">
            <v>#REF!</v>
          </cell>
        </row>
        <row r="68">
          <cell r="B68">
            <v>10061</v>
          </cell>
          <cell r="C68" t="str">
            <v>Papan Nama Proyek</v>
          </cell>
          <cell r="E68" t="str">
            <v>1 M2</v>
          </cell>
          <cell r="F68" t="e">
            <v>#REF!</v>
          </cell>
        </row>
        <row r="69">
          <cell r="B69">
            <v>10062</v>
          </cell>
          <cell r="C69" t="str">
            <v>Pas.  Batu Kali  1 : 5</v>
          </cell>
          <cell r="E69" t="str">
            <v>1 M3</v>
          </cell>
          <cell r="F69">
            <v>217400</v>
          </cell>
        </row>
        <row r="70">
          <cell r="B70">
            <v>10063</v>
          </cell>
          <cell r="C70" t="str">
            <v>Pas.  Batu Kali  1 : 6</v>
          </cell>
          <cell r="E70" t="str">
            <v>1 M3</v>
          </cell>
          <cell r="F70" t="e">
            <v>#REF!</v>
          </cell>
        </row>
        <row r="71">
          <cell r="B71">
            <v>10064</v>
          </cell>
          <cell r="C71" t="str">
            <v>Pas.  Engsel Jendela</v>
          </cell>
          <cell r="E71" t="str">
            <v>1 Bh</v>
          </cell>
          <cell r="F71" t="e">
            <v>#REF!</v>
          </cell>
        </row>
        <row r="72">
          <cell r="B72">
            <v>10065</v>
          </cell>
          <cell r="C72" t="str">
            <v>Pas.  Engsel Pintu</v>
          </cell>
          <cell r="E72" t="str">
            <v>1 Bh</v>
          </cell>
          <cell r="F72" t="e">
            <v>#REF!</v>
          </cell>
        </row>
        <row r="73">
          <cell r="B73">
            <v>10066</v>
          </cell>
          <cell r="C73" t="str">
            <v>Pas.  Genteng Plentong Press</v>
          </cell>
          <cell r="E73" t="str">
            <v>1 M2</v>
          </cell>
          <cell r="F73" t="e">
            <v>#REF!</v>
          </cell>
        </row>
        <row r="74">
          <cell r="B74">
            <v>10067</v>
          </cell>
          <cell r="C74" t="str">
            <v>Pas.  Kunci Tanam</v>
          </cell>
          <cell r="E74" t="str">
            <v>1 Bh</v>
          </cell>
          <cell r="F74" t="e">
            <v>#REF!</v>
          </cell>
        </row>
        <row r="75">
          <cell r="B75">
            <v>10068</v>
          </cell>
          <cell r="C75" t="str">
            <v>Pas.  Kunci Tanam</v>
          </cell>
          <cell r="E75" t="str">
            <v>1 Bh</v>
          </cell>
          <cell r="F75" t="e">
            <v>#REF!</v>
          </cell>
        </row>
        <row r="76">
          <cell r="B76">
            <v>10069</v>
          </cell>
          <cell r="C76" t="str">
            <v>Pas.  Kunci Tanam</v>
          </cell>
          <cell r="E76" t="str">
            <v>1 Bh</v>
          </cell>
          <cell r="F76" t="e">
            <v>#REF!</v>
          </cell>
        </row>
        <row r="77">
          <cell r="B77">
            <v>10070</v>
          </cell>
          <cell r="C77" t="str">
            <v>Pas.  Kunci Tanam</v>
          </cell>
          <cell r="E77" t="str">
            <v>1 Bh</v>
          </cell>
          <cell r="F77">
            <v>108300</v>
          </cell>
        </row>
        <row r="78">
          <cell r="B78">
            <v>10071</v>
          </cell>
          <cell r="C78" t="str">
            <v>Pas.  Kunci Tanam</v>
          </cell>
          <cell r="E78" t="str">
            <v>1 Bh</v>
          </cell>
          <cell r="F78" t="e">
            <v>#REF!</v>
          </cell>
        </row>
        <row r="79">
          <cell r="B79">
            <v>10072</v>
          </cell>
          <cell r="C79" t="str">
            <v>Pas.  Kunci Tanam</v>
          </cell>
          <cell r="E79" t="str">
            <v>1 Bh</v>
          </cell>
          <cell r="F79" t="e">
            <v>#REF!</v>
          </cell>
        </row>
        <row r="80">
          <cell r="B80">
            <v>10073</v>
          </cell>
          <cell r="C80" t="str">
            <v>Pas.  Kunci Tanam</v>
          </cell>
          <cell r="E80" t="str">
            <v>1 Bh</v>
          </cell>
          <cell r="F80" t="e">
            <v>#REF!</v>
          </cell>
        </row>
        <row r="81">
          <cell r="B81">
            <v>10074</v>
          </cell>
          <cell r="C81" t="str">
            <v>Pas.  Kunci Tanam</v>
          </cell>
          <cell r="E81" t="str">
            <v>1 Bh</v>
          </cell>
          <cell r="F81">
            <v>64300</v>
          </cell>
        </row>
        <row r="82">
          <cell r="B82">
            <v>10075</v>
          </cell>
          <cell r="C82" t="str">
            <v>Pas. Anstamping Batu Kali</v>
          </cell>
          <cell r="E82" t="str">
            <v>1 M3</v>
          </cell>
          <cell r="F82" t="e">
            <v>#REF!</v>
          </cell>
        </row>
        <row r="83">
          <cell r="B83">
            <v>10076</v>
          </cell>
          <cell r="C83" t="str">
            <v>Pas. Atap Asbes Gelombang</v>
          </cell>
          <cell r="E83" t="str">
            <v>1 M3</v>
          </cell>
          <cell r="F83" t="e">
            <v>#REF!</v>
          </cell>
        </row>
        <row r="84">
          <cell r="B84">
            <v>10077</v>
          </cell>
          <cell r="C84" t="str">
            <v>Pas. Bahan Plafond Eternit pada rangkanya</v>
          </cell>
          <cell r="E84" t="str">
            <v>1 M2</v>
          </cell>
          <cell r="F84">
            <v>12400</v>
          </cell>
        </row>
        <row r="85">
          <cell r="B85">
            <v>10078</v>
          </cell>
          <cell r="C85" t="str">
            <v>Pas. Bata  Merah 1 : 2</v>
          </cell>
          <cell r="E85" t="str">
            <v>1 M2</v>
          </cell>
          <cell r="F85" t="e">
            <v>#REF!</v>
          </cell>
        </row>
        <row r="86">
          <cell r="B86">
            <v>10079</v>
          </cell>
          <cell r="C86" t="str">
            <v>Pas. Bata  Merah 1 : 3</v>
          </cell>
          <cell r="E86" t="str">
            <v>1 M2</v>
          </cell>
          <cell r="F86" t="e">
            <v>#REF!</v>
          </cell>
        </row>
        <row r="87">
          <cell r="B87">
            <v>10080</v>
          </cell>
          <cell r="C87" t="str">
            <v>Pas. Bata Merah 1 : 4</v>
          </cell>
          <cell r="E87" t="str">
            <v>1 M2</v>
          </cell>
          <cell r="F87">
            <v>51200</v>
          </cell>
        </row>
        <row r="88">
          <cell r="B88">
            <v>10081</v>
          </cell>
          <cell r="C88" t="str">
            <v>Pas. Bata Merah 1 : 5</v>
          </cell>
          <cell r="E88" t="str">
            <v>1 M2</v>
          </cell>
          <cell r="F88">
            <v>47300</v>
          </cell>
        </row>
        <row r="89">
          <cell r="B89">
            <v>10082</v>
          </cell>
          <cell r="C89" t="str">
            <v xml:space="preserve">Pas. Batu Kali Ad 1 : 4 </v>
          </cell>
          <cell r="E89" t="str">
            <v>1 M3</v>
          </cell>
          <cell r="F89" t="e">
            <v>#REF!</v>
          </cell>
        </row>
        <row r="90">
          <cell r="B90">
            <v>10083</v>
          </cell>
          <cell r="C90" t="str">
            <v>Pas. Batu Kali Ad 1 : 4 Pakai Muka Batu Segi + siaran</v>
          </cell>
          <cell r="E90" t="str">
            <v>1 M3</v>
          </cell>
          <cell r="F90" t="e">
            <v>#REF!</v>
          </cell>
        </row>
        <row r="91">
          <cell r="B91">
            <v>10084</v>
          </cell>
          <cell r="C91" t="str">
            <v>Pas. Batu Tempel + Siaran</v>
          </cell>
          <cell r="E91" t="str">
            <v>1 M3</v>
          </cell>
          <cell r="F91">
            <v>38000</v>
          </cell>
        </row>
        <row r="92">
          <cell r="B92">
            <v>10085</v>
          </cell>
          <cell r="C92" t="str">
            <v>Pas. Beton Cycloof + 40% batu belah</v>
          </cell>
          <cell r="E92" t="str">
            <v>1 M3</v>
          </cell>
          <cell r="F92" t="e">
            <v>#REF!</v>
          </cell>
        </row>
        <row r="93">
          <cell r="B93">
            <v>10086</v>
          </cell>
          <cell r="C93" t="str">
            <v>Pas. Jendela Naco tralis</v>
          </cell>
          <cell r="E93" t="str">
            <v>1 M2</v>
          </cell>
          <cell r="F93" t="e">
            <v>#REF!</v>
          </cell>
        </row>
        <row r="94">
          <cell r="B94">
            <v>10087</v>
          </cell>
          <cell r="C94" t="str">
            <v>Pas. Kaca Polos Tebal 3 Mm</v>
          </cell>
          <cell r="E94" t="str">
            <v>1 M2</v>
          </cell>
          <cell r="F94" t="e">
            <v>#REF!</v>
          </cell>
        </row>
        <row r="95">
          <cell r="B95">
            <v>10088</v>
          </cell>
          <cell r="C95" t="str">
            <v>Pas. Kaca Polos Tebal 5 Mm</v>
          </cell>
          <cell r="E95" t="str">
            <v>1 M2</v>
          </cell>
          <cell r="F95">
            <v>66200</v>
          </cell>
        </row>
        <row r="96">
          <cell r="B96">
            <v>10089</v>
          </cell>
          <cell r="C96" t="str">
            <v>Pas. Nok Stel Rata 920 Mm</v>
          </cell>
          <cell r="E96" t="str">
            <v>1 M3</v>
          </cell>
          <cell r="F96" t="e">
            <v>#REF!</v>
          </cell>
        </row>
        <row r="97">
          <cell r="B97">
            <v>10090</v>
          </cell>
          <cell r="C97" t="str">
            <v>Pas. Paving Block Natural 6 Cm</v>
          </cell>
          <cell r="E97" t="str">
            <v>1 M2</v>
          </cell>
          <cell r="F97" t="e">
            <v>#REF!</v>
          </cell>
        </row>
        <row r="98">
          <cell r="B98">
            <v>10091</v>
          </cell>
          <cell r="C98" t="str">
            <v>Pas. Paving Block Natural 8 Cm</v>
          </cell>
          <cell r="E98" t="str">
            <v>1 M2</v>
          </cell>
          <cell r="F98" t="e">
            <v>#REF!</v>
          </cell>
        </row>
        <row r="99">
          <cell r="B99">
            <v>10092</v>
          </cell>
          <cell r="C99" t="str">
            <v>Pas. Paving Block Warna 6 Cm</v>
          </cell>
          <cell r="E99" t="str">
            <v>1 M2</v>
          </cell>
          <cell r="F99" t="e">
            <v>#REF!</v>
          </cell>
        </row>
        <row r="100">
          <cell r="B100">
            <v>10093</v>
          </cell>
          <cell r="C100" t="str">
            <v>Pas. Paving Block Warna 8 Cm</v>
          </cell>
          <cell r="E100" t="str">
            <v>1 M2</v>
          </cell>
          <cell r="F100" t="e">
            <v>#REF!</v>
          </cell>
        </row>
        <row r="101">
          <cell r="B101">
            <v>10094</v>
          </cell>
          <cell r="C101" t="str">
            <v>Pas. Plafond Gypsum 9 Mm Berikut Rangka Kamper</v>
          </cell>
          <cell r="E101" t="str">
            <v>1 M2</v>
          </cell>
          <cell r="F101" t="e">
            <v>#REF!</v>
          </cell>
        </row>
        <row r="102">
          <cell r="B102">
            <v>10095</v>
          </cell>
          <cell r="C102" t="str">
            <v>Pas. Plafond Triplex 4 Mm Berikut Rangka Borneo</v>
          </cell>
          <cell r="E102" t="str">
            <v>1 M2</v>
          </cell>
          <cell r="F102">
            <v>57000</v>
          </cell>
        </row>
        <row r="103">
          <cell r="B103">
            <v>10096</v>
          </cell>
          <cell r="C103" t="str">
            <v>Pas. Plafond Triplex 6 Mm Berikut Rangka Kamper</v>
          </cell>
          <cell r="E103" t="str">
            <v>1 M2</v>
          </cell>
          <cell r="F103">
            <v>69000</v>
          </cell>
        </row>
        <row r="104">
          <cell r="B104">
            <v>10097</v>
          </cell>
          <cell r="C104" t="str">
            <v>Pas. Rangka Plafond Kayu Borneo Super</v>
          </cell>
          <cell r="E104" t="str">
            <v>1 M2</v>
          </cell>
          <cell r="F104">
            <v>33500</v>
          </cell>
        </row>
        <row r="105">
          <cell r="B105">
            <v>10098</v>
          </cell>
          <cell r="C105" t="str">
            <v>Pas. Rangka Plafond Kayu Kamper Banjar</v>
          </cell>
          <cell r="E105" t="str">
            <v>1 M2</v>
          </cell>
          <cell r="F105">
            <v>38200</v>
          </cell>
        </row>
        <row r="106">
          <cell r="B106">
            <v>10099</v>
          </cell>
          <cell r="C106" t="str">
            <v>Pasangan Batako Besar 8 x 20 x 30 cm Ad 1:4</v>
          </cell>
          <cell r="E106" t="str">
            <v>1 M3</v>
          </cell>
          <cell r="F106" t="e">
            <v>#REF!</v>
          </cell>
        </row>
        <row r="107">
          <cell r="B107">
            <v>10100</v>
          </cell>
          <cell r="C107" t="str">
            <v>Pasangan Batako Kecil 8 x 10 x 20 cm Ad 1:4</v>
          </cell>
          <cell r="E107" t="str">
            <v>1 M3</v>
          </cell>
          <cell r="F107" t="e">
            <v>#REF!</v>
          </cell>
        </row>
        <row r="108">
          <cell r="B108">
            <v>10101</v>
          </cell>
          <cell r="C108" t="str">
            <v>Pasangan Batako Tras Ad 1:4</v>
          </cell>
          <cell r="E108" t="str">
            <v>1 M3</v>
          </cell>
          <cell r="F108" t="e">
            <v>#REF!</v>
          </cell>
        </row>
        <row r="109">
          <cell r="B109">
            <v>10102</v>
          </cell>
          <cell r="C109" t="str">
            <v>Pasangan Stootwerk</v>
          </cell>
          <cell r="E109" t="str">
            <v>1 M2</v>
          </cell>
          <cell r="F109">
            <v>155600</v>
          </cell>
        </row>
        <row r="110">
          <cell r="B110">
            <v>10103</v>
          </cell>
          <cell r="C110" t="str">
            <v>Pek. Baja IWF Ex DN</v>
          </cell>
          <cell r="E110" t="str">
            <v>1 Kg</v>
          </cell>
          <cell r="F110" t="e">
            <v>#REF!</v>
          </cell>
        </row>
        <row r="111">
          <cell r="B111">
            <v>10104</v>
          </cell>
          <cell r="C111" t="str">
            <v>Pek. Bubungan Atap Genteng Beton</v>
          </cell>
          <cell r="E111" t="str">
            <v>1 M1</v>
          </cell>
          <cell r="F111" t="e">
            <v>#REF!</v>
          </cell>
        </row>
        <row r="112">
          <cell r="B112">
            <v>10105</v>
          </cell>
          <cell r="C112" t="str">
            <v>Pek. Bubungan Atap Genteng Ex. Jati Wangi</v>
          </cell>
          <cell r="E112" t="str">
            <v>1 M1</v>
          </cell>
          <cell r="F112" t="e">
            <v>#REF!</v>
          </cell>
        </row>
        <row r="113">
          <cell r="B113">
            <v>10106</v>
          </cell>
          <cell r="C113" t="str">
            <v>Pek. Bubungan Atap Genteng Keramik</v>
          </cell>
          <cell r="E113" t="str">
            <v>1 M1</v>
          </cell>
          <cell r="F113" t="e">
            <v>#REF!</v>
          </cell>
        </row>
        <row r="114">
          <cell r="B114">
            <v>10107</v>
          </cell>
          <cell r="C114" t="str">
            <v>Pek. Erection Kons. Kuda-Kuda Besi</v>
          </cell>
          <cell r="E114" t="str">
            <v>1 Kg</v>
          </cell>
          <cell r="F114" t="e">
            <v>#REF!</v>
          </cell>
        </row>
        <row r="115">
          <cell r="B115">
            <v>10108</v>
          </cell>
          <cell r="C115" t="str">
            <v>Pek. Galian Tanah Berbatu Max Kedalaman 1 M</v>
          </cell>
          <cell r="E115" t="str">
            <v>1 M3</v>
          </cell>
          <cell r="F115" t="e">
            <v>#REF!</v>
          </cell>
        </row>
        <row r="116">
          <cell r="B116">
            <v>10109</v>
          </cell>
          <cell r="C116" t="str">
            <v>Pek. Galian Tanah Biasa Kedalaman Maksimum 1 M</v>
          </cell>
          <cell r="E116" t="str">
            <v>1 M3</v>
          </cell>
          <cell r="F116">
            <v>9600</v>
          </cell>
        </row>
        <row r="117">
          <cell r="B117">
            <v>10110</v>
          </cell>
          <cell r="C117" t="str">
            <v>Pek. Galian Tanah Biasa Kedalaman Maksimum 2 M</v>
          </cell>
          <cell r="E117" t="str">
            <v>1 M3</v>
          </cell>
          <cell r="F117" t="e">
            <v>#REF!</v>
          </cell>
        </row>
        <row r="118">
          <cell r="B118">
            <v>10111</v>
          </cell>
          <cell r="C118" t="str">
            <v>Pek. Galian Tanah Biasa Kedalaman Maksimum 3 M</v>
          </cell>
          <cell r="E118" t="str">
            <v>1 M3</v>
          </cell>
          <cell r="F118" t="e">
            <v>#REF!</v>
          </cell>
        </row>
        <row r="119">
          <cell r="B119">
            <v>10112</v>
          </cell>
          <cell r="C119" t="str">
            <v>Pek. Galian Tanah Biasa Kedalaman Maksimum 4 M</v>
          </cell>
          <cell r="E119" t="str">
            <v>1 M3</v>
          </cell>
          <cell r="F119" t="e">
            <v>#REF!</v>
          </cell>
        </row>
        <row r="120">
          <cell r="B120">
            <v>10113</v>
          </cell>
          <cell r="C120" t="str">
            <v>Pek. Galian Tanah Biasa Kedalaman Maksimum 5 M</v>
          </cell>
          <cell r="E120" t="str">
            <v>1 M3</v>
          </cell>
          <cell r="F120" t="e">
            <v>#REF!</v>
          </cell>
        </row>
        <row r="121">
          <cell r="B121">
            <v>10114</v>
          </cell>
          <cell r="C121" t="str">
            <v>Pek. Galian Tanah Cadas Max Kedalaman 1 M</v>
          </cell>
          <cell r="E121" t="str">
            <v>1 M3</v>
          </cell>
          <cell r="F121" t="e">
            <v>#REF!</v>
          </cell>
        </row>
        <row r="122">
          <cell r="B122">
            <v>10115</v>
          </cell>
          <cell r="C122" t="str">
            <v>Pek. Galian Tanah Lumpur Max Kedalaman 1 M</v>
          </cell>
          <cell r="E122" t="str">
            <v>1 M3</v>
          </cell>
          <cell r="F122" t="e">
            <v>#REF!</v>
          </cell>
        </row>
        <row r="123">
          <cell r="B123">
            <v>10116</v>
          </cell>
          <cell r="C123" t="str">
            <v xml:space="preserve">Pek. Galian Tanah Sumuran </v>
          </cell>
          <cell r="E123" t="str">
            <v>1 M3</v>
          </cell>
          <cell r="F123" t="e">
            <v>#REF!</v>
          </cell>
        </row>
        <row r="124">
          <cell r="B124">
            <v>10117</v>
          </cell>
          <cell r="C124" t="str">
            <v>Pek. Membongkar dinding bata</v>
          </cell>
          <cell r="E124" t="str">
            <v>1 M2</v>
          </cell>
          <cell r="F124" t="e">
            <v>#REF!</v>
          </cell>
        </row>
        <row r="125">
          <cell r="B125">
            <v>10118</v>
          </cell>
          <cell r="C125" t="str">
            <v>Pek. Membongkar Plesteran dinding</v>
          </cell>
          <cell r="E125" t="str">
            <v>1 M2</v>
          </cell>
          <cell r="F125" t="e">
            <v>#REF!</v>
          </cell>
        </row>
        <row r="126">
          <cell r="B126">
            <v>10119</v>
          </cell>
          <cell r="C126" t="str">
            <v>Pek. Pagar Belakang/ Samping</v>
          </cell>
          <cell r="E126" t="str">
            <v>1 M1</v>
          </cell>
          <cell r="F126" t="e">
            <v>#REF!</v>
          </cell>
        </row>
        <row r="127">
          <cell r="B127">
            <v>10120</v>
          </cell>
          <cell r="C127" t="str">
            <v>Pek. Pagar Depan Tralis standar</v>
          </cell>
          <cell r="E127" t="str">
            <v>1 M1</v>
          </cell>
          <cell r="F127" t="e">
            <v>#REF!</v>
          </cell>
        </row>
        <row r="128">
          <cell r="B128">
            <v>10121</v>
          </cell>
          <cell r="C128" t="str">
            <v>Pek. Pembuangan tanah dalam radius 150 M</v>
          </cell>
          <cell r="E128" t="str">
            <v>1 M2</v>
          </cell>
          <cell r="F128" t="e">
            <v>#REF!</v>
          </cell>
        </row>
        <row r="129">
          <cell r="B129">
            <v>10122</v>
          </cell>
          <cell r="C129" t="str">
            <v>Pek. Rangka Atap Genteng Beton  / Keramik</v>
          </cell>
          <cell r="E129" t="str">
            <v>1 M2</v>
          </cell>
          <cell r="F129">
            <v>42300</v>
          </cell>
        </row>
        <row r="130">
          <cell r="B130">
            <v>10123</v>
          </cell>
          <cell r="C130" t="str">
            <v>Pek. Rangka Atap Genteng Plentong</v>
          </cell>
          <cell r="E130" t="str">
            <v>1 M2</v>
          </cell>
          <cell r="F130" t="e">
            <v>#REF!</v>
          </cell>
        </row>
        <row r="131">
          <cell r="B131">
            <v>10124</v>
          </cell>
          <cell r="C131" t="str">
            <v>Pek. Siaran Ad. 1 Pc : 2 Ps</v>
          </cell>
          <cell r="E131" t="str">
            <v>1 M2</v>
          </cell>
          <cell r="F131" t="e">
            <v>#REF!</v>
          </cell>
        </row>
        <row r="132">
          <cell r="B132">
            <v>10125</v>
          </cell>
          <cell r="C132" t="str">
            <v>Pek. Striping Tanah tebal 20 cm</v>
          </cell>
          <cell r="E132" t="str">
            <v>1 M2</v>
          </cell>
          <cell r="F132" t="e">
            <v>#REF!</v>
          </cell>
        </row>
        <row r="133">
          <cell r="B133">
            <v>10126</v>
          </cell>
          <cell r="C133" t="str">
            <v>Pekerjaan Kantor Direksi</v>
          </cell>
          <cell r="E133" t="str">
            <v>1 M1</v>
          </cell>
          <cell r="F133" t="e">
            <v>#REF!</v>
          </cell>
        </row>
        <row r="134">
          <cell r="B134">
            <v>10127</v>
          </cell>
          <cell r="C134" t="str">
            <v>Pekerjaan Kusen Kayu Borneo Super</v>
          </cell>
          <cell r="E134" t="str">
            <v>1 M3</v>
          </cell>
          <cell r="F134" t="e">
            <v>#REF!</v>
          </cell>
        </row>
        <row r="135">
          <cell r="B135">
            <v>10128</v>
          </cell>
          <cell r="C135" t="str">
            <v>Pekerjaan Kusen Kayu Kamper Banjar</v>
          </cell>
          <cell r="E135" t="str">
            <v>1 M3</v>
          </cell>
          <cell r="F135">
            <v>2420800</v>
          </cell>
        </row>
        <row r="136">
          <cell r="B136">
            <v>10129</v>
          </cell>
          <cell r="C136" t="str">
            <v>Pekerjaan Lisplang Kayu Kamper Banjar 3/20</v>
          </cell>
          <cell r="E136" t="str">
            <v>1 M1</v>
          </cell>
          <cell r="F136" t="e">
            <v>#REF!</v>
          </cell>
        </row>
        <row r="137">
          <cell r="B137">
            <v>10130</v>
          </cell>
          <cell r="C137" t="str">
            <v>Pekerjaan Lisplang Kayu Kamper Banjar 3/30</v>
          </cell>
          <cell r="E137" t="str">
            <v>1 M1</v>
          </cell>
          <cell r="F137">
            <v>31900</v>
          </cell>
        </row>
        <row r="138">
          <cell r="B138">
            <v>10131</v>
          </cell>
          <cell r="C138" t="str">
            <v>Pekerjaan Pasang Bouplang</v>
          </cell>
          <cell r="E138" t="str">
            <v>1 M1</v>
          </cell>
          <cell r="F138" t="e">
            <v>#REF!</v>
          </cell>
        </row>
        <row r="139">
          <cell r="B139">
            <v>10132</v>
          </cell>
          <cell r="C139" t="str">
            <v>Pekerjaan Pengukuran Kembali</v>
          </cell>
          <cell r="E139" t="str">
            <v>1 M2</v>
          </cell>
          <cell r="F139" t="e">
            <v>#REF!</v>
          </cell>
        </row>
        <row r="140">
          <cell r="B140">
            <v>10133</v>
          </cell>
          <cell r="C140" t="str">
            <v>Pekerjaan Ubin Abu-Abu 20/20Ad. 1:4</v>
          </cell>
          <cell r="E140" t="str">
            <v>1 M2</v>
          </cell>
          <cell r="F140" t="e">
            <v>#REF!</v>
          </cell>
        </row>
        <row r="141">
          <cell r="B141">
            <v>10134</v>
          </cell>
          <cell r="C141" t="str">
            <v>Pekerjaan Ubin Abu-Abu 30/30Ad. 1:4</v>
          </cell>
          <cell r="E141" t="str">
            <v>1 M2</v>
          </cell>
          <cell r="F141" t="e">
            <v>#REF!</v>
          </cell>
        </row>
        <row r="142">
          <cell r="B142">
            <v>10135</v>
          </cell>
          <cell r="C142" t="str">
            <v>Pekerjaan Ubin Badak 30/30 Ad. 1:4</v>
          </cell>
          <cell r="E142" t="str">
            <v>1 M2</v>
          </cell>
          <cell r="F142" t="e">
            <v>#REF!</v>
          </cell>
        </row>
        <row r="143">
          <cell r="B143">
            <v>10136</v>
          </cell>
          <cell r="C143" t="str">
            <v>Pekerjaan Ubin Wafel 20/20Ad. 1:4</v>
          </cell>
          <cell r="E143" t="str">
            <v>1 M2</v>
          </cell>
          <cell r="F143" t="e">
            <v>#REF!</v>
          </cell>
        </row>
        <row r="144">
          <cell r="B144">
            <v>10137</v>
          </cell>
          <cell r="C144" t="str">
            <v>Pekerjaan Ubin Wafel Warna 20/20Ad. 1:4</v>
          </cell>
          <cell r="E144" t="str">
            <v>1 M2</v>
          </cell>
          <cell r="F144" t="e">
            <v>#REF!</v>
          </cell>
        </row>
        <row r="145">
          <cell r="B145">
            <v>10138</v>
          </cell>
          <cell r="C145" t="str">
            <v>Pekerjaan Ubin Warna 20/20Ad. 1:4</v>
          </cell>
          <cell r="E145" t="str">
            <v>1 M2</v>
          </cell>
          <cell r="F145" t="e">
            <v>#REF!</v>
          </cell>
        </row>
        <row r="146">
          <cell r="B146">
            <v>10139</v>
          </cell>
          <cell r="C146" t="str">
            <v>Pekerjaan Ubin Warna 30/30Ad. 1:4</v>
          </cell>
          <cell r="E146" t="str">
            <v>1 M2</v>
          </cell>
          <cell r="F146" t="e">
            <v>#REF!</v>
          </cell>
        </row>
        <row r="147">
          <cell r="B147">
            <v>10140</v>
          </cell>
          <cell r="C147" t="str">
            <v>Pemadatan Tanah (Tiap 20 Cm)</v>
          </cell>
          <cell r="E147" t="str">
            <v>1 M3</v>
          </cell>
          <cell r="F147" t="e">
            <v>#REF!</v>
          </cell>
        </row>
        <row r="148">
          <cell r="B148">
            <v>10141</v>
          </cell>
          <cell r="C148" t="str">
            <v>Pemasangan Pager Brc T.90 (Lengkap Dengan Tiang)</v>
          </cell>
          <cell r="E148" t="str">
            <v>1 M1</v>
          </cell>
          <cell r="F148" t="e">
            <v>#REF!</v>
          </cell>
        </row>
        <row r="149">
          <cell r="B149">
            <v>10142</v>
          </cell>
          <cell r="C149" t="str">
            <v>Pemasangan Pintu Brc T.90 L.1.00</v>
          </cell>
          <cell r="E149" t="str">
            <v>1 M1</v>
          </cell>
          <cell r="F149" t="e">
            <v>#REF!</v>
          </cell>
        </row>
        <row r="150">
          <cell r="B150">
            <v>10143</v>
          </cell>
          <cell r="C150" t="str">
            <v xml:space="preserve">Pengecatan Besi (3X) </v>
          </cell>
          <cell r="E150" t="str">
            <v>1 M2</v>
          </cell>
          <cell r="F150">
            <v>26500</v>
          </cell>
        </row>
        <row r="151">
          <cell r="B151">
            <v>10144</v>
          </cell>
          <cell r="C151" t="str">
            <v>Pengecatan Dinding Dengan Ici (3X)</v>
          </cell>
          <cell r="E151" t="str">
            <v>1 M2</v>
          </cell>
          <cell r="F151" t="e">
            <v>#REF!</v>
          </cell>
        </row>
        <row r="152">
          <cell r="B152">
            <v>10145</v>
          </cell>
          <cell r="C152" t="str">
            <v>Pengecatan Dinding Dengan Sanlex / setara(3X)</v>
          </cell>
          <cell r="E152" t="str">
            <v>1 M2</v>
          </cell>
          <cell r="F152" t="e">
            <v>#REF!</v>
          </cell>
        </row>
        <row r="153">
          <cell r="B153">
            <v>10146</v>
          </cell>
          <cell r="C153" t="str">
            <v>Pengecatan Dinding Dengan Vinilex (3X)</v>
          </cell>
          <cell r="E153" t="str">
            <v>1 M2</v>
          </cell>
          <cell r="F153">
            <v>17800</v>
          </cell>
        </row>
        <row r="154">
          <cell r="B154">
            <v>10147</v>
          </cell>
          <cell r="C154" t="str">
            <v>Pengecatan Dinding Lama Dengan Sanlex/ setara</v>
          </cell>
          <cell r="E154" t="str">
            <v>1 M2</v>
          </cell>
          <cell r="F154" t="e">
            <v>#REF!</v>
          </cell>
        </row>
        <row r="155">
          <cell r="B155">
            <v>10148</v>
          </cell>
          <cell r="C155" t="str">
            <v>Pengecatan Dinding Lama Dengan Vinilex</v>
          </cell>
          <cell r="E155" t="str">
            <v>1 M2</v>
          </cell>
          <cell r="F155" t="e">
            <v>#REF!</v>
          </cell>
        </row>
        <row r="156">
          <cell r="B156">
            <v>10149</v>
          </cell>
          <cell r="C156" t="str">
            <v>Pengecatan Kayu (3X) Berikut Meni</v>
          </cell>
          <cell r="E156" t="str">
            <v>1 M2</v>
          </cell>
          <cell r="F156">
            <v>28900</v>
          </cell>
        </row>
        <row r="157">
          <cell r="B157">
            <v>10150</v>
          </cell>
          <cell r="C157" t="str">
            <v>Pengecatan Kayu Lama</v>
          </cell>
          <cell r="E157" t="str">
            <v>1 M2</v>
          </cell>
          <cell r="F157" t="e">
            <v>#REF!</v>
          </cell>
        </row>
        <row r="158">
          <cell r="B158">
            <v>10151</v>
          </cell>
          <cell r="C158" t="str">
            <v>Pengecatan Plafond Dengan Ici (3X)</v>
          </cell>
          <cell r="E158" t="str">
            <v>1 M2</v>
          </cell>
          <cell r="F158" t="e">
            <v>#REF!</v>
          </cell>
        </row>
        <row r="159">
          <cell r="B159">
            <v>10152</v>
          </cell>
          <cell r="C159" t="str">
            <v>Pengecatan Plafond Dengan Vinilex (3X)</v>
          </cell>
          <cell r="E159" t="str">
            <v>1 M2</v>
          </cell>
          <cell r="F159">
            <v>19000</v>
          </cell>
        </row>
        <row r="160">
          <cell r="B160">
            <v>10153</v>
          </cell>
          <cell r="C160" t="str">
            <v>Pengecatan Plafond Lama Dengan Sanlex/ setara</v>
          </cell>
          <cell r="E160" t="str">
            <v>1 M2</v>
          </cell>
          <cell r="F160" t="e">
            <v>#REF!</v>
          </cell>
        </row>
        <row r="161">
          <cell r="B161">
            <v>10154</v>
          </cell>
          <cell r="C161" t="str">
            <v>Pengecatan Plafond Lama Dengan Vinilex</v>
          </cell>
          <cell r="E161" t="str">
            <v>1 M2</v>
          </cell>
          <cell r="F161" t="e">
            <v>#REF!</v>
          </cell>
        </row>
        <row r="162">
          <cell r="B162">
            <v>10155</v>
          </cell>
          <cell r="C162" t="str">
            <v>Pengecatan Plapond Dg Sanlex/ setara (3X)</v>
          </cell>
          <cell r="E162" t="str">
            <v>1 M2</v>
          </cell>
          <cell r="F162" t="e">
            <v>#REF!</v>
          </cell>
        </row>
        <row r="163">
          <cell r="B163">
            <v>10156</v>
          </cell>
          <cell r="C163" t="str">
            <v>Plesteran Dinding 1 : 2 + acian</v>
          </cell>
          <cell r="E163" t="str">
            <v>1 M2</v>
          </cell>
          <cell r="F163" t="e">
            <v>#REF!</v>
          </cell>
        </row>
        <row r="164">
          <cell r="B164">
            <v>10157</v>
          </cell>
          <cell r="C164" t="str">
            <v>Plesteran Dinding 1 : 3 + acian</v>
          </cell>
          <cell r="E164" t="str">
            <v>1 M2</v>
          </cell>
          <cell r="F164" t="e">
            <v>#REF!</v>
          </cell>
        </row>
        <row r="165">
          <cell r="B165">
            <v>10158</v>
          </cell>
          <cell r="C165" t="str">
            <v>Plesteran Dinding 1 : 4 + acian</v>
          </cell>
          <cell r="E165" t="str">
            <v>1 M2</v>
          </cell>
          <cell r="F165">
            <v>18700</v>
          </cell>
        </row>
        <row r="166">
          <cell r="B166">
            <v>10159</v>
          </cell>
          <cell r="C166" t="str">
            <v>Plesteran Dinding 1 : 5 + acian</v>
          </cell>
          <cell r="E166" t="str">
            <v>1 M2</v>
          </cell>
          <cell r="F166">
            <v>17800</v>
          </cell>
        </row>
        <row r="167">
          <cell r="B167">
            <v>10160</v>
          </cell>
          <cell r="C167" t="str">
            <v>Saluran Grefel Beton 1/2 Dia. 20 Cm + Pasangan</v>
          </cell>
          <cell r="E167" t="str">
            <v>1 M1</v>
          </cell>
          <cell r="F167" t="e">
            <v>#REF!</v>
          </cell>
        </row>
        <row r="168">
          <cell r="B168">
            <v>10161</v>
          </cell>
          <cell r="C168" t="str">
            <v>Saluran Grefel Beton 1/2 Dia. 30 Cm + Pasangan</v>
          </cell>
          <cell r="E168" t="str">
            <v>1 M1</v>
          </cell>
          <cell r="F168" t="e">
            <v>#REF!</v>
          </cell>
        </row>
        <row r="169">
          <cell r="B169">
            <v>10162</v>
          </cell>
          <cell r="C169" t="str">
            <v>Septictank 1,5 x 1 x 1,5 M + rembesannya</v>
          </cell>
          <cell r="E169" t="str">
            <v>1 UNIT</v>
          </cell>
          <cell r="F169" t="e">
            <v>#REF!</v>
          </cell>
        </row>
        <row r="170">
          <cell r="B170">
            <v>10163</v>
          </cell>
          <cell r="C170" t="str">
            <v>Septictank 2 x 1.5 x 1,5 M + rembesannya</v>
          </cell>
          <cell r="E170" t="str">
            <v>1 UNIT</v>
          </cell>
          <cell r="F170" t="e">
            <v>#REF!</v>
          </cell>
        </row>
        <row r="171">
          <cell r="B171">
            <v>10164</v>
          </cell>
          <cell r="C171" t="str">
            <v>Septictank 2.5 x 1.5 x 2 M + rembesannya</v>
          </cell>
          <cell r="E171" t="str">
            <v>1 UNIT</v>
          </cell>
          <cell r="F171" t="e">
            <v>#REF!</v>
          </cell>
        </row>
        <row r="172">
          <cell r="B172">
            <v>10165</v>
          </cell>
          <cell r="C172" t="str">
            <v xml:space="preserve">Urugan Kembali Pondasi </v>
          </cell>
          <cell r="E172" t="str">
            <v>1 M3</v>
          </cell>
          <cell r="F172">
            <v>4700</v>
          </cell>
        </row>
        <row r="173">
          <cell r="B173">
            <v>10166</v>
          </cell>
          <cell r="C173" t="str">
            <v>Urugan Pasir Urug</v>
          </cell>
          <cell r="E173" t="str">
            <v>1 M3</v>
          </cell>
          <cell r="F173">
            <v>6270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OTAL"/>
      <sheetName val="PRELIM"/>
      <sheetName val="TOWN"/>
      <sheetName val="BQ-TAMBAHAN"/>
      <sheetName val="INPUT"/>
      <sheetName val="Cover Daf_2"/>
      <sheetName val="Bill No.1"/>
      <sheetName val="ELEKTRIKAL"/>
      <sheetName val="SAT-DAS"/>
      <sheetName val="HARSAT"/>
      <sheetName val="DAF-1"/>
      <sheetName val="Material"/>
      <sheetName val="OUT"/>
      <sheetName val="rINCIAN"/>
      <sheetName val="CAT_HAR"/>
      <sheetName val="Analisa"/>
      <sheetName val="DAF-2"/>
      <sheetName val="Cover Daf-2"/>
      <sheetName val="AHSbj"/>
      <sheetName val="ANALISA TENDER"/>
      <sheetName val="Rekap"/>
      <sheetName val="ALAT"/>
      <sheetName val="Agregat Halus &amp; Kasar"/>
      <sheetName val="H.Satuan"/>
      <sheetName val="Summary "/>
      <sheetName val="UPAH PEKERJA"/>
      <sheetName val="Rekap Biaya"/>
      <sheetName val="Sheet1"/>
      <sheetName val="rab_analisa"/>
      <sheetName val="Infra"/>
      <sheetName val="DKH"/>
      <sheetName val="Bill No 2.1 "/>
      <sheetName val="BAG_2"/>
      <sheetName val="Rekap Direct Cost"/>
      <sheetName val="STR"/>
      <sheetName val="harga"/>
      <sheetName val="Koefisien"/>
      <sheetName val="prog-mgu"/>
      <sheetName val="Sales"/>
      <sheetName val="Cover"/>
      <sheetName val="BAG-2"/>
      <sheetName val="Harsat_El"/>
      <sheetName val="H_Satuan"/>
      <sheetName val="HargaDsrBhn"/>
      <sheetName val="SBDY"/>
      <sheetName val="AHS Marka"/>
      <sheetName val="ANAL KOEF"/>
      <sheetName val="Produksi "/>
      <sheetName val="DSU-2"/>
      <sheetName val="NP"/>
      <sheetName val="1.REK"/>
      <sheetName val="Normalisasi"/>
      <sheetName val="SCHEDULE"/>
      <sheetName val="Sumber Daya"/>
      <sheetName val="BL"/>
      <sheetName val="rab me (by owner) "/>
      <sheetName val="BQ (by owner)"/>
      <sheetName val="rab me (fisik)"/>
      <sheetName val="ANALISA-1"/>
      <sheetName val="DAPRO"/>
      <sheetName val="DAFTAR ISI"/>
      <sheetName val="AC"/>
      <sheetName val="Upah"/>
      <sheetName val="formminat"/>
      <sheetName val="rekap-analis"/>
      <sheetName val="Price Biaya Cadangan"/>
      <sheetName val="BQ.Rekapitulasi  Akhir"/>
      <sheetName val="STR(CANCEL)"/>
      <sheetName val="SAP"/>
      <sheetName val="UPAHBAHAN"/>
      <sheetName val="fill in first"/>
      <sheetName val="HARGA MATERIAL"/>
      <sheetName val="000000"/>
      <sheetName val="Tataudara"/>
      <sheetName val="Form-3.3"/>
      <sheetName val="Monitor"/>
      <sheetName val="ANALISA PEK.UMUM"/>
      <sheetName val="Bill No_1"/>
      <sheetName val="BQ ARS"/>
      <sheetName val="BQ"/>
      <sheetName val="BQ_Rekapitulasi  Akhir"/>
      <sheetName val="B"/>
      <sheetName val="2.1"/>
      <sheetName val="2.2"/>
      <sheetName val="Rekap-Bdg"/>
      <sheetName val="REF.ONLY"/>
      <sheetName val="토공사B동추가"/>
      <sheetName val="ENG-101"/>
      <sheetName val="Mall"/>
      <sheetName val="Upah_Bahan"/>
      <sheetName val="BQ-1A"/>
      <sheetName val="Daf 1"/>
      <sheetName val="RKP.ANL"/>
      <sheetName val="BAHAN"/>
      <sheetName val="ANL-PEK"/>
      <sheetName val="DAF_2"/>
      <sheetName val="Bill No. 2 - Carpark"/>
      <sheetName val="Weight Bridge"/>
      <sheetName val="ARSITEKTUR"/>
      <sheetName val="D2.2"/>
      <sheetName val="A"/>
      <sheetName val="Daf 1 Prelim"/>
      <sheetName val="index"/>
      <sheetName val="DAF_1"/>
      <sheetName val="Inst.penerangan."/>
      <sheetName val="Anls Teknis"/>
      <sheetName val="RENTAL1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mA THP III"/>
      <sheetName val="daf-3(OK)"/>
      <sheetName val="daf-7(OK)"/>
      <sheetName val="#REF!"/>
      <sheetName val="FINISHING"/>
      <sheetName val="div10"/>
      <sheetName val="boq"/>
      <sheetName val="8LT 12"/>
      <sheetName val="Isolasi Luar Dalam"/>
      <sheetName val="Isolasi Luar"/>
      <sheetName val="ANAL"/>
      <sheetName val="ACT-PRELIM"/>
      <sheetName val="STR_CANCEL_"/>
      <sheetName val="chitimc"/>
      <sheetName val="COST"/>
      <sheetName val="Pipe"/>
      <sheetName val="Rinc.Ged.A (G.Utama)"/>
      <sheetName val="Terbilang"/>
      <sheetName val="sort2"/>
      <sheetName val="Plumbing"/>
      <sheetName val="rumus"/>
      <sheetName val="I-KAMAR"/>
      <sheetName val="I_KAMAR"/>
      <sheetName val="Bab.No.4.1 STR"/>
      <sheetName val="Bab.No.4.2 ARSITEK"/>
      <sheetName val="Bab.No.4.3 PLUMBING"/>
      <sheetName val="Bab.No.4.4-Pek.Tambh.Krg."/>
      <sheetName val="H-Bahan &amp; Tenaga"/>
      <sheetName val="Unit Price"/>
      <sheetName val="LISA MOB"/>
      <sheetName val="RAB"/>
      <sheetName val="PERFORMANCE PROYEK (2)"/>
      <sheetName val="Petunjuk Ngisi (2)"/>
      <sheetName val="rincian per proyek"/>
      <sheetName val="CH"/>
      <sheetName val="Volume"/>
      <sheetName val="Basic Price"/>
      <sheetName val="RAB (OK)"/>
      <sheetName val="Analisa STR"/>
      <sheetName val="Produksi_"/>
      <sheetName val="1_REK"/>
      <sheetName val="AHS_Marka"/>
      <sheetName val="ANAL_KOEF"/>
      <sheetName val="SP16"/>
      <sheetName val="bhn-upah"/>
      <sheetName val="baladewa"/>
      <sheetName val="KH-Q1,Q2,01"/>
      <sheetName val="Perm. Test"/>
      <sheetName val="H_Bahan"/>
      <sheetName val="HRG BHN"/>
      <sheetName val="RKP-BOQ"/>
      <sheetName val="Tabel"/>
      <sheetName val="Plmbg "/>
      <sheetName val="Electronic"/>
      <sheetName val="Bab.No.3.1 STR"/>
      <sheetName val="Bab.No.3.2 ARSITEK"/>
      <sheetName val="Bab.No.3.3-PLUMBING"/>
      <sheetName val="Bab.No.3.4-Pek.Tambh.Krg."/>
      <sheetName val="BASEMENT"/>
      <sheetName val="koef"/>
      <sheetName val="Summary"/>
      <sheetName val="DAFTAR HARGA"/>
      <sheetName val="BQ-R2"/>
      <sheetName val="112-885"/>
      <sheetName val="EARTH"/>
      <sheetName val="Kabel"/>
      <sheetName val="Bill of Qty"/>
      <sheetName val="AN-E"/>
      <sheetName val="Meth"/>
      <sheetName val="SP"/>
      <sheetName val="DAFTAR  BESI IWF"/>
      <sheetName val="Harsat Upah"/>
      <sheetName val="DAFTAR BESI KANAL C SIKU"/>
      <sheetName val="AN-K"/>
      <sheetName val="ISIAN"/>
      <sheetName val="Summary Market Segmentation"/>
      <sheetName val="JADI"/>
      <sheetName val="4-Basic Price"/>
      <sheetName val="ANALIS2"/>
      <sheetName val="ANALISAGATE"/>
      <sheetName val="DK&amp;H"/>
      <sheetName val="BOQ "/>
      <sheetName val="bum"/>
      <sheetName val="Anal-1"/>
      <sheetName val="harsat ars str"/>
      <sheetName val="str bengkel"/>
      <sheetName val="material "/>
      <sheetName val="Anls"/>
      <sheetName val="BQ-Str"/>
      <sheetName val="Cost Summary"/>
      <sheetName val="Panel"/>
      <sheetName val="ANALISA HARGA SATUAN"/>
      <sheetName val="Fire Fighting"/>
      <sheetName val="anals hrg"/>
      <sheetName val="Hrg Satuan"/>
      <sheetName val="FORM-X-1"/>
      <sheetName val="may'03"/>
      <sheetName val="U&amp;B"/>
      <sheetName val="Informasi"/>
      <sheetName val="anal_alat"/>
      <sheetName val="hsd"/>
      <sheetName val="NP.7(2)"/>
      <sheetName val="NP.9"/>
      <sheetName val="Koto Panjang"/>
      <sheetName val="Parameter"/>
      <sheetName val="Harsat Bahan"/>
      <sheetName val="R.A.B."/>
      <sheetName val="data"/>
      <sheetName val="RekBq"/>
      <sheetName val="REKAP ANALISA"/>
      <sheetName val="rk_an_k"/>
      <sheetName val="Bill rekap"/>
      <sheetName val="Grand Summary"/>
      <sheetName val="ahas-ins"/>
      <sheetName val="DTX"/>
      <sheetName val="rate Bahan"/>
      <sheetName val="REKAP.VOLUME"/>
      <sheetName val="Harsat_marina"/>
      <sheetName val="Volume Rumah"/>
      <sheetName val="A-ars"/>
      <sheetName val="AnalisisHSPekerjaan"/>
      <sheetName val="DATA PROYEK"/>
      <sheetName val="Schedule I"/>
      <sheetName val="telp"/>
      <sheetName val="PROGRESS"/>
      <sheetName val="HC Bldg."/>
      <sheetName val="326BQSTC"/>
      <sheetName val="D4"/>
      <sheetName val="D6"/>
      <sheetName val="D7"/>
      <sheetName val="D8"/>
      <sheetName val="RAB "/>
      <sheetName val="Inds &amp; For"/>
      <sheetName val="ARSUtM "/>
      <sheetName val="Analisa Baku ME"/>
      <sheetName val="OwnEq"/>
      <sheetName val="reso"/>
      <sheetName val="RAP"/>
      <sheetName val="S Kurva"/>
      <sheetName val="analisa_gedung"/>
      <sheetName val="pricing"/>
      <sheetName val="RBP- 2"/>
      <sheetName val="Rawat Inap"/>
      <sheetName val="Fill this out first___"/>
      <sheetName val="name"/>
      <sheetName val="SUB TOTAL___"/>
      <sheetName val="rab - persiapan &amp; lantai-1"/>
      <sheetName val="Table Array"/>
      <sheetName val="DP"/>
      <sheetName val="Metod TWR"/>
      <sheetName val="Upah&amp;Bahan"/>
      <sheetName val="L. Hr"/>
      <sheetName val="COA"/>
      <sheetName val="16-AC-27JULI"/>
      <sheetName val="REKAP PAGAR DEPAN"/>
      <sheetName val="REKAP LOKAL"/>
      <sheetName val="REKAP PAGAR SAMPING"/>
      <sheetName val="REKAP GERBANG"/>
      <sheetName val="PL _5 LT "/>
      <sheetName val="DESBT"/>
      <sheetName val="Rekap Sal"/>
      <sheetName val="Pipa Bakrie"/>
      <sheetName val="Valve-Hyd"/>
      <sheetName val="pipe132"/>
      <sheetName val="jaketing"/>
      <sheetName val="FORMULA"/>
      <sheetName val="igp-03"/>
      <sheetName val="DETAIL DIRECT COST"/>
      <sheetName val="Ana"/>
      <sheetName val="lokasari-el"/>
      <sheetName val="REKAP EL"/>
      <sheetName val="Conn. Lib"/>
      <sheetName val="LISTRIK"/>
      <sheetName val="HSBHN"/>
      <sheetName val="Pt"/>
      <sheetName val="Analisa Harga"/>
      <sheetName val="PAD-F"/>
      <sheetName val="Currency Rate"/>
      <sheetName val="ANA-C"/>
      <sheetName val="SUR-HARGA"/>
      <sheetName val="hrgsat"/>
      <sheetName val="UPAH BAHAN 07"/>
      <sheetName val="Foundation"/>
      <sheetName val="metode"/>
      <sheetName val="PersList"/>
      <sheetName val="ANAL.BOW"/>
      <sheetName val="NLsimpro"/>
      <sheetName val="Menu"/>
      <sheetName val="List Plant"/>
      <sheetName val="UNIT PRICE ANALYSIS (KSN)"/>
      <sheetName val="ANALISA STR &amp; ARS"/>
      <sheetName val="UNIT PRICE WAGE and MATERIAL"/>
      <sheetName val="REKAP ANALISA TO PRINT"/>
      <sheetName val="PERHIT. ALAT"/>
      <sheetName val="org"/>
      <sheetName val=" ANL. bw"/>
      <sheetName val="HargaDasar"/>
      <sheetName val="RAB ME"/>
      <sheetName val="BASIC PRICE "/>
      <sheetName val="form evaluasi"/>
      <sheetName val="sai"/>
      <sheetName val="IPK"/>
      <sheetName val="Satuan"/>
      <sheetName val="AKP"/>
      <sheetName val="IPK RAKOR"/>
      <sheetName val="RL-01"/>
      <sheetName val="LS_Rutin"/>
      <sheetName val="A_ars"/>
      <sheetName val="rekap konst"/>
      <sheetName val="lap umum 1"/>
      <sheetName val="Calcu 02"/>
      <sheetName val="Codestable"/>
      <sheetName val="Proj Summ"/>
      <sheetName val="AHS"/>
      <sheetName val="Kolom UT"/>
      <sheetName val="3"/>
      <sheetName val="RESUME PEMASARAN 2014"/>
      <sheetName val="RKAP CB5"/>
      <sheetName val="RKAP CB6"/>
      <sheetName val="RKAP CB7"/>
      <sheetName val="RKAP CB8"/>
      <sheetName val="struktur tdk dipakai"/>
      <sheetName val="RUANG"/>
      <sheetName val="61004"/>
      <sheetName val="61005"/>
      <sheetName val="61006"/>
      <sheetName val="61007"/>
      <sheetName val="61008"/>
      <sheetName val="DON GIA"/>
      <sheetName val="CHITIET VL-NC"/>
      <sheetName val="TDTKP"/>
      <sheetName val="TONGKE3p "/>
      <sheetName val="VCV-BE-TONG"/>
      <sheetName val="TNHCHINH"/>
      <sheetName val="ANL"/>
      <sheetName val="REKAPITULASI"/>
      <sheetName val="Market"/>
      <sheetName val="3-DIV8"/>
      <sheetName val="Volume 1"/>
      <sheetName val="Kuantitas &amp; Harga"/>
      <sheetName val="gvl"/>
      <sheetName val="AN MEK"/>
      <sheetName val="REK"/>
      <sheetName val="Hrg"/>
      <sheetName val="Profil"/>
      <sheetName val="D2"/>
      <sheetName val="D3"/>
      <sheetName val="D5"/>
      <sheetName val="SCHEDULE "/>
      <sheetName val="HSBU"/>
      <sheetName val="Rek.Analisa"/>
      <sheetName val="Rkp"/>
      <sheetName val="2006 A"/>
      <sheetName val="Market Positioning"/>
      <sheetName val="Analisa-alt"/>
      <sheetName val="DIV-2"/>
      <sheetName val="실행철강하도"/>
      <sheetName val="RAB_AULA UTAMA_(5)"/>
      <sheetName val="BILL 2.5"/>
      <sheetName val="BILL 4.4"/>
      <sheetName val="Man Power"/>
      <sheetName val="prod"/>
      <sheetName val="Financials"/>
      <sheetName val="Hargamaterial"/>
      <sheetName val="L.BA blok"/>
      <sheetName val="B&amp;U"/>
      <sheetName val="DUHB (2)"/>
      <sheetName val="Time Scedule"/>
      <sheetName val="DASAR"/>
      <sheetName val="SCDHL"/>
      <sheetName val="J"/>
      <sheetName val="5-ALAT(1)"/>
      <sheetName val="10.1 (1)"/>
      <sheetName val="10.1 (2)"/>
      <sheetName val="10.1 (3)"/>
      <sheetName val="10.1 (4)"/>
      <sheetName val="10.1 (5)"/>
      <sheetName val="terendah"/>
      <sheetName val="div3"/>
      <sheetName val="Sheet2"/>
      <sheetName val="Price"/>
      <sheetName val="Fill this out first..."/>
      <sheetName val="BIIL ASLI"/>
      <sheetName val="RAB &amp; RCO OWNER VERS."/>
      <sheetName val="Div2"/>
      <sheetName val="Kinerja"/>
      <sheetName val="REKAP_LANDSCAPE"/>
      <sheetName val="Daftar upah &amp; material"/>
      <sheetName val="Mek-FW"/>
      <sheetName val="COVER Sh 1"/>
      <sheetName val="2.10"/>
      <sheetName val="QSS"/>
      <sheetName val="Estimate"/>
      <sheetName val="ASat"/>
      <sheetName val="Du_lieu"/>
      <sheetName val="SUM_PERS_STRUK"/>
      <sheetName val="Analisa &amp; Upah"/>
      <sheetName val="analisa gedung"/>
      <sheetName val="HS-2"/>
      <sheetName val="MHRS"/>
      <sheetName val="COMMIT REG"/>
      <sheetName val="An_Basic"/>
      <sheetName val="Harga Satuan"/>
      <sheetName val="BAPB, P-4"/>
      <sheetName val="NK"/>
      <sheetName val="UPAH BAHAN"/>
      <sheetName val="LAPORAN MGGU"/>
      <sheetName val="Produksi_1"/>
      <sheetName val="1_REK1"/>
      <sheetName val="AHS_Marka1"/>
      <sheetName val="ANAL_KOEF1"/>
      <sheetName val="Sumber_Daya"/>
      <sheetName val="Cover_Daf_2"/>
      <sheetName val="Bill_No_1"/>
      <sheetName val="rab_me_(by_owner)_"/>
      <sheetName val="BQ_(by_owner)"/>
      <sheetName val="rab_me_(fisik)"/>
      <sheetName val="LISA_MOB"/>
      <sheetName val="H_Satuan1"/>
      <sheetName val="Agregat_Halus_&amp;_Kasar"/>
      <sheetName val="Summary_"/>
      <sheetName val="UPAH_PEKERJA"/>
      <sheetName val="Rekap_Biaya"/>
      <sheetName val="Cover_Daf-2"/>
      <sheetName val="ANALISA_TENDER"/>
      <sheetName val="Bill_No_2_1_"/>
      <sheetName val="Rekap_Direct_Cost"/>
      <sheetName val="rincian_per_proyek"/>
      <sheetName val="Basic_Price"/>
      <sheetName val="RAB_(OK)"/>
      <sheetName val="DAFTAR_ISI"/>
      <sheetName val="Analisa_STR"/>
      <sheetName val="Price_Biaya_Cadangan"/>
      <sheetName val="BQ_Rekapitulasi__Akhir"/>
      <sheetName val="fill_in_first"/>
      <sheetName val="Form-3_3"/>
      <sheetName val="RKP_ANL"/>
      <sheetName val="Perm__Test"/>
      <sheetName val="PERFORMANCE_PROYEK_(2)"/>
      <sheetName val="Petunjuk_Ngisi_(2)"/>
      <sheetName val="ANALISA_PEK_UMUM"/>
      <sheetName val="REF_ONLY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BOQ_"/>
      <sheetName val="BQ_ARS"/>
      <sheetName val="BQ_Rekapitulasi__Akhir1"/>
      <sheetName val="Bill_No_11"/>
      <sheetName val="2_1"/>
      <sheetName val="2_2"/>
      <sheetName val="REKAP_ANALISA"/>
      <sheetName val="HARGA_MATERIAL"/>
      <sheetName val="Bill_No__2_-_Carpark"/>
      <sheetName val="Weight_Bridge"/>
      <sheetName val="D2_2"/>
      <sheetName val="Daf_1_Prelim"/>
      <sheetName val="Inst_penerangan_"/>
      <sheetName val="Anls_Teknis"/>
      <sheetName val="mA_THP_III"/>
      <sheetName val="8LT_12"/>
      <sheetName val="Isolasi_Luar_Dalam"/>
      <sheetName val="Isolasi_Luar"/>
      <sheetName val="Unit_Price"/>
      <sheetName val="HRG_BHN"/>
      <sheetName val="Bill_of_Qty"/>
      <sheetName val="Plmbg_"/>
      <sheetName val="NP_7(2)"/>
      <sheetName val="NP_9"/>
      <sheetName val="Bill_rekap"/>
      <sheetName val="harsat_ars_str"/>
      <sheetName val="Grand_Summary"/>
      <sheetName val="DAFTAR__BESI_IWF"/>
      <sheetName val="Harsat_Upah"/>
      <sheetName val="DAFTAR_BESI_KANAL_C_SIKU"/>
      <sheetName val="Rinc_Ged_A_(G_Utama)"/>
      <sheetName val="Bab_No_4_1_STR"/>
      <sheetName val="Bab_No_4_2_ARSITEK"/>
      <sheetName val="Bab_No_4_3_PLUMBING"/>
      <sheetName val="Bab_No_4_4-Pek_Tambh_Krg_"/>
      <sheetName val="H-Bahan_&amp;_Tenaga"/>
      <sheetName val="DAFTAR_HARGA"/>
      <sheetName val="Bab_No_3_1_STR"/>
      <sheetName val="Bab_No_3_2_ARSITEK"/>
      <sheetName val="Bab_No_3_3-PLUMBING"/>
      <sheetName val="Bab_No_3_4-Pek_Tambh_Krg_"/>
      <sheetName val="str_bengkel"/>
      <sheetName val="material_"/>
      <sheetName val="rate_Bahan"/>
      <sheetName val="RAB_ME"/>
      <sheetName val="R_A_B_"/>
      <sheetName val="REKAP_VOLUME"/>
      <sheetName val="BASIC_PRICE_"/>
      <sheetName val="form_evaluasi"/>
      <sheetName val="UNIT_PRICE_ANALYSIS_(KSN)"/>
      <sheetName val="IPK_RAKOR"/>
      <sheetName val="Conn__Lib"/>
      <sheetName val="Metod_TWR"/>
      <sheetName val="REKAP_EL"/>
      <sheetName val="Rawat_Inap"/>
      <sheetName val="rekap_konst"/>
      <sheetName val="lap_umum_1"/>
      <sheetName val="Calcu_02"/>
      <sheetName val="Proj_Summ"/>
      <sheetName val="RBP-_2"/>
      <sheetName val="Kolom_UT"/>
      <sheetName val="RESUME_PEMASARAN_2014"/>
      <sheetName val="RKAP_CB5"/>
      <sheetName val="RKAP_CB6"/>
      <sheetName val="RKAP_CB7"/>
      <sheetName val="RKAP_CB8"/>
      <sheetName val="struktur_tdk_dipakai"/>
      <sheetName val="Cost_Summary"/>
      <sheetName val="4-Basic_Price"/>
      <sheetName val="REKAP_PAGAR_DEPAN"/>
      <sheetName val="REKAP_LOKAL"/>
      <sheetName val="REKAP_PAGAR_SAMPING"/>
      <sheetName val="REKAP_GERBANG"/>
      <sheetName val="ANALISA_HARGA_SATUAN"/>
      <sheetName val="Fire_Fighting"/>
      <sheetName val="anals_hrg"/>
      <sheetName val="PL__5_LT_"/>
      <sheetName val="Fill_this_out_first___"/>
      <sheetName val="HC_Bldg_"/>
      <sheetName val="Table_Array"/>
      <sheetName val="UPAH_BAHAN_07"/>
      <sheetName val="Daftar_upah_&amp;_material"/>
      <sheetName val="ARSUtM_"/>
      <sheetName val="Volume_Rumah"/>
      <sheetName val="RAB_"/>
      <sheetName val="Inds_&amp;_For"/>
      <sheetName val="Analisa_Baku_ME"/>
      <sheetName val="ANAL_BOW"/>
      <sheetName val="Produksi_2"/>
      <sheetName val="1_REK2"/>
      <sheetName val="AHS_Marka2"/>
      <sheetName val="ANAL_KOEF2"/>
      <sheetName val="Sumber_Daya1"/>
      <sheetName val="Cover_Daf_21"/>
      <sheetName val="Bill_No_12"/>
      <sheetName val="rab_me_(by_owner)_1"/>
      <sheetName val="BQ_(by_owner)1"/>
      <sheetName val="rab_me_(fisik)1"/>
      <sheetName val="LISA_MOB1"/>
      <sheetName val="H_Satuan2"/>
      <sheetName val="Agregat_Halus_&amp;_Kasar1"/>
      <sheetName val="Summary_1"/>
      <sheetName val="UPAH_PEKERJA1"/>
      <sheetName val="Rekap_Biaya1"/>
      <sheetName val="Cover_Daf-21"/>
      <sheetName val="ANALISA_TENDER1"/>
      <sheetName val="Bill_No_2_1_1"/>
      <sheetName val="Rekap_Direct_Cost1"/>
      <sheetName val="rincian_per_proyek1"/>
      <sheetName val="Basic_Price1"/>
      <sheetName val="RAB_(OK)1"/>
      <sheetName val="DAFTAR_ISI1"/>
      <sheetName val="Analisa_STR1"/>
      <sheetName val="Price_Biaya_Cadangan1"/>
      <sheetName val="BQ_Rekapitulasi__Akhir2"/>
      <sheetName val="fill_in_first1"/>
      <sheetName val="Form-3_31"/>
      <sheetName val="RKP_ANL1"/>
      <sheetName val="Perm__Test1"/>
      <sheetName val="PERFORMANCE_PROYEK_(2)1"/>
      <sheetName val="Petunjuk_Ngisi_(2)1"/>
      <sheetName val="ANALISA_PEK_UMUM1"/>
      <sheetName val="REF_ONLY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BOQ_1"/>
      <sheetName val="BQ_ARS1"/>
      <sheetName val="BQ_Rekapitulasi__Akhir3"/>
      <sheetName val="Bill_No_13"/>
      <sheetName val="2_11"/>
      <sheetName val="2_21"/>
      <sheetName val="REKAP_ANALISA1"/>
      <sheetName val="HARGA_MATERIAL1"/>
      <sheetName val="Bill_No__2_-_Carpark1"/>
      <sheetName val="Weight_Bridge1"/>
      <sheetName val="D2_21"/>
      <sheetName val="Daf_1_Prelim1"/>
      <sheetName val="Inst_penerangan_1"/>
      <sheetName val="Anls_Teknis1"/>
      <sheetName val="mA_THP_III1"/>
      <sheetName val="8LT_121"/>
      <sheetName val="Isolasi_Luar_Dalam1"/>
      <sheetName val="Isolasi_Luar1"/>
      <sheetName val="Unit_Price1"/>
      <sheetName val="HRG_BHN1"/>
      <sheetName val="Bill_of_Qty1"/>
      <sheetName val="Plmbg_1"/>
      <sheetName val="NP_7(2)1"/>
      <sheetName val="NP_91"/>
      <sheetName val="Bill_rekap1"/>
      <sheetName val="harsat_ars_str1"/>
      <sheetName val="Grand_Summary1"/>
      <sheetName val="DAFTAR__BESI_IWF1"/>
      <sheetName val="Harsat_Upah1"/>
      <sheetName val="DAFTAR_BESI_KANAL_C_SIKU1"/>
      <sheetName val="Rinc_Ged_A_(G_Utama)1"/>
      <sheetName val="Bab_No_4_1_STR1"/>
      <sheetName val="Bab_No_4_2_ARSITEK1"/>
      <sheetName val="Bab_No_4_3_PLUMBING1"/>
      <sheetName val="Bab_No_4_4-Pek_Tambh_Krg_1"/>
      <sheetName val="H-Bahan_&amp;_Tenaga1"/>
      <sheetName val="DAFTAR_HARGA1"/>
      <sheetName val="Bab_No_3_1_STR1"/>
      <sheetName val="Bab_No_3_2_ARSITEK1"/>
      <sheetName val="Bab_No_3_3-PLUMBING1"/>
      <sheetName val="Bab_No_3_4-Pek_Tambh_Krg_1"/>
      <sheetName val="str_bengkel1"/>
      <sheetName val="material_1"/>
      <sheetName val="rate_Bahan1"/>
      <sheetName val="RAB_ME1"/>
      <sheetName val="R_A_B_1"/>
      <sheetName val="REKAP_VOLUME1"/>
      <sheetName val="BASIC_PRICE_1"/>
      <sheetName val="form_evaluasi1"/>
      <sheetName val="UNIT_PRICE_ANALYSIS_(KSN)1"/>
      <sheetName val="IPK_RAKOR1"/>
      <sheetName val="Conn__Lib1"/>
      <sheetName val="Metod_TWR1"/>
      <sheetName val="REKAP_EL1"/>
      <sheetName val="Rawat_Inap1"/>
      <sheetName val="rekap_konst1"/>
      <sheetName val="lap_umum_11"/>
      <sheetName val="Calcu_021"/>
      <sheetName val="Proj_Summ1"/>
      <sheetName val="RBP-_21"/>
      <sheetName val="Kolom_UT1"/>
      <sheetName val="RESUME_PEMASARAN_20141"/>
      <sheetName val="RKAP_CB51"/>
      <sheetName val="RKAP_CB61"/>
      <sheetName val="RKAP_CB71"/>
      <sheetName val="RKAP_CB81"/>
      <sheetName val="struktur_tdk_dipakai1"/>
      <sheetName val="Cost_Summary1"/>
      <sheetName val="4-Basic_Price1"/>
      <sheetName val="REKAP_PAGAR_DEPAN1"/>
      <sheetName val="REKAP_LOKAL1"/>
      <sheetName val="REKAP_PAGAR_SAMPING1"/>
      <sheetName val="REKAP_GERBANG1"/>
      <sheetName val="ANALISA_HARGA_SATUAN1"/>
      <sheetName val="Fire_Fighting1"/>
      <sheetName val="anals_hrg1"/>
      <sheetName val="PL__5_LT_1"/>
      <sheetName val="Fill_this_out_first___1"/>
      <sheetName val="HC_Bldg_1"/>
      <sheetName val="Table_Array1"/>
      <sheetName val="UPAH_BAHAN_071"/>
      <sheetName val="Daftar_upah_&amp;_material1"/>
      <sheetName val="ARSUtM_1"/>
      <sheetName val="Volume_Rumah1"/>
      <sheetName val="RAB_1"/>
      <sheetName val="Inds_&amp;_For1"/>
      <sheetName val="Analisa_Baku_ME1"/>
      <sheetName val="ANAL_BOW1"/>
      <sheetName val="SUM-CHECK"/>
      <sheetName val="Galian batu"/>
      <sheetName val="Schedule 11a"/>
      <sheetName val="Temporary"/>
      <sheetName val="Septick tank"/>
      <sheetName val="Subkon"/>
      <sheetName val="upah-prod"/>
      <sheetName val="SD"/>
      <sheetName val="Produksi_3"/>
      <sheetName val="1_REK3"/>
      <sheetName val="AHS_Marka3"/>
      <sheetName val="ANAL_KOEF3"/>
      <sheetName val="Sumber_Daya2"/>
      <sheetName val="Cover_Daf_22"/>
      <sheetName val="Bill_No_14"/>
      <sheetName val="rab_me_(by_owner)_2"/>
      <sheetName val="BQ_(by_owner)2"/>
      <sheetName val="rab_me_(fisik)2"/>
      <sheetName val="LISA_MOB2"/>
      <sheetName val="H_Satuan3"/>
      <sheetName val="Agregat_Halus_&amp;_Kasar2"/>
      <sheetName val="Summary_2"/>
      <sheetName val="UPAH_PEKERJA2"/>
      <sheetName val="Rekap_Biaya2"/>
      <sheetName val="Cover_Daf-22"/>
      <sheetName val="ANALISA_TENDER2"/>
      <sheetName val="Bill_No_2_1_2"/>
      <sheetName val="Rekap_Direct_Cost2"/>
      <sheetName val="rincian_per_proyek2"/>
      <sheetName val="Basic_Price2"/>
      <sheetName val="RAB_(OK)2"/>
      <sheetName val="DAFTAR_ISI2"/>
      <sheetName val="Analisa_STR2"/>
      <sheetName val="Price_Biaya_Cadangan2"/>
      <sheetName val="BQ_Rekapitulasi__Akhir4"/>
      <sheetName val="fill_in_first2"/>
      <sheetName val="Form-3_32"/>
      <sheetName val="RKP_ANL2"/>
      <sheetName val="Perm__Test2"/>
      <sheetName val="PERFORMANCE_PROYEK_(2)2"/>
      <sheetName val="Petunjuk_Ngisi_(2)2"/>
      <sheetName val="ANALISA_PEK_UMUM2"/>
      <sheetName val="REF_ONLY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BOQ_2"/>
      <sheetName val="BQ_ARS2"/>
      <sheetName val="BQ_Rekapitulasi__Akhir5"/>
      <sheetName val="Bill_No_15"/>
      <sheetName val="2_12"/>
      <sheetName val="2_22"/>
      <sheetName val="REKAP_ANALISA2"/>
      <sheetName val="HARGA_MATERIAL2"/>
      <sheetName val="Bill_No__2_-_Carpark2"/>
      <sheetName val="Weight_Bridge2"/>
      <sheetName val="D2_22"/>
      <sheetName val="Daf_1_Prelim2"/>
      <sheetName val="Inst_penerangan_2"/>
      <sheetName val="Anls_Teknis2"/>
      <sheetName val="mA_THP_III2"/>
      <sheetName val="8LT_122"/>
      <sheetName val="Isolasi_Luar_Dalam2"/>
      <sheetName val="Isolasi_Luar2"/>
      <sheetName val="Unit_Price2"/>
      <sheetName val="HRG_BHN2"/>
      <sheetName val="Bill_of_Qty2"/>
      <sheetName val="Plmbg_2"/>
      <sheetName val="NP_7(2)2"/>
      <sheetName val="NP_92"/>
      <sheetName val="Bill_rekap2"/>
      <sheetName val="harsat_ars_str2"/>
      <sheetName val="Grand_Summary2"/>
      <sheetName val="DAFTAR__BESI_IWF2"/>
      <sheetName val="Harsat_Upah2"/>
      <sheetName val="DAFTAR_BESI_KANAL_C_SIKU2"/>
      <sheetName val="Rinc_Ged_A_(G_Utama)2"/>
      <sheetName val="Bab_No_4_1_STR2"/>
      <sheetName val="Bab_No_4_2_ARSITEK2"/>
      <sheetName val="Bab_No_4_3_PLUMBING2"/>
      <sheetName val="Bab_No_4_4-Pek_Tambh_Krg_2"/>
      <sheetName val="H-Bahan_&amp;_Tenaga2"/>
      <sheetName val="DAFTAR_HARGA2"/>
      <sheetName val="Bab_No_3_1_STR2"/>
      <sheetName val="Bab_No_3_2_ARSITEK2"/>
      <sheetName val="Bab_No_3_3-PLUMBING2"/>
      <sheetName val="Bab_No_3_4-Pek_Tambh_Krg_2"/>
      <sheetName val="str_bengkel2"/>
      <sheetName val="material_2"/>
      <sheetName val="rate_Bahan2"/>
      <sheetName val="RAB_ME2"/>
      <sheetName val="R_A_B_2"/>
      <sheetName val="REKAP_VOLUME2"/>
      <sheetName val="BASIC_PRICE_2"/>
      <sheetName val="form_evaluasi2"/>
      <sheetName val="UNIT_PRICE_ANALYSIS_(KSN)2"/>
      <sheetName val="IPK_RAKOR2"/>
      <sheetName val="Conn__Lib2"/>
      <sheetName val="Metod_TWR2"/>
      <sheetName val="REKAP_EL2"/>
      <sheetName val="Rawat_Inap2"/>
      <sheetName val="rekap_konst2"/>
      <sheetName val="lap_umum_12"/>
      <sheetName val="Calcu_022"/>
      <sheetName val="Proj_Summ2"/>
      <sheetName val="RBP-_22"/>
      <sheetName val="Kolom_UT2"/>
      <sheetName val="RESUME_PEMASARAN_20142"/>
      <sheetName val="RKAP_CB52"/>
      <sheetName val="RKAP_CB62"/>
      <sheetName val="RKAP_CB72"/>
      <sheetName val="RKAP_CB82"/>
      <sheetName val="struktur_tdk_dipakai2"/>
      <sheetName val="Cost_Summary2"/>
      <sheetName val="4-Basic_Price2"/>
      <sheetName val="REKAP_PAGAR_DEPAN2"/>
      <sheetName val="REKAP_LOKAL2"/>
      <sheetName val="REKAP_PAGAR_SAMPING2"/>
      <sheetName val="REKAP_GERBANG2"/>
      <sheetName val="ANALISA_HARGA_SATUAN2"/>
      <sheetName val="Fire_Fighting2"/>
      <sheetName val="anals_hrg2"/>
      <sheetName val="PL__5_LT_2"/>
      <sheetName val="Fill_this_out_first___2"/>
      <sheetName val="HC_Bldg_2"/>
      <sheetName val="Table_Array2"/>
      <sheetName val="UPAH_BAHAN_072"/>
      <sheetName val="Daftar_upah_&amp;_material2"/>
      <sheetName val="ARSUtM_2"/>
      <sheetName val="Volume_Rumah2"/>
      <sheetName val="RAB_2"/>
      <sheetName val="Inds_&amp;_For2"/>
      <sheetName val="Analisa_Baku_ME2"/>
      <sheetName val="ANAL_BOW2"/>
      <sheetName val="analisa_gedung1"/>
      <sheetName val="Koto_Panjang"/>
      <sheetName val="Analisa_&amp;_Upah"/>
      <sheetName val="PERHIT__ALAT"/>
      <sheetName val="_ANL__bw"/>
      <sheetName val="COMMIT_REG"/>
      <sheetName val="DON_GIA"/>
      <sheetName val="CHITIET_VL-NC"/>
      <sheetName val="TONGKE3p_"/>
      <sheetName val="Harga_Satuan"/>
      <sheetName val="Kuantitas_&amp;_Harga"/>
      <sheetName val="BAPB,_P-4"/>
      <sheetName val="SCHEDULE_"/>
      <sheetName val="LAPORAN_MGGU"/>
      <sheetName val="Schedule_11a"/>
      <sheetName val="Septick_tank"/>
      <sheetName val="Sat. Pek."/>
      <sheetName val="BHN-UPH-ALT"/>
      <sheetName val="An H.Sat Pek.Ut"/>
      <sheetName val="sat-jadi"/>
      <sheetName val="C-Flow RAP"/>
      <sheetName val="Risalah KOM"/>
      <sheetName val="Breakdown"/>
      <sheetName val="Lamp.2,3&amp;4"/>
      <sheetName val="ESCON"/>
      <sheetName val="TANJUNG-CONV"/>
      <sheetName val="OKTOBER"/>
      <sheetName val="POPidsToExcel"/>
      <sheetName val="Final Summary"/>
      <sheetName val="AN-HAR"/>
      <sheetName val="SUB-KON"/>
      <sheetName val="概総括1"/>
      <sheetName val="Rinc_Ged_A _G_Utama_"/>
      <sheetName val="ELEMENT SUM"/>
      <sheetName val="Sheet4"/>
      <sheetName val="analis baru"/>
      <sheetName val="RAB.STR,ARS"/>
      <sheetName val="metode.rutin"/>
      <sheetName val="UPAH-BAHAN"/>
      <sheetName val="BILAL2"/>
      <sheetName val="Rencana vs Realisasi"/>
      <sheetName val="srtberkas"/>
      <sheetName val="AnMobilisasi"/>
      <sheetName val="D.UPH&amp;PEK"/>
      <sheetName val="BOQ-Mjl.Tlg"/>
      <sheetName val="BH-UP"/>
      <sheetName val="Permohonan"/>
      <sheetName val="ANALIS K"/>
      <sheetName val="Bahan-Upah"/>
      <sheetName val="Anals.1"/>
      <sheetName val="Peralatan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DHS"/>
      <sheetName val="HB me"/>
      <sheetName val="Sch1"/>
      <sheetName val="Jadwal"/>
      <sheetName val="HSP"/>
      <sheetName val="_nalisa E"/>
      <sheetName val="HSP swk"/>
      <sheetName val="UPAH&amp;BHN"/>
      <sheetName val="Harsat_Bahan1"/>
      <sheetName val="10_1_(1)1"/>
      <sheetName val="10_1_(2)1"/>
      <sheetName val="10_1_(3)1"/>
      <sheetName val="10_1_(4)1"/>
      <sheetName val="10_1_(5)1"/>
      <sheetName val="Harsat_Bahan"/>
      <sheetName val="10_1_(1)"/>
      <sheetName val="10_1_(2)"/>
      <sheetName val="10_1_(3)"/>
      <sheetName val="10_1_(4)"/>
      <sheetName val="10_1_(5)"/>
      <sheetName val="Harsat_Bahan2"/>
      <sheetName val="10_1_(1)2"/>
      <sheetName val="10_1_(2)2"/>
      <sheetName val="10_1_(3)2"/>
      <sheetName val="10_1_(4)2"/>
      <sheetName val="10_1_(5)2"/>
      <sheetName val="upah bahan "/>
      <sheetName val="Anlat"/>
      <sheetName val="Anl."/>
      <sheetName val="Analisa Teknik"/>
      <sheetName val="Start_Proj_98-00_Per_Kund"/>
      <sheetName val="As"/>
      <sheetName val="Bang-Non-St"/>
      <sheetName val="List"/>
      <sheetName val="dft bns"/>
      <sheetName val="Tabel Barang"/>
      <sheetName val="SM Bgn"/>
      <sheetName val="Daftar"/>
      <sheetName val="BS"/>
      <sheetName val="analisa pras"/>
      <sheetName val="Kirim "/>
      <sheetName val="fin pro centers"/>
      <sheetName val="DIVI2"/>
      <sheetName val="PEMASARAN 2012"/>
      <sheetName val="har-sat"/>
      <sheetName val="factor"/>
      <sheetName val="RKAPK-SIMULASI"/>
      <sheetName val="Embong-Malang"/>
      <sheetName val="pem bahan"/>
      <sheetName val="AC-2"/>
      <sheetName val="P04-02"/>
      <sheetName val="Markup"/>
      <sheetName val="Rekap Anl.SNI"/>
      <sheetName val="Final(1)summary"/>
      <sheetName val="Bahan Upah"/>
      <sheetName val="rekap-bialat"/>
      <sheetName val="Sch"/>
      <sheetName val="rencana-GI"/>
      <sheetName val="data v"/>
      <sheetName val="Rek-Analisa"/>
      <sheetName val="RMS - STR"/>
      <sheetName val="HargaBahan"/>
      <sheetName val="BAgan Organisasi"/>
      <sheetName val="H-Bahan"/>
      <sheetName val="gtrinh"/>
      <sheetName val="SEX"/>
      <sheetName val="PAD_F"/>
      <sheetName val="BQ All_2"/>
      <sheetName val="UNIT FAN"/>
      <sheetName val="ANALISA PNL"/>
      <sheetName val="BAU"/>
      <sheetName val="Spek-ME"/>
      <sheetName val="."/>
      <sheetName val=" SST72~Shelter"/>
      <sheetName val="Sch-5"/>
      <sheetName val="PS2-1"/>
      <sheetName val="PS3-1"/>
      <sheetName val="PS4A-1"/>
      <sheetName val="PS4B-1"/>
      <sheetName val="Tools&amp;Consum"/>
      <sheetName val="Equip. Sch"/>
      <sheetName val="Labor"/>
      <sheetName val="TOSHIBA-Structure"/>
      <sheetName val="General"/>
      <sheetName val="TIE-INS"/>
      <sheetName val="H-BHN"/>
      <sheetName val="DETAIL_DIRECT_COST"/>
      <sheetName val="SUB_TOTAL___"/>
      <sheetName val="Hrg_Satuan"/>
      <sheetName val="Rekap_Sal"/>
      <sheetName val="L__Hr"/>
      <sheetName val="Pipa_Bakrie"/>
      <sheetName val="Man_Power"/>
      <sheetName val="RAB_AULA_UTAMA_(5)"/>
      <sheetName val="rab_-_persiapan_&amp;_lantai-1"/>
      <sheetName val="Currency_Rate"/>
      <sheetName val="Analisa_Harga"/>
      <sheetName val="Final_Summary"/>
      <sheetName val="2_10"/>
      <sheetName val="A-11 Steel Str"/>
      <sheetName val="A-03 Pile"/>
      <sheetName val="Sheet"/>
      <sheetName val="grand sum"/>
      <sheetName val="SUM"/>
      <sheetName val=" Sum B6.Kantor"/>
      <sheetName val="kanopi"/>
      <sheetName val="bill"/>
      <sheetName val="HSBU ANA"/>
      <sheetName val="HRGA SATUAN UPAH-BAHAN"/>
      <sheetName val="Harsat_Pek"/>
      <sheetName val="AN.CIPTA.KARYA"/>
      <sheetName val="mat&amp;upah"/>
      <sheetName val="Time schedule (3)"/>
      <sheetName val="MUA"/>
      <sheetName val="Daftar Harga Bahan"/>
      <sheetName val="Daftar Upah"/>
      <sheetName val="rab bisn"/>
      <sheetName val="BANGUNAN"/>
      <sheetName val="FAK"/>
      <sheetName val="Exc. Rate"/>
      <sheetName val="KPI"/>
      <sheetName val="Cost Summary (Level 1)"/>
      <sheetName val="MT_an"/>
      <sheetName val="5-Peralatan"/>
      <sheetName val="BQ_effice"/>
      <sheetName val="FCT BHN"/>
      <sheetName val="SUMMARY_month_by_month"/>
      <sheetName val="analysis2"/>
      <sheetName val="main summary"/>
      <sheetName val="BESI DLL AEON  1"/>
      <sheetName val="BESI DLL AEON 2"/>
      <sheetName val="Tie Beam"/>
      <sheetName val="rekap index eskalasi"/>
      <sheetName val="tenaga"/>
      <sheetName val="I-ME"/>
      <sheetName val="ANA.SAT"/>
      <sheetName val="Rekap Prelim"/>
      <sheetName val="CNI"/>
      <sheetName val="Daf Hg Satuan"/>
      <sheetName val="LKP"/>
      <sheetName val="Bahan &amp; Upah"/>
      <sheetName val="Meto"/>
      <sheetName val="H_BHN"/>
      <sheetName val="Schedule Rev. (3)"/>
      <sheetName val="SIMHU"/>
      <sheetName val="hs_ars"/>
      <sheetName val="Analisa SNI"/>
      <sheetName val="Kantor_Str_Ars_Tmbh"/>
      <sheetName val="RAPJadi"/>
      <sheetName val="Table-2"/>
      <sheetName val="abcdef"/>
      <sheetName val="MANPOWER-RATES"/>
      <sheetName val="install_valve"/>
      <sheetName val="Deliverable list"/>
      <sheetName val="Wilayah"/>
      <sheetName val="Rkp-Tot"/>
      <sheetName val="Bhn-Uph"/>
      <sheetName val="LAM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X-1 (2)"/>
      <sheetName val="Comparable"/>
      <sheetName val="FORM-X-1"/>
      <sheetName val="kop"/>
      <sheetName val="cover"/>
      <sheetName val="TANAH"/>
      <sheetName val="BANGUNAN"/>
      <sheetName val="DATA PASAR"/>
      <sheetName val="Resume"/>
      <sheetName val="gambar"/>
      <sheetName val="SURAT PENGANTAR"/>
      <sheetName val="1"/>
      <sheetName val="2"/>
      <sheetName val="3"/>
      <sheetName val="Exc. Rate"/>
      <sheetName val="di"/>
      <sheetName val="data"/>
      <sheetName val="REKAP"/>
      <sheetName val="Sales"/>
      <sheetName val="sched 13"/>
      <sheetName val="Olah"/>
      <sheetName val="Market Positioning"/>
      <sheetName val="As"/>
      <sheetName val="Factory Sukabumi"/>
      <sheetName val="Rek.Analisa"/>
      <sheetName val="C"/>
      <sheetName val="Resume "/>
      <sheetName val="FOTO OBYEK"/>
      <sheetName val="Prod- Plasma"/>
      <sheetName val="Sheet1"/>
      <sheetName val="BCT"/>
      <sheetName val="may'03"/>
      <sheetName val="List"/>
      <sheetName val="DVD"/>
      <sheetName val="BL-PL-CEN"/>
      <sheetName val="Sous traitance"/>
      <sheetName val="RAB "/>
      <sheetName val="Mobil"/>
      <sheetName val="1.SETUP"/>
      <sheetName val="IKK"/>
      <sheetName val="dft bns"/>
      <sheetName val="Mesin"/>
      <sheetName val="DIRPROD"/>
      <sheetName val="HARSAT"/>
      <sheetName val="ANALISA PEK.UMUM"/>
      <sheetName val="P04_02"/>
      <sheetName val="Analisa"/>
      <sheetName val="Agregat Halus &amp; Kas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 Sat Upah, Bahan, Pekerjaan"/>
      <sheetName val="Analisa-BCT"/>
      <sheetName val="#REF!"/>
      <sheetName val="List"/>
      <sheetName val="Financials"/>
      <sheetName val="10 yr val"/>
      <sheetName val="Input"/>
      <sheetName val="FORM-X-1"/>
      <sheetName val="As"/>
      <sheetName val="BCR"/>
      <sheetName val="kantor"/>
      <sheetName val="Analisa BCT"/>
      <sheetName val="Kaliandra"/>
      <sheetName val="Data Material Lokal"/>
      <sheetName val="Marshal"/>
      <sheetName val="Isian"/>
      <sheetName val="FORM X COST"/>
      <sheetName val="data"/>
      <sheetName val="Bg lt 4"/>
      <sheetName val="FORM-B1"/>
      <sheetName val="INV"/>
      <sheetName val="Resume"/>
      <sheetName val="Harg_Sat_Upah,_Bahan,_Pekerjaan"/>
      <sheetName val="Analisa Harga"/>
      <sheetName val="RMCONS"/>
      <sheetName val="CGS"/>
      <sheetName val="Harga Bahan"/>
      <sheetName val="T6-6(2)"/>
      <sheetName val="Stock"/>
      <sheetName val="JKT"/>
      <sheetName val="K-9 O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'03"/>
      <sheetName val="juni'03"/>
      <sheetName val="juli'03"/>
      <sheetName val="Agust'03"/>
      <sheetName val="Sept'03"/>
      <sheetName val="Okt'03"/>
      <sheetName val="Nop'03"/>
      <sheetName val="Des'03 "/>
      <sheetName val="may_03"/>
      <sheetName val="FORM-X-1"/>
      <sheetName val="PENJ.NERACA"/>
      <sheetName val="CASH FLOW"/>
      <sheetName val="BCT"/>
      <sheetName val="GeneralInfo"/>
      <sheetName val="CODE"/>
      <sheetName val="As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Harga"/>
      <sheetName val="Fill this out first..."/>
      <sheetName val="Fill this out first___"/>
      <sheetName val="L.BA blok"/>
      <sheetName val="EE-PROP"/>
      <sheetName val="harsat"/>
      <sheetName val="Marshal"/>
      <sheetName val="HRG BHN"/>
      <sheetName val="List"/>
      <sheetName val="peb'03"/>
      <sheetName val="RATE"/>
      <sheetName val="Export"/>
      <sheetName val="MASTER_INPUT"/>
      <sheetName val="data"/>
      <sheetName val="HB "/>
      <sheetName val="BAG-2"/>
      <sheetName val="Final"/>
      <sheetName val="Analisa Harga"/>
      <sheetName val="datateknis"/>
      <sheetName val="Permanent info"/>
      <sheetName val="Valuation"/>
      <sheetName val="PB(B)"/>
      <sheetName val="Isolasi Luar Dalam"/>
      <sheetName val="Isolasi Luar"/>
      <sheetName val="RUPS"/>
      <sheetName val="12"/>
      <sheetName val="5-Peralatan"/>
      <sheetName val="DbRp"/>
      <sheetName val="Re-Mill Building  "/>
      <sheetName val="Pipe"/>
      <sheetName val="Data Umum"/>
      <sheetName val="Info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RESIDU-3"/>
      <sheetName val="JSiar"/>
      <sheetName val="permohonan Droping Dana KKPA"/>
      <sheetName val="All Division by SBU"/>
      <sheetName val="RESIDU"/>
      <sheetName val="BGN"/>
      <sheetName val="Daftar No MAPPI"/>
      <sheetName val="AT"/>
      <sheetName val="financials"/>
      <sheetName val="prg-old"/>
      <sheetName val="Olah"/>
      <sheetName val="PB_B_"/>
      <sheetName val="Bahan Mekanikal"/>
      <sheetName val="Resume "/>
      <sheetName val="F1771-II"/>
      <sheetName val="F1771-III"/>
      <sheetName val="exf"/>
      <sheetName val="Profit Loss"/>
      <sheetName val="Prod- Plasma"/>
      <sheetName val="Sales"/>
      <sheetName val="FO"/>
      <sheetName val="MGR-12"/>
      <sheetName val="N Tnh"/>
      <sheetName val="Analisa  (2)"/>
      <sheetName val="REKAP"/>
      <sheetName val="Market Positioning"/>
      <sheetName val="T.material"/>
      <sheetName val="HDasar"/>
      <sheetName val="NER0705"/>
      <sheetName val="Sheet2"/>
      <sheetName val="gl"/>
      <sheetName val="Links"/>
      <sheetName val="PEMAKAIAN PAKAN &amp; OBAT"/>
      <sheetName val="PEMAKAIAN PAKAN _ OBAT"/>
      <sheetName val="RAB "/>
      <sheetName val="Rek.Analisa"/>
      <sheetName val="C"/>
      <sheetName val="Hit Bgn"/>
      <sheetName val="RMS - STR"/>
      <sheetName val="Anls"/>
      <sheetName val="AN_EL(16.0)"/>
      <sheetName val="006"/>
      <sheetName val="_001"/>
      <sheetName val="S.UPAH"/>
      <sheetName val="S.BAHAN"/>
      <sheetName val="Analisa"/>
      <sheetName val="Markup"/>
      <sheetName val="kumpulan"/>
      <sheetName val="ALAT"/>
      <sheetName val="Proyeksi"/>
      <sheetName val="Sheet1"/>
      <sheetName val="Sheet1 (3)"/>
      <sheetName val="Attachement"/>
      <sheetName val="CF-hot"/>
      <sheetName val="FAK"/>
      <sheetName val="P"/>
      <sheetName val="pipa32"/>
      <sheetName val="Std-Dasar"/>
      <sheetName val="K1"/>
      <sheetName val="RL-Prosen"/>
      <sheetName val="Sensitif"/>
      <sheetName val="Chart1"/>
      <sheetName val="RF"/>
      <sheetName val="INV"/>
      <sheetName val="Inve NT"/>
      <sheetName val="Biaya"/>
      <sheetName val="Std-Prod KS"/>
      <sheetName val="B-Ops-Sawit"/>
      <sheetName val="Diagram"/>
      <sheetName val="Lamp"/>
      <sheetName val="SM Bgn"/>
      <sheetName val="Inve_NT"/>
      <sheetName val="Std-Prod_KS"/>
      <sheetName val="Biaya-Inv"/>
      <sheetName val="B-Ops-KS"/>
      <sheetName val="Rinci-Biaya"/>
      <sheetName val="Rinci-Pendapatan"/>
      <sheetName val="bct-PABRIK"/>
      <sheetName val="DAF-1"/>
      <sheetName val="Mesin"/>
      <sheetName val="HSP"/>
      <sheetName val="SAT-BHN"/>
      <sheetName val="SM Tnh"/>
      <sheetName val="Harga Material Lokal"/>
      <sheetName val="rumus"/>
      <sheetName val="10 yr val"/>
      <sheetName val="ISIAN"/>
      <sheetName val="Inve_NT1"/>
      <sheetName val="Std-Prod_KS1"/>
      <sheetName val="input-cost"/>
      <sheetName val="datasheet"/>
      <sheetName val="Shareholders' Equity"/>
      <sheetName val="DATA1"/>
      <sheetName val="HARGA MATERIAL"/>
      <sheetName val="dft bns"/>
      <sheetName val="41,9&amp;36,3"/>
      <sheetName val="EQUIPMENT"/>
      <sheetName val="TAMBAHAN"/>
      <sheetName val="KODEPOS"/>
      <sheetName val="BQ ARS"/>
      <sheetName val="DataWP"/>
      <sheetName val="Go"/>
      <sheetName val="U-EK"/>
      <sheetName val="PENILAI"/>
      <sheetName val="BTB"/>
      <sheetName val="Agregat Halus &amp; Kasar"/>
      <sheetName val="Rab"/>
      <sheetName val="Rkp-Jdwl"/>
      <sheetName val="Exc. Rate"/>
      <sheetName val="GH Quantity"/>
      <sheetName val="administrasi"/>
      <sheetName val="prod"/>
      <sheetName val="IKK"/>
      <sheetName val="Hargamat"/>
      <sheetName val="10"/>
      <sheetName val="1daftarakun"/>
      <sheetName val="REMUNERASISTANDAR"/>
      <sheetName val="TABEL_DETASIR"/>
      <sheetName val="RT"/>
      <sheetName val="BANGUNAN"/>
      <sheetName val="NERACA"/>
      <sheetName val="Gmd3"/>
      <sheetName val="HALAMAN 1-60"/>
      <sheetName val="P04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General Rekap"/>
      <sheetName val="REKAP AHKIR"/>
      <sheetName val="REKAP"/>
      <sheetName val="MASUK RAB"/>
      <sheetName val="HARSAT"/>
      <sheetName val="ANALISA"/>
      <sheetName val="RAB TARAKAN"/>
      <sheetName val="dash2"/>
      <sheetName val="dash"/>
      <sheetName val="UPAH+MATERIAL+ALAT+ANALISA"/>
      <sheetName val="FORM-X-1"/>
      <sheetName val="fin pro centers"/>
      <sheetName val="KEUANGAN"/>
      <sheetName val="RENCANA KERJA"/>
      <sheetName val="As"/>
      <sheetName val="RAB"/>
      <sheetName val="SAT-BHN"/>
      <sheetName val="Cover Daf-2"/>
      <sheetName val="harga"/>
      <sheetName val="H.Satuan"/>
      <sheetName val="Tataudara"/>
      <sheetName val="DAFTAR 7"/>
      <sheetName val="DAF_1"/>
      <sheetName val="DAFTAR_8"/>
      <sheetName val="기준"/>
      <sheetName val="Mall"/>
      <sheetName val="Har-mat"/>
      <sheetName val="Analisa &amp; Upah"/>
      <sheetName val="AHSbj"/>
      <sheetName val="struktur"/>
      <sheetName val="TOWN"/>
      <sheetName val="AC"/>
      <sheetName val="PAD-F"/>
      <sheetName val="ELEKTRIKAL"/>
      <sheetName val="DAF-1"/>
      <sheetName val="Rekap-Bdg"/>
      <sheetName val="Material"/>
      <sheetName val="WI"/>
      <sheetName val="Bill1-9"/>
      <sheetName val="Summary Electrical"/>
      <sheetName val="ALAT"/>
      <sheetName val="BQ ARS"/>
      <sheetName val="ARSUtM "/>
      <sheetName val="rab_analisa"/>
      <sheetName val="I-KAMAR"/>
      <sheetName val="I_KAMAR"/>
      <sheetName val="Fill this out first..."/>
      <sheetName val="Form-3.3"/>
      <sheetName val="rab me (by owner) "/>
      <sheetName val="A_ars"/>
      <sheetName val="A"/>
      <sheetName val="Rekap Direct Cost"/>
      <sheetName val="REKAP_STRUKTUR"/>
      <sheetName val="supporting data"/>
      <sheetName val="merger"/>
      <sheetName val="Cost Summary (Level 1)"/>
      <sheetName val="Plumbing"/>
      <sheetName val="Hargamaterial"/>
      <sheetName val="Market Positioning"/>
      <sheetName val="TU"/>
      <sheetName val="Analisa Tend (2)"/>
      <sheetName val="HARGA MATERIAL"/>
      <sheetName val="Sheet1 (3)"/>
      <sheetName val="STR(CANCEL)"/>
      <sheetName val="Panel"/>
      <sheetName val="Prelim"/>
      <sheetName val="Bahan"/>
      <sheetName val="rekap SPB"/>
      <sheetName val="STR"/>
      <sheetName val="Fill this out first___"/>
      <sheetName val="Price Biaya Cadangan"/>
      <sheetName val="BQ.Rekapitulasi  Akhir"/>
      <sheetName val="Formula"/>
      <sheetName val="Rate"/>
      <sheetName val="Upah_Bahan"/>
      <sheetName val="III.1 Struct"/>
      <sheetName val="A-ars"/>
      <sheetName val="Ana"/>
      <sheetName val="Bag_1"/>
      <sheetName val="토공사B동추가"/>
      <sheetName val="an.mek"/>
      <sheetName val="an.lstrk"/>
      <sheetName val="B - Norelec"/>
      <sheetName val="PSITEMASLLG24503"/>
      <sheetName val="MU2"/>
      <sheetName val="List Material"/>
      <sheetName val="index"/>
      <sheetName val="List"/>
      <sheetName val="PAK-03"/>
      <sheetName val="Codestable"/>
      <sheetName val="HALAMAN 1-60"/>
      <sheetName val="DDB"/>
      <sheetName val="L.BA blok"/>
      <sheetName val="Sales"/>
      <sheetName val="may'03"/>
      <sheetName val="ANALISA PEK.UMUM"/>
      <sheetName val="Sheet1"/>
      <sheetName val="GEN EXP JANUARY"/>
      <sheetName val="data"/>
      <sheetName val="prg-old"/>
      <sheetName val="IMM"/>
      <sheetName val="UNIT PRICE"/>
      <sheetName val="8LT 12"/>
      <sheetName val="RENTAL1"/>
      <sheetName val="Asumsi"/>
      <sheetName val="PAK_03"/>
      <sheetName val="P04_02"/>
      <sheetName val="BANGUNAN"/>
      <sheetName val="FAK"/>
      <sheetName val="Main"/>
      <sheetName val="P04-02"/>
      <sheetName val="Agregat Halus &amp; Kasar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MASJID &amp; T.WUDLU_(15)"/>
      <sheetName val="RAB_LOUNDRY &amp; WORKSHOP_(16)"/>
      <sheetName val="RAB_MINIMARKET &amp; KANTIN_(17.)"/>
      <sheetName val="Ch"/>
      <sheetName val="Cover"/>
      <sheetName val="SCHEDULE "/>
      <sheetName val="Names"/>
      <sheetName val="0+000-0+950"/>
      <sheetName val="C &amp; G RHS"/>
      <sheetName val="Rekap Pagar"/>
      <sheetName val="Rekap Jalan"/>
      <sheetName val="Spec ME"/>
      <sheetName val="TOTAL"/>
      <sheetName val="Tabel"/>
      <sheetName val="Sch"/>
      <sheetName val="RANGKUM"/>
      <sheetName val="Meto"/>
      <sheetName val="DK&amp;H"/>
      <sheetName val="B-P"/>
      <sheetName val="Risalah KOM"/>
      <sheetName val="traf&amp;genst"/>
      <sheetName val="ANALISA ALAT BERAT"/>
      <sheetName val="Weekly"/>
      <sheetName val="BAG-2"/>
      <sheetName val="Analisa-alt"/>
      <sheetName val="POWER"/>
      <sheetName val="HRG BHN"/>
      <sheetName val="Analisa Upah &amp; Bahan Plum"/>
      <sheetName val="000000"/>
      <sheetName val="Pelat"/>
      <sheetName val="Public Area"/>
      <sheetName val="ARSITEKTUR"/>
      <sheetName val="ANALISA TENDER"/>
      <sheetName val="PL _5 LT "/>
      <sheetName val="BQ-Str"/>
      <sheetName val="Weight Bridge"/>
      <sheetName val="Bill No 2 Cover"/>
      <sheetName val="Sub. Bill 2.1-MVAC"/>
      <sheetName val="Sub. Bill 2.2-PL"/>
      <sheetName val="Sub. Bill 2.3-FP"/>
      <sheetName val="FINISHING"/>
      <sheetName val="DAF-2"/>
      <sheetName val="TANJUNG-CONV"/>
      <sheetName val="unitprice"/>
      <sheetName val="RESIKO KUNINGAN"/>
      <sheetName val="Calculation Sheet"/>
      <sheetName val="Petunjuk Ngisi (2)"/>
      <sheetName val="rINCIAN"/>
      <sheetName val="IBASE"/>
      <sheetName val="C94151"/>
      <sheetName val="Satuan Dasar"/>
      <sheetName val="SCORE_RC_Code"/>
      <sheetName val="upah bahan"/>
      <sheetName val="H_Satuan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Anal-1"/>
      <sheetName val="OwnEq"/>
      <sheetName val="REF.ONLY"/>
      <sheetName val="QUARRY"/>
      <sheetName val="HargaDasar"/>
      <sheetName val="RAB_SPORT CLUB_(14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RAB_G.ADM. PUSAT_(1)"/>
      <sheetName val="CONSTRUCTION"/>
      <sheetName val="SUMMARY"/>
      <sheetName val="Man Power"/>
      <sheetName val="3-DIV2"/>
      <sheetName val="RAB "/>
      <sheetName val="Mesin"/>
      <sheetName val="P 'n L"/>
      <sheetName val="MASTER"/>
      <sheetName val="Harga satuan"/>
      <sheetName val="Pendekatan Pasar"/>
      <sheetName val="Resume "/>
      <sheetName val="Inputs"/>
      <sheetName val="Prod- Plasma"/>
      <sheetName val="Std-Prod KS"/>
      <sheetName val="General_Rekap2"/>
      <sheetName val="REKAP_AHKIR2"/>
      <sheetName val="MASUK_RAB2"/>
      <sheetName val="RAB_TARAKAN2"/>
      <sheetName val="Cover_Daf-22"/>
      <sheetName val="General_Rekap"/>
      <sheetName val="REKAP_AHKIR"/>
      <sheetName val="MASUK_RAB"/>
      <sheetName val="RAB_TARAKAN"/>
      <sheetName val="Cover_Daf-2"/>
      <sheetName val="General_Rekap1"/>
      <sheetName val="REKAP_AHKIR1"/>
      <sheetName val="MASUK_RAB1"/>
      <sheetName val="RAB_TARAKAN1"/>
      <sheetName val="Cover_Daf-21"/>
      <sheetName val="LABARUGI"/>
      <sheetName val="RAB_ASRAMA_(7.A)"/>
      <sheetName val="Basic Price"/>
      <sheetName val="****00"/>
      <sheetName val="SAP"/>
      <sheetName val="DKH"/>
      <sheetName val="BasicPrice"/>
      <sheetName val="sche MJ sari"/>
      <sheetName val="F1771-V"/>
      <sheetName val="Str A"/>
      <sheetName val="chitimc"/>
      <sheetName val="LKVL-CK-HT-GD1"/>
      <sheetName val="phuluc1"/>
      <sheetName val="TONG HOP VL-NC"/>
      <sheetName val="TH VL, NC, DDHT Thanhphuoc"/>
      <sheetName val="DONGIA"/>
      <sheetName val="DG"/>
      <sheetName val="dtxl"/>
      <sheetName val="TONG HOP VL-NC TT"/>
      <sheetName val="TNHCHINH"/>
      <sheetName val="KPVC-BD "/>
      <sheetName val="VCV-BE-TONG"/>
      <sheetName val="rate1"/>
      <sheetName val="Exc. Rate"/>
      <sheetName val="dft bns"/>
      <sheetName val="NER0705"/>
      <sheetName val="FORM X COST"/>
      <sheetName val="BQ-1A"/>
      <sheetName val="Tenaga Inti"/>
      <sheetName val="Tableau"/>
      <sheetName val="Cover Daf_2"/>
      <sheetName val="Bill of Qty MEP"/>
      <sheetName val="Breakdown"/>
      <sheetName val="Flow Product-Raw Material"/>
      <sheetName val="Proj Summ"/>
      <sheetName val="COA (2)"/>
      <sheetName val="Trx Import"/>
      <sheetName val="Jaya Property"/>
      <sheetName val="Cil_Induk"/>
      <sheetName val="Cil_Pros cair"/>
      <sheetName val="Cil_Selish Tnh"/>
      <sheetName val="Cil_TT Ntrs"/>
      <sheetName val="Cil_BPN"/>
      <sheetName val="Cil_cair"/>
      <sheetName val="LISTRIK"/>
      <sheetName val="Htl-HB_det"/>
      <sheetName val="CF-hot"/>
      <sheetName val="Jaya_Property"/>
      <sheetName val="Cil_Pros_cair"/>
      <sheetName val="Cil_Selish_Tnh"/>
      <sheetName val="Cil_TT_Ntrs"/>
      <sheetName val="Jaya_Property1"/>
      <sheetName val="Cil_Pros_cair1"/>
      <sheetName val="Cil_Selish_Tnh1"/>
      <sheetName val="Cil_TT_Ntrs1"/>
      <sheetName val="Jaya_Property2"/>
      <sheetName val="Cil_Pros_cair2"/>
      <sheetName val="Cil_Selish_Tnh2"/>
      <sheetName val="Cil_TT_Ntrs2"/>
      <sheetName val="General_Rekap3"/>
      <sheetName val="REKAP_AHKIR3"/>
      <sheetName val="MASUK_RAB3"/>
      <sheetName val="RAB_TARAKAN3"/>
      <sheetName val="Jaya_Property3"/>
      <sheetName val="Cil_Pros_cair3"/>
      <sheetName val="Cil_Selish_Tnh3"/>
      <sheetName val="Cil_TT_Ntrs3"/>
      <sheetName val="General_Rekap4"/>
      <sheetName val="REKAP_AHKIR4"/>
      <sheetName val="MASUK_RAB4"/>
      <sheetName val="RAB_TARAKAN4"/>
      <sheetName val="Jaya_Property4"/>
      <sheetName val="Cil_Pros_cair4"/>
      <sheetName val="Cil_Selish_Tnh4"/>
      <sheetName val="Cil_TT_Ntrs4"/>
      <sheetName val="General_Rekap5"/>
      <sheetName val="REKAP_AHKIR5"/>
      <sheetName val="MASUK_RAB5"/>
      <sheetName val="RAB_TARAKAN5"/>
      <sheetName val="Jaya_Property5"/>
      <sheetName val="Cil_Pros_cair5"/>
      <sheetName val="Cil_Selish_Tnh5"/>
      <sheetName val="Cil_TT_Ntrs5"/>
      <sheetName val="General_Rekap7"/>
      <sheetName val="REKAP_AHKIR7"/>
      <sheetName val="MASUK_RAB7"/>
      <sheetName val="RAB_TARAKAN7"/>
      <sheetName val="Jaya_Property7"/>
      <sheetName val="Cil_Pros_cair7"/>
      <sheetName val="Cil_Selish_Tnh7"/>
      <sheetName val="Cil_TT_Ntrs7"/>
      <sheetName val="General_Rekap6"/>
      <sheetName val="REKAP_AHKIR6"/>
      <sheetName val="MASUK_RAB6"/>
      <sheetName val="RAB_TARAKAN6"/>
      <sheetName val="Jaya_Property6"/>
      <sheetName val="Cil_Pros_cair6"/>
      <sheetName val="Cil_Selish_Tnh6"/>
      <sheetName val="Cil_TT_Ntrs6"/>
      <sheetName val="General_Rekap8"/>
      <sheetName val="REKAP_AHKIR8"/>
      <sheetName val="MASUK_RAB8"/>
      <sheetName val="RAB_TARAKAN8"/>
      <sheetName val="Jaya_Property8"/>
      <sheetName val="Cil_Pros_cair8"/>
      <sheetName val="Cil_Selish_Tnh8"/>
      <sheetName val="Cil_TT_Ntrs8"/>
      <sheetName val="General_Rekap9"/>
      <sheetName val="REKAP_AHKIR9"/>
      <sheetName val="MASUK_RAB9"/>
      <sheetName val="RAB_TARAKAN9"/>
      <sheetName val="Jaya_Property9"/>
      <sheetName val="Cil_Pros_cair9"/>
      <sheetName val="Cil_Selish_Tnh9"/>
      <sheetName val="Cil_TT_Ntrs9"/>
      <sheetName val="GH Quantity"/>
      <sheetName val="OFFICE 2 LT"/>
      <sheetName val="Master BQ"/>
      <sheetName val="REQDELTA"/>
      <sheetName val="GRAND REKAP"/>
      <sheetName val="main summary"/>
      <sheetName val="Cover_Daf-25"/>
      <sheetName val="Agregat_Halus_&amp;_Kasar5"/>
      <sheetName val="H_Satuan6"/>
      <sheetName val="DAFTAR_75"/>
      <sheetName val="ARSUtM_5"/>
      <sheetName val="Summary_Electrical5"/>
      <sheetName val="BQ_ARS5"/>
      <sheetName val="List_Material5"/>
      <sheetName val="Analisa_&amp;_Upah5"/>
      <sheetName val="Fill_this_out_first___5"/>
      <sheetName val="Form-3_35"/>
      <sheetName val="rab_me_(by_owner)_5"/>
      <sheetName val="an_mek5"/>
      <sheetName val="an_lstrk5"/>
      <sheetName val="B_-_Norelec5"/>
      <sheetName val="Price_Biaya_Cadangan5"/>
      <sheetName val="BQ_Rekapitulasi__Akhir5"/>
      <sheetName val="Rekap_Direct_Cost5"/>
      <sheetName val="SCHEDULE_5"/>
      <sheetName val="supporting_data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MASJID_&amp;_T_WUDLU_(15)5"/>
      <sheetName val="RAB_LOUNDRY_&amp;_WORKSHOP_(16)5"/>
      <sheetName val="RAB_MINIMARKET_&amp;_KANTIN_(17_)5"/>
      <sheetName val="Analisa_Tend_(2)5"/>
      <sheetName val="HARGA_MATERIAL5"/>
      <sheetName val="Sheet1_(3)5"/>
      <sheetName val="III_1_Struct5"/>
      <sheetName val="Risalah_KOM5"/>
      <sheetName val="Calculation_Sheet4"/>
      <sheetName val="Petunjuk_Ngisi_(2)4"/>
      <sheetName val="Cost_Summary_(Level_1)5"/>
      <sheetName val="Satuan_Dasar4"/>
      <sheetName val="UNIT_PRICE4"/>
      <sheetName val="8LT_12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REF_ONLY4"/>
      <sheetName val="ANALISA_PEK_UMUM4"/>
      <sheetName val="RESIKO_KUNINGAN4"/>
      <sheetName val="HRG_BHN4"/>
      <sheetName val="Analisa_Upah_&amp;_Bahan_Plum4"/>
      <sheetName val="Public_Area4"/>
      <sheetName val="ANALISA_TENDER4"/>
      <sheetName val="PL__5_LT_4"/>
      <sheetName val="RAB_SPORT_CLUB_(14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AB_G_ADM__PUSAT_(1)4"/>
      <sheetName val="Man_Power4"/>
      <sheetName val="Weight_Bridge4"/>
      <sheetName val="Bill_No_2_Cover4"/>
      <sheetName val="Sub__Bill_2_1-MVAC4"/>
      <sheetName val="Sub__Bill_2_2-PL4"/>
      <sheetName val="Sub__Bill_2_3-FP4"/>
      <sheetName val="Cover_Daf_24"/>
      <sheetName val="Agregat_Halus_&amp;_Kasar"/>
      <sheetName val="H_Satuan1"/>
      <sheetName val="DAFTAR_7"/>
      <sheetName val="ARSUtM_"/>
      <sheetName val="Summary_Electrical"/>
      <sheetName val="BQ_ARS"/>
      <sheetName val="List_Material"/>
      <sheetName val="Analisa_&amp;_Upah"/>
      <sheetName val="Fill_this_out_first___"/>
      <sheetName val="Form-3_3"/>
      <sheetName val="rab_me_(by_owner)_"/>
      <sheetName val="an_mek"/>
      <sheetName val="an_lstrk"/>
      <sheetName val="B_-_Norelec"/>
      <sheetName val="Price_Biaya_Cadangan"/>
      <sheetName val="BQ_Rekapitulasi__Akhir"/>
      <sheetName val="Rekap_Direct_Cost"/>
      <sheetName val="SCHEDULE_"/>
      <sheetName val="supporting_data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MASJID_&amp;_T_WUDLU_(15)"/>
      <sheetName val="RAB_LOUNDRY_&amp;_WORKSHOP_(16)"/>
      <sheetName val="RAB_MINIMARKET_&amp;_KANTIN_(17_)"/>
      <sheetName val="Analisa_Tend_(2)"/>
      <sheetName val="HARGA_MATERIAL"/>
      <sheetName val="Sheet1_(3)"/>
      <sheetName val="III_1_Struct"/>
      <sheetName val="Risalah_KOM"/>
      <sheetName val="Calculation_Sheet"/>
      <sheetName val="Petunjuk_Ngisi_(2)"/>
      <sheetName val="Cost_Summary_(Level_1)"/>
      <sheetName val="Satuan_Dasar"/>
      <sheetName val="UNIT_PRICE"/>
      <sheetName val="8LT_12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REF_ONLY"/>
      <sheetName val="ANALISA_PEK_UMUM"/>
      <sheetName val="RESIKO_KUNINGAN"/>
      <sheetName val="HRG_BHN"/>
      <sheetName val="Analisa_Upah_&amp;_Bahan_Plum"/>
      <sheetName val="Public_Area"/>
      <sheetName val="ANALISA_TENDER"/>
      <sheetName val="PL__5_LT_"/>
      <sheetName val="RAB_SPORT_CLUB_(14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RAB_G_ADM__PUSAT_(1)"/>
      <sheetName val="Man_Power"/>
      <sheetName val="Weight_Bridge"/>
      <sheetName val="Bill_No_2_Cover"/>
      <sheetName val="Sub__Bill_2_1-MVAC"/>
      <sheetName val="Sub__Bill_2_2-PL"/>
      <sheetName val="Sub__Bill_2_3-FP"/>
      <sheetName val="Cover_Daf_2"/>
      <sheetName val="ANALISA_ALAT_BERAT"/>
      <sheetName val="List_Material1"/>
      <sheetName val="DAFTAR_71"/>
      <sheetName val="Analisa_&amp;_Upah1"/>
      <sheetName val="H_Satuan2"/>
      <sheetName val="Summary_Electrical1"/>
      <sheetName val="BQ_ARS1"/>
      <sheetName val="ARSUtM_1"/>
      <sheetName val="Fill_this_out_first___1"/>
      <sheetName val="Form-3_31"/>
      <sheetName val="rab_me_(by_owner)_1"/>
      <sheetName val="an_mek1"/>
      <sheetName val="an_lstrk1"/>
      <sheetName val="B_-_Norelec1"/>
      <sheetName val="Price_Biaya_Cadangan1"/>
      <sheetName val="BQ_Rekapitulasi__Akhir1"/>
      <sheetName val="Rekap_Direct_Cost1"/>
      <sheetName val="Agregat_Halus_&amp;_Kasar1"/>
      <sheetName val="supporting_data1"/>
      <sheetName val="Cost_Summary_(Level_1)1"/>
      <sheetName val="SCHEDULE_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MASJID_&amp;_T_WUDLU_(15)1"/>
      <sheetName val="RAB_LOUNDRY_&amp;_WORKSHOP_(16)1"/>
      <sheetName val="RAB_MINIMARKET_&amp;_KANTIN_(17_)1"/>
      <sheetName val="Analisa_Tend_(2)1"/>
      <sheetName val="HARGA_MATERIAL1"/>
      <sheetName val="Sheet1_(3)1"/>
      <sheetName val="III_1_Struct1"/>
      <sheetName val="Risalah_KOM1"/>
      <sheetName val="ANALISA_ALAT_BERAT1"/>
      <sheetName val="Cover_Daf-24"/>
      <sheetName val="Agregat_Halus_&amp;_Kasar4"/>
      <sheetName val="H_Satuan5"/>
      <sheetName val="DAFTAR_74"/>
      <sheetName val="ARSUtM_4"/>
      <sheetName val="Summary_Electrical4"/>
      <sheetName val="BQ_ARS4"/>
      <sheetName val="List_Material4"/>
      <sheetName val="Analisa_&amp;_Upah4"/>
      <sheetName val="Fill_this_out_first___4"/>
      <sheetName val="Form-3_34"/>
      <sheetName val="rab_me_(by_owner)_4"/>
      <sheetName val="an_mek4"/>
      <sheetName val="an_lstrk4"/>
      <sheetName val="B_-_Norelec4"/>
      <sheetName val="Price_Biaya_Cadangan4"/>
      <sheetName val="BQ_Rekapitulasi__Akhir4"/>
      <sheetName val="Rekap_Direct_Cost4"/>
      <sheetName val="SCHEDULE_4"/>
      <sheetName val="supporting_data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MASJID_&amp;_T_WUDLU_(15)4"/>
      <sheetName val="RAB_LOUNDRY_&amp;_WORKSHOP_(16)4"/>
      <sheetName val="RAB_MINIMARKET_&amp;_KANTIN_(17_)4"/>
      <sheetName val="Analisa_Tend_(2)4"/>
      <sheetName val="HARGA_MATERIAL4"/>
      <sheetName val="Sheet1_(3)4"/>
      <sheetName val="III_1_Struct4"/>
      <sheetName val="Risalah_KOM4"/>
      <sheetName val="Calculation_Sheet3"/>
      <sheetName val="Petunjuk_Ngisi_(2)3"/>
      <sheetName val="Cost_Summary_(Level_1)4"/>
      <sheetName val="Satuan_Dasar3"/>
      <sheetName val="UNIT_PRICE3"/>
      <sheetName val="8LT_12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REF_ONLY3"/>
      <sheetName val="ANALISA_PEK_UMUM3"/>
      <sheetName val="RESIKO_KUNINGAN3"/>
      <sheetName val="HRG_BHN3"/>
      <sheetName val="Analisa_Upah_&amp;_Bahan_Plum3"/>
      <sheetName val="Public_Area3"/>
      <sheetName val="ANALISA_TENDER3"/>
      <sheetName val="PL__5_LT_3"/>
      <sheetName val="RAB_SPORT_CLUB_(14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AB_G_ADM__PUSAT_(1)3"/>
      <sheetName val="Man_Power3"/>
      <sheetName val="Weight_Bridge3"/>
      <sheetName val="Bill_No_2_Cover3"/>
      <sheetName val="Sub__Bill_2_1-MVAC3"/>
      <sheetName val="Sub__Bill_2_2-PL3"/>
      <sheetName val="Sub__Bill_2_3-FP3"/>
      <sheetName val="Cover_Daf_23"/>
      <sheetName val="ANALISA_ALAT_BERAT4"/>
      <sheetName val="Agregat_Halus_&amp;_Kasar2"/>
      <sheetName val="H_Satuan3"/>
      <sheetName val="DAFTAR_72"/>
      <sheetName val="ARSUtM_2"/>
      <sheetName val="Summary_Electrical2"/>
      <sheetName val="BQ_ARS2"/>
      <sheetName val="List_Material2"/>
      <sheetName val="Analisa_&amp;_Upah2"/>
      <sheetName val="Fill_this_out_first___2"/>
      <sheetName val="Form-3_32"/>
      <sheetName val="rab_me_(by_owner)_2"/>
      <sheetName val="an_mek2"/>
      <sheetName val="an_lstrk2"/>
      <sheetName val="B_-_Norelec2"/>
      <sheetName val="Price_Biaya_Cadangan2"/>
      <sheetName val="BQ_Rekapitulasi__Akhir2"/>
      <sheetName val="Rekap_Direct_Cost2"/>
      <sheetName val="SCHEDULE_2"/>
      <sheetName val="supporting_data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MASJID_&amp;_T_WUDLU_(15)2"/>
      <sheetName val="RAB_LOUNDRY_&amp;_WORKSHOP_(16)2"/>
      <sheetName val="RAB_MINIMARKET_&amp;_KANTIN_(17_)2"/>
      <sheetName val="Analisa_Tend_(2)2"/>
      <sheetName val="HARGA_MATERIAL2"/>
      <sheetName val="Sheet1_(3)2"/>
      <sheetName val="III_1_Struct2"/>
      <sheetName val="Risalah_KOM2"/>
      <sheetName val="Calculation_Sheet1"/>
      <sheetName val="Petunjuk_Ngisi_(2)1"/>
      <sheetName val="Cost_Summary_(Level_1)2"/>
      <sheetName val="Satuan_Dasar1"/>
      <sheetName val="UNIT_PRICE1"/>
      <sheetName val="8LT_12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REF_ONLY1"/>
      <sheetName val="ANALISA_PEK_UMUM1"/>
      <sheetName val="RESIKO_KUNINGAN1"/>
      <sheetName val="HRG_BHN1"/>
      <sheetName val="Analisa_Upah_&amp;_Bahan_Plum1"/>
      <sheetName val="Public_Area1"/>
      <sheetName val="ANALISA_TENDER1"/>
      <sheetName val="PL__5_LT_1"/>
      <sheetName val="RAB_SPORT_CLUB_(14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RAB_G_ADM__PUSAT_(1)1"/>
      <sheetName val="Man_Power1"/>
      <sheetName val="Weight_Bridge1"/>
      <sheetName val="Bill_No_2_Cover1"/>
      <sheetName val="Sub__Bill_2_1-MVAC1"/>
      <sheetName val="Sub__Bill_2_2-PL1"/>
      <sheetName val="Sub__Bill_2_3-FP1"/>
      <sheetName val="Cover_Daf_21"/>
      <sheetName val="ANALISA_ALAT_BERAT2"/>
      <sheetName val="Cover_Daf-23"/>
      <sheetName val="Agregat_Halus_&amp;_Kasar3"/>
      <sheetName val="H_Satuan4"/>
      <sheetName val="DAFTAR_73"/>
      <sheetName val="ARSUtM_3"/>
      <sheetName val="Summary_Electrical3"/>
      <sheetName val="BQ_ARS3"/>
      <sheetName val="List_Material3"/>
      <sheetName val="Analisa_&amp;_Upah3"/>
      <sheetName val="Fill_this_out_first___3"/>
      <sheetName val="Form-3_33"/>
      <sheetName val="rab_me_(by_owner)_3"/>
      <sheetName val="an_mek3"/>
      <sheetName val="an_lstrk3"/>
      <sheetName val="B_-_Norelec3"/>
      <sheetName val="Price_Biaya_Cadangan3"/>
      <sheetName val="BQ_Rekapitulasi__Akhir3"/>
      <sheetName val="Rekap_Direct_Cost3"/>
      <sheetName val="SCHEDULE_3"/>
      <sheetName val="supporting_data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MASJID_&amp;_T_WUDLU_(15)3"/>
      <sheetName val="RAB_LOUNDRY_&amp;_WORKSHOP_(16)3"/>
      <sheetName val="RAB_MINIMARKET_&amp;_KANTIN_(17_)3"/>
      <sheetName val="Analisa_Tend_(2)3"/>
      <sheetName val="HARGA_MATERIAL3"/>
      <sheetName val="Sheet1_(3)3"/>
      <sheetName val="III_1_Struct3"/>
      <sheetName val="Risalah_KOM3"/>
      <sheetName val="Calculation_Sheet2"/>
      <sheetName val="Petunjuk_Ngisi_(2)2"/>
      <sheetName val="Cost_Summary_(Level_1)3"/>
      <sheetName val="Satuan_Dasar2"/>
      <sheetName val="UNIT_PRICE2"/>
      <sheetName val="8LT_12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REF_ONLY2"/>
      <sheetName val="ANALISA_PEK_UMUM2"/>
      <sheetName val="RESIKO_KUNINGAN2"/>
      <sheetName val="HRG_BHN2"/>
      <sheetName val="Analisa_Upah_&amp;_Bahan_Plum2"/>
      <sheetName val="Public_Area2"/>
      <sheetName val="ANALISA_TENDER2"/>
      <sheetName val="PL__5_LT_2"/>
      <sheetName val="RAB_SPORT_CLUB_(14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AB_G_ADM__PUSAT_(1)2"/>
      <sheetName val="Man_Power2"/>
      <sheetName val="Weight_Bridge2"/>
      <sheetName val="Bill_No_2_Cover2"/>
      <sheetName val="Sub__Bill_2_1-MVAC2"/>
      <sheetName val="Sub__Bill_2_2-PL2"/>
      <sheetName val="Sub__Bill_2_3-FP2"/>
      <sheetName val="Cover_Daf_22"/>
      <sheetName val="ANALISA_ALAT_BERAT3"/>
      <sheetName val="Cover_Daf-26"/>
      <sheetName val="Agregat_Halus_&amp;_Kasar6"/>
      <sheetName val="H_Satuan7"/>
      <sheetName val="DAFTAR_76"/>
      <sheetName val="ARSUtM_6"/>
      <sheetName val="Summary_Electrical6"/>
      <sheetName val="BQ_ARS6"/>
      <sheetName val="List_Material6"/>
      <sheetName val="Analisa_&amp;_Upah6"/>
      <sheetName val="Fill_this_out_first___6"/>
      <sheetName val="Form-3_36"/>
      <sheetName val="rab_me_(by_owner)_6"/>
      <sheetName val="an_mek6"/>
      <sheetName val="an_lstrk6"/>
      <sheetName val="B_-_Norelec6"/>
      <sheetName val="Price_Biaya_Cadangan6"/>
      <sheetName val="BQ_Rekapitulasi__Akhir6"/>
      <sheetName val="Rekap_Direct_Cost6"/>
      <sheetName val="SCHEDULE_6"/>
      <sheetName val="supporting_data6"/>
      <sheetName val="RAB_R__GENSET_&amp;_PANEL_(10)_6"/>
      <sheetName val="RAB_R__DNS__PENGLL_T_54_(11_A_6"/>
      <sheetName val="RAB_R__DNS__PENGLL_T_54_(11_B_6"/>
      <sheetName val="RAB_R__DNS__PENGLL_T_54_(11_C_6"/>
      <sheetName val="RAB_R__DNS__PENGLL_T_70_(12_A_6"/>
      <sheetName val="RAB_R__DNS__PENGLL_T_70_(12_B_6"/>
      <sheetName val="RAB_R__DNS__PENGLL_T_70_(12_C_6"/>
      <sheetName val="RAB_MASJID_&amp;_T_WUDLU_(15)6"/>
      <sheetName val="RAB_LOUNDRY_&amp;_WORKSHOP_(16)6"/>
      <sheetName val="RAB_MINIMARKET_&amp;_KANTIN_(17_)6"/>
      <sheetName val="Analisa_Tend_(2)6"/>
      <sheetName val="HARGA_MATERIAL6"/>
      <sheetName val="Sheet1_(3)6"/>
      <sheetName val="III_1_Struct6"/>
      <sheetName val="Risalah_KOM6"/>
      <sheetName val="Calculation_Sheet5"/>
      <sheetName val="Petunjuk_Ngisi_(2)5"/>
      <sheetName val="Cost_Summary_(Level_1)6"/>
      <sheetName val="Satuan_Dasar5"/>
      <sheetName val="UNIT_PRICE5"/>
      <sheetName val="8LT_125"/>
      <sheetName val="dongia_(2)5"/>
      <sheetName val="DON_GIA5"/>
      <sheetName val="THPDMoi__(2)5"/>
      <sheetName val="CHITIET_VL-NC5"/>
      <sheetName val="CHITIET_VL-NC-TT_-1p5"/>
      <sheetName val="TH_XL5"/>
      <sheetName val="CHITIET_VL-NC-TT-3p5"/>
      <sheetName val="t-h_HA_THE5"/>
      <sheetName val="TONGKE3p_5"/>
      <sheetName val="REF_ONLY5"/>
      <sheetName val="ANALISA_PEK_UMUM5"/>
      <sheetName val="RESIKO_KUNINGAN5"/>
      <sheetName val="HRG_BHN5"/>
      <sheetName val="Analisa_Upah_&amp;_Bahan_Plum5"/>
      <sheetName val="Public_Area5"/>
      <sheetName val="ANALISA_TENDER5"/>
      <sheetName val="PL__5_LT_5"/>
      <sheetName val="RAB_SPORT_CLUB_(14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AB_G_ADM__PUSAT_(1)5"/>
      <sheetName val="Man_Power5"/>
      <sheetName val="Weight_Bridge5"/>
      <sheetName val="Bill_No_2_Cover5"/>
      <sheetName val="Sub__Bill_2_1-MVAC5"/>
      <sheetName val="Sub__Bill_2_2-PL5"/>
      <sheetName val="Sub__Bill_2_3-FP5"/>
      <sheetName val="Cover_Daf_25"/>
      <sheetName val="Cover_Daf-27"/>
      <sheetName val="Agregat_Halus_&amp;_Kasar7"/>
      <sheetName val="H_Satuan8"/>
      <sheetName val="DAFTAR_77"/>
      <sheetName val="ARSUtM_7"/>
      <sheetName val="Summary_Electrical7"/>
      <sheetName val="BQ_ARS7"/>
      <sheetName val="List_Material7"/>
      <sheetName val="Analisa_&amp;_Upah7"/>
      <sheetName val="Fill_this_out_first___7"/>
      <sheetName val="Form-3_37"/>
      <sheetName val="rab_me_(by_owner)_7"/>
      <sheetName val="an_mek7"/>
      <sheetName val="an_lstrk7"/>
      <sheetName val="B_-_Norelec7"/>
      <sheetName val="Price_Biaya_Cadangan7"/>
      <sheetName val="BQ_Rekapitulasi__Akhir7"/>
      <sheetName val="Rekap_Direct_Cost7"/>
      <sheetName val="SCHEDULE_7"/>
      <sheetName val="supporting_data7"/>
      <sheetName val="RAB_R__GENSET_&amp;_PANEL_(10)_7"/>
      <sheetName val="RAB_R__DNS__PENGLL_T_54_(11_A_7"/>
      <sheetName val="RAB_R__DNS__PENGLL_T_54_(11_B_7"/>
      <sheetName val="RAB_R__DNS__PENGLL_T_54_(11_C_7"/>
      <sheetName val="RAB_R__DNS__PENGLL_T_70_(12_A_7"/>
      <sheetName val="RAB_R__DNS__PENGLL_T_70_(12_B_7"/>
      <sheetName val="RAB_R__DNS__PENGLL_T_70_(12_C_7"/>
      <sheetName val="RAB_MASJID_&amp;_T_WUDLU_(15)7"/>
      <sheetName val="RAB_LOUNDRY_&amp;_WORKSHOP_(16)7"/>
      <sheetName val="RAB_MINIMARKET_&amp;_KANTIN_(17_)7"/>
      <sheetName val="Analisa_Tend_(2)7"/>
      <sheetName val="HARGA_MATERIAL7"/>
      <sheetName val="Sheet1_(3)7"/>
      <sheetName val="III_1_Struct7"/>
      <sheetName val="Risalah_KOM7"/>
      <sheetName val="Calculation_Sheet6"/>
      <sheetName val="Petunjuk_Ngisi_(2)6"/>
      <sheetName val="Cost_Summary_(Level_1)7"/>
      <sheetName val="Satuan_Dasar6"/>
      <sheetName val="UNIT_PRICE6"/>
      <sheetName val="8LT_126"/>
      <sheetName val="dongia_(2)6"/>
      <sheetName val="DON_GIA6"/>
      <sheetName val="THPDMoi__(2)6"/>
      <sheetName val="CHITIET_VL-NC6"/>
      <sheetName val="CHITIET_VL-NC-TT_-1p6"/>
      <sheetName val="TH_XL6"/>
      <sheetName val="CHITIET_VL-NC-TT-3p6"/>
      <sheetName val="t-h_HA_THE6"/>
      <sheetName val="TONGKE3p_6"/>
      <sheetName val="REF_ONLY6"/>
      <sheetName val="ANALISA_PEK_UMUM6"/>
      <sheetName val="RESIKO_KUNINGAN6"/>
      <sheetName val="HRG_BHN6"/>
      <sheetName val="Analisa_Upah_&amp;_Bahan_Plum6"/>
      <sheetName val="Public_Area6"/>
      <sheetName val="ANALISA_TENDER6"/>
      <sheetName val="PL__5_LT_6"/>
      <sheetName val="RAB_SPORT_CLUB_(14)6"/>
      <sheetName val="RAB_RMH__PENJAGA_(18)6"/>
      <sheetName val="RAB_POS_JAGA_(19__A_)6"/>
      <sheetName val="RAB_POS_JAGA_(19__B_)6"/>
      <sheetName val="RAB_R__POMPA_(20)6"/>
      <sheetName val="RAB_R__KELAS_(2_A)6"/>
      <sheetName val="RAB_R__KELAS_(2_B)6"/>
      <sheetName val="RAB_ASRAMA_(7__B_)6"/>
      <sheetName val="RAB_ASRAMA_(7__C_)6"/>
      <sheetName val="RAB_ASRAMA_(7__D_)6"/>
      <sheetName val="RAB_R__MAKAN_(8)6"/>
      <sheetName val="RAB_GUEST_HOUSE_(9__A_)6"/>
      <sheetName val="RAB_GUEST_HOUSE_(9__B_)6"/>
      <sheetName val="RAB_G_ADM__PUSAT_(1)6"/>
      <sheetName val="Man_Power6"/>
      <sheetName val="Weight_Bridge6"/>
      <sheetName val="Bill_No_2_Cover6"/>
      <sheetName val="Sub__Bill_2_1-MVAC6"/>
      <sheetName val="Sub__Bill_2_2-PL6"/>
      <sheetName val="Sub__Bill_2_3-FP6"/>
      <sheetName val="Cover_Daf_26"/>
      <sheetName val="Cover_Daf-29"/>
      <sheetName val="Agregat_Halus_&amp;_Kasar9"/>
      <sheetName val="H_Satuan10"/>
      <sheetName val="DAFTAR_79"/>
      <sheetName val="ARSUtM_9"/>
      <sheetName val="Summary_Electrical9"/>
      <sheetName val="BQ_ARS9"/>
      <sheetName val="List_Material9"/>
      <sheetName val="Analisa_&amp;_Upah9"/>
      <sheetName val="Fill_this_out_first___9"/>
      <sheetName val="Form-3_39"/>
      <sheetName val="rab_me_(by_owner)_9"/>
      <sheetName val="an_mek9"/>
      <sheetName val="an_lstrk9"/>
      <sheetName val="B_-_Norelec9"/>
      <sheetName val="Price_Biaya_Cadangan9"/>
      <sheetName val="BQ_Rekapitulasi__Akhir9"/>
      <sheetName val="Rekap_Direct_Cost9"/>
      <sheetName val="SCHEDULE_9"/>
      <sheetName val="supporting_data9"/>
      <sheetName val="RAB_R__GENSET_&amp;_PANEL_(10)_9"/>
      <sheetName val="RAB_R__DNS__PENGLL_T_54_(11_A_9"/>
      <sheetName val="RAB_R__DNS__PENGLL_T_54_(11_B_9"/>
      <sheetName val="RAB_R__DNS__PENGLL_T_54_(11_C_9"/>
      <sheetName val="RAB_R__DNS__PENGLL_T_70_(12_A_9"/>
      <sheetName val="RAB_R__DNS__PENGLL_T_70_(12_B_9"/>
      <sheetName val="RAB_R__DNS__PENGLL_T_70_(12_C_9"/>
      <sheetName val="RAB_MASJID_&amp;_T_WUDLU_(15)9"/>
      <sheetName val="RAB_LOUNDRY_&amp;_WORKSHOP_(16)9"/>
      <sheetName val="RAB_MINIMARKET_&amp;_KANTIN_(17_)9"/>
      <sheetName val="Analisa_Tend_(2)9"/>
      <sheetName val="HARGA_MATERIAL9"/>
      <sheetName val="Sheet1_(3)9"/>
      <sheetName val="III_1_Struct9"/>
      <sheetName val="Risalah_KOM9"/>
      <sheetName val="Calculation_Sheet8"/>
      <sheetName val="Petunjuk_Ngisi_(2)8"/>
      <sheetName val="Cost_Summary_(Level_1)9"/>
      <sheetName val="Satuan_Dasar8"/>
      <sheetName val="UNIT_PRICE8"/>
      <sheetName val="8LT_128"/>
      <sheetName val="dongia_(2)8"/>
      <sheetName val="DON_GIA8"/>
      <sheetName val="THPDMoi__(2)8"/>
      <sheetName val="CHITIET_VL-NC8"/>
      <sheetName val="CHITIET_VL-NC-TT_-1p8"/>
      <sheetName val="TH_XL8"/>
      <sheetName val="CHITIET_VL-NC-TT-3p8"/>
      <sheetName val="t-h_HA_THE8"/>
      <sheetName val="TONGKE3p_8"/>
      <sheetName val="REF_ONLY8"/>
      <sheetName val="ANALISA_PEK_UMUM8"/>
      <sheetName val="RESIKO_KUNINGAN8"/>
      <sheetName val="HRG_BHN8"/>
      <sheetName val="Analisa_Upah_&amp;_Bahan_Plum8"/>
      <sheetName val="Public_Area8"/>
      <sheetName val="ANALISA_TENDER8"/>
      <sheetName val="PL__5_LT_8"/>
      <sheetName val="RAB_SPORT_CLUB_(14)8"/>
      <sheetName val="RAB_RMH__PENJAGA_(18)8"/>
      <sheetName val="RAB_POS_JAGA_(19__A_)8"/>
      <sheetName val="RAB_POS_JAGA_(19__B_)8"/>
      <sheetName val="RAB_R__POMPA_(20)8"/>
      <sheetName val="RAB_R__KELAS_(2_A)8"/>
      <sheetName val="RAB_R__KELAS_(2_B)8"/>
      <sheetName val="RAB_ASRAMA_(7__B_)8"/>
      <sheetName val="RAB_ASRAMA_(7__C_)8"/>
      <sheetName val="RAB_ASRAMA_(7__D_)8"/>
      <sheetName val="RAB_R__MAKAN_(8)8"/>
      <sheetName val="RAB_GUEST_HOUSE_(9__A_)8"/>
      <sheetName val="RAB_GUEST_HOUSE_(9__B_)8"/>
      <sheetName val="RAB_G_ADM__PUSAT_(1)8"/>
      <sheetName val="Man_Power8"/>
      <sheetName val="Weight_Bridge8"/>
      <sheetName val="Bill_No_2_Cover8"/>
      <sheetName val="Sub__Bill_2_1-MVAC8"/>
      <sheetName val="Sub__Bill_2_2-PL8"/>
      <sheetName val="Sub__Bill_2_3-FP8"/>
      <sheetName val="Cover_Daf_28"/>
      <sheetName val="ANALISA_ALAT_BERAT6"/>
      <sheetName val="Cover_Daf-28"/>
      <sheetName val="Agregat_Halus_&amp;_Kasar8"/>
      <sheetName val="H_Satuan9"/>
      <sheetName val="DAFTAR_78"/>
      <sheetName val="ARSUtM_8"/>
      <sheetName val="Summary_Electrical8"/>
      <sheetName val="BQ_ARS8"/>
      <sheetName val="List_Material8"/>
      <sheetName val="Analisa_&amp;_Upah8"/>
      <sheetName val="Fill_this_out_first___8"/>
      <sheetName val="Form-3_38"/>
      <sheetName val="rab_me_(by_owner)_8"/>
      <sheetName val="an_mek8"/>
      <sheetName val="an_lstrk8"/>
      <sheetName val="B_-_Norelec8"/>
      <sheetName val="Price_Biaya_Cadangan8"/>
      <sheetName val="BQ_Rekapitulasi__Akhir8"/>
      <sheetName val="Rekap_Direct_Cost8"/>
      <sheetName val="SCHEDULE_8"/>
      <sheetName val="supporting_data8"/>
      <sheetName val="RAB_R__GENSET_&amp;_PANEL_(10)_8"/>
      <sheetName val="RAB_R__DNS__PENGLL_T_54_(11_A_8"/>
      <sheetName val="RAB_R__DNS__PENGLL_T_54_(11_B_8"/>
      <sheetName val="RAB_R__DNS__PENGLL_T_54_(11_C_8"/>
      <sheetName val="RAB_R__DNS__PENGLL_T_70_(12_A_8"/>
      <sheetName val="RAB_R__DNS__PENGLL_T_70_(12_B_8"/>
      <sheetName val="RAB_R__DNS__PENGLL_T_70_(12_C_8"/>
      <sheetName val="RAB_MASJID_&amp;_T_WUDLU_(15)8"/>
      <sheetName val="RAB_LOUNDRY_&amp;_WORKSHOP_(16)8"/>
      <sheetName val="RAB_MINIMARKET_&amp;_KANTIN_(17_)8"/>
      <sheetName val="Analisa_Tend_(2)8"/>
      <sheetName val="HARGA_MATERIAL8"/>
      <sheetName val="Sheet1_(3)8"/>
      <sheetName val="III_1_Struct8"/>
      <sheetName val="Risalah_KOM8"/>
      <sheetName val="Calculation_Sheet7"/>
      <sheetName val="Petunjuk_Ngisi_(2)7"/>
      <sheetName val="Cost_Summary_(Level_1)8"/>
      <sheetName val="Satuan_Dasar7"/>
      <sheetName val="UNIT_PRICE7"/>
      <sheetName val="8LT_127"/>
      <sheetName val="dongia_(2)7"/>
      <sheetName val="DON_GIA7"/>
      <sheetName val="THPDMoi__(2)7"/>
      <sheetName val="CHITIET_VL-NC7"/>
      <sheetName val="CHITIET_VL-NC-TT_-1p7"/>
      <sheetName val="TH_XL7"/>
      <sheetName val="CHITIET_VL-NC-TT-3p7"/>
      <sheetName val="t-h_HA_THE7"/>
      <sheetName val="TONGKE3p_7"/>
      <sheetName val="REF_ONLY7"/>
      <sheetName val="ANALISA_PEK_UMUM7"/>
      <sheetName val="RESIKO_KUNINGAN7"/>
      <sheetName val="HRG_BHN7"/>
      <sheetName val="Analisa_Upah_&amp;_Bahan_Plum7"/>
      <sheetName val="Public_Area7"/>
      <sheetName val="ANALISA_TENDER7"/>
      <sheetName val="PL__5_LT_7"/>
      <sheetName val="RAB_SPORT_CLUB_(14)7"/>
      <sheetName val="RAB_RMH__PENJAGA_(18)7"/>
      <sheetName val="RAB_POS_JAGA_(19__A_)7"/>
      <sheetName val="RAB_POS_JAGA_(19__B_)7"/>
      <sheetName val="RAB_R__POMPA_(20)7"/>
      <sheetName val="RAB_R__KELAS_(2_A)7"/>
      <sheetName val="RAB_R__KELAS_(2_B)7"/>
      <sheetName val="RAB_ASRAMA_(7__B_)7"/>
      <sheetName val="RAB_ASRAMA_(7__C_)7"/>
      <sheetName val="RAB_ASRAMA_(7__D_)7"/>
      <sheetName val="RAB_R__MAKAN_(8)7"/>
      <sheetName val="RAB_GUEST_HOUSE_(9__A_)7"/>
      <sheetName val="RAB_GUEST_HOUSE_(9__B_)7"/>
      <sheetName val="RAB_G_ADM__PUSAT_(1)7"/>
      <sheetName val="Man_Power7"/>
      <sheetName val="Weight_Bridge7"/>
      <sheetName val="Bill_No_2_Cover7"/>
      <sheetName val="Sub__Bill_2_1-MVAC7"/>
      <sheetName val="Sub__Bill_2_2-PL7"/>
      <sheetName val="Sub__Bill_2_3-FP7"/>
      <sheetName val="Cover_Daf_27"/>
      <sheetName val="ANALISA_ALAT_BERAT5"/>
      <sheetName val="General_Rekap10"/>
      <sheetName val="REKAP_AHKIR10"/>
      <sheetName val="MASUK_RAB10"/>
      <sheetName val="RAB_TARAKAN10"/>
      <sheetName val="Cover_Daf-210"/>
      <sheetName val="Agregat_Halus_&amp;_Kasar10"/>
      <sheetName val="H_Satuan11"/>
      <sheetName val="DAFTAR_710"/>
      <sheetName val="ARSUtM_10"/>
      <sheetName val="Summary_Electrical10"/>
      <sheetName val="BQ_ARS10"/>
      <sheetName val="List_Material10"/>
      <sheetName val="Analisa_&amp;_Upah10"/>
      <sheetName val="Fill_this_out_first___10"/>
      <sheetName val="Form-3_310"/>
      <sheetName val="rab_me_(by_owner)_10"/>
      <sheetName val="an_mek10"/>
      <sheetName val="an_lstrk10"/>
      <sheetName val="B_-_Norelec10"/>
      <sheetName val="Price_Biaya_Cadangan10"/>
      <sheetName val="BQ_Rekapitulasi__Akhir10"/>
      <sheetName val="Rekap_Direct_Cost10"/>
      <sheetName val="SCHEDULE_10"/>
      <sheetName val="supporting_data10"/>
      <sheetName val="RAB_R__GENSET_&amp;_PANEL_(10)_10"/>
      <sheetName val="RAB_R__DNS__PENGLL_T_54_(11_A10"/>
      <sheetName val="RAB_R__DNS__PENGLL_T_54_(11_B10"/>
      <sheetName val="RAB_R__DNS__PENGLL_T_54_(11_C10"/>
      <sheetName val="RAB_R__DNS__PENGLL_T_70_(12_A10"/>
      <sheetName val="RAB_R__DNS__PENGLL_T_70_(12_B10"/>
      <sheetName val="RAB_R__DNS__PENGLL_T_70_(12_C10"/>
      <sheetName val="RAB_MASJID_&amp;_T_WUDLU_(15)10"/>
      <sheetName val="RAB_LOUNDRY_&amp;_WORKSHOP_(16)10"/>
      <sheetName val="RAB_MINIMARKET_&amp;_KANTIN_(17_)10"/>
      <sheetName val="Analisa_Tend_(2)10"/>
      <sheetName val="HARGA_MATERIAL10"/>
      <sheetName val="Sheet1_(3)10"/>
      <sheetName val="III_1_Struct10"/>
      <sheetName val="Risalah_KOM10"/>
      <sheetName val="Calculation_Sheet9"/>
      <sheetName val="Petunjuk_Ngisi_(2)9"/>
      <sheetName val="Cost_Summary_(Level_1)10"/>
      <sheetName val="Satuan_Dasar9"/>
      <sheetName val="UNIT_PRICE9"/>
      <sheetName val="8LT_129"/>
      <sheetName val="dongia_(2)9"/>
      <sheetName val="DON_GIA9"/>
      <sheetName val="THPDMoi__(2)9"/>
      <sheetName val="CHITIET_VL-NC9"/>
      <sheetName val="CHITIET_VL-NC-TT_-1p9"/>
      <sheetName val="TH_XL9"/>
      <sheetName val="CHITIET_VL-NC-TT-3p9"/>
      <sheetName val="t-h_HA_THE9"/>
      <sheetName val="TONGKE3p_9"/>
      <sheetName val="REF_ONLY9"/>
      <sheetName val="ANALISA_PEK_UMUM9"/>
      <sheetName val="RESIKO_KUNINGAN9"/>
      <sheetName val="HRG_BHN9"/>
      <sheetName val="Analisa_Upah_&amp;_Bahan_Plum9"/>
      <sheetName val="Public_Area9"/>
      <sheetName val="ANALISA_TENDER9"/>
      <sheetName val="PL__5_LT_9"/>
      <sheetName val="RAB_SPORT_CLUB_(14)9"/>
      <sheetName val="RAB_RMH__PENJAGA_(18)9"/>
      <sheetName val="RAB_POS_JAGA_(19__A_)9"/>
      <sheetName val="RAB_POS_JAGA_(19__B_)9"/>
      <sheetName val="RAB_R__POMPA_(20)9"/>
      <sheetName val="RAB_R__KELAS_(2_A)9"/>
      <sheetName val="RAB_R__KELAS_(2_B)9"/>
      <sheetName val="RAB_ASRAMA_(7__B_)9"/>
      <sheetName val="RAB_ASRAMA_(7__C_)9"/>
      <sheetName val="RAB_ASRAMA_(7__D_)9"/>
      <sheetName val="RAB_R__MAKAN_(8)9"/>
      <sheetName val="RAB_GUEST_HOUSE_(9__A_)9"/>
      <sheetName val="RAB_GUEST_HOUSE_(9__B_)9"/>
      <sheetName val="RAB_G_ADM__PUSAT_(1)9"/>
      <sheetName val="Man_Power9"/>
      <sheetName val="Weight_Bridge9"/>
      <sheetName val="Bill_No_2_Cover9"/>
      <sheetName val="Sub__Bill_2_1-MVAC9"/>
      <sheetName val="Sub__Bill_2_2-PL9"/>
      <sheetName val="Sub__Bill_2_3-FP9"/>
      <sheetName val="Cover_Daf_29"/>
      <sheetName val="ANALISA_ALAT_BERAT7"/>
      <sheetName val="WBS_2005"/>
      <sheetName val="General_Rekap11"/>
      <sheetName val="REKAP_AHKIR11"/>
      <sheetName val="MASUK_RAB11"/>
      <sheetName val="RAB_TARAKAN11"/>
      <sheetName val="Cover_Daf-211"/>
      <sheetName val="Agregat_Halus_&amp;_Kasar11"/>
      <sheetName val="H_Satuan12"/>
      <sheetName val="DAFTAR_711"/>
      <sheetName val="ARSUtM_11"/>
      <sheetName val="Summary_Electrical11"/>
      <sheetName val="BQ_ARS11"/>
      <sheetName val="List_Material11"/>
      <sheetName val="Analisa_&amp;_Upah11"/>
      <sheetName val="Fill_this_out_first___11"/>
      <sheetName val="Form-3_311"/>
      <sheetName val="rab_me_(by_owner)_11"/>
      <sheetName val="an_mek11"/>
      <sheetName val="an_lstrk11"/>
      <sheetName val="B_-_Norelec11"/>
      <sheetName val="Price_Biaya_Cadangan11"/>
      <sheetName val="BQ_Rekapitulasi__Akhir11"/>
      <sheetName val="Rekap_Direct_Cost11"/>
      <sheetName val="SCHEDULE_11"/>
      <sheetName val="supporting_data11"/>
      <sheetName val="RAB_R__GENSET_&amp;_PANEL_(10)_11"/>
      <sheetName val="RAB_R__DNS__PENGLL_T_54_(11_A11"/>
      <sheetName val="RAB_R__DNS__PENGLL_T_54_(11_B11"/>
      <sheetName val="RAB_R__DNS__PENGLL_T_54_(11_C11"/>
      <sheetName val="RAB_R__DNS__PENGLL_T_70_(12_A11"/>
      <sheetName val="RAB_R__DNS__PENGLL_T_70_(12_B11"/>
      <sheetName val="RAB_R__DNS__PENGLL_T_70_(12_C11"/>
      <sheetName val="RAB_MASJID_&amp;_T_WUDLU_(15)11"/>
      <sheetName val="RAB_LOUNDRY_&amp;_WORKSHOP_(16)11"/>
      <sheetName val="RAB_MINIMARKET_&amp;_KANTIN_(17_)11"/>
      <sheetName val="Analisa_Tend_(2)11"/>
      <sheetName val="HARGA_MATERIAL11"/>
      <sheetName val="Sheet1_(3)11"/>
      <sheetName val="III_1_Struct11"/>
      <sheetName val="Risalah_KOM11"/>
      <sheetName val="Calculation_Sheet10"/>
      <sheetName val="Petunjuk_Ngisi_(2)10"/>
      <sheetName val="Cost_Summary_(Level_1)11"/>
      <sheetName val="Satuan_Dasar10"/>
      <sheetName val="UNIT_PRICE10"/>
      <sheetName val="8LT_1210"/>
      <sheetName val="dongia_(2)10"/>
      <sheetName val="DON_GIA10"/>
      <sheetName val="THPDMoi__(2)10"/>
      <sheetName val="CHITIET_VL-NC10"/>
      <sheetName val="CHITIET_VL-NC-TT_-1p10"/>
      <sheetName val="TH_XL10"/>
      <sheetName val="CHITIET_VL-NC-TT-3p10"/>
      <sheetName val="t-h_HA_THE10"/>
      <sheetName val="TONGKE3p_10"/>
      <sheetName val="REF_ONLY10"/>
      <sheetName val="ANALISA_PEK_UMUM10"/>
      <sheetName val="RESIKO_KUNINGAN10"/>
      <sheetName val="HRG_BHN10"/>
      <sheetName val="Analisa_Upah_&amp;_Bahan_Plum10"/>
      <sheetName val="Public_Area10"/>
      <sheetName val="ANALISA_TENDER10"/>
      <sheetName val="PL__5_LT_10"/>
      <sheetName val="RAB_SPORT_CLUB_(14)10"/>
      <sheetName val="RAB_RMH__PENJAGA_(18)10"/>
      <sheetName val="RAB_POS_JAGA_(19__A_)10"/>
      <sheetName val="RAB_POS_JAGA_(19__B_)10"/>
      <sheetName val="RAB_R__POMPA_(20)10"/>
      <sheetName val="RAB_R__KELAS_(2_A)10"/>
      <sheetName val="RAB_R__KELAS_(2_B)10"/>
      <sheetName val="RAB_ASRAMA_(7__B_)10"/>
      <sheetName val="RAB_ASRAMA_(7__C_)10"/>
      <sheetName val="RAB_ASRAMA_(7__D_)10"/>
      <sheetName val="RAB_R__MAKAN_(8)10"/>
      <sheetName val="RAB_GUEST_HOUSE_(9__A_)10"/>
      <sheetName val="RAB_GUEST_HOUSE_(9__B_)10"/>
      <sheetName val="RAB_G_ADM__PUSAT_(1)10"/>
      <sheetName val="Man_Power10"/>
      <sheetName val="Weight_Bridge10"/>
      <sheetName val="Bill_No_2_Cover10"/>
      <sheetName val="Sub__Bill_2_1-MVAC10"/>
      <sheetName val="Sub__Bill_2_2-PL10"/>
      <sheetName val="Sub__Bill_2_3-FP10"/>
      <sheetName val="Cover_Daf_210"/>
      <sheetName val="ANALISA_ALAT_BERAT8"/>
      <sheetName val="WBS 2005"/>
      <sheetName val="General_Rekap12"/>
      <sheetName val="REKAP_AHKIR12"/>
      <sheetName val="MASUK_RAB12"/>
      <sheetName val="RAB_TARAKAN12"/>
      <sheetName val="Cover_Daf-212"/>
      <sheetName val="Agregat_Halus_&amp;_Kasar12"/>
      <sheetName val="H_Satuan13"/>
      <sheetName val="DAFTAR_712"/>
      <sheetName val="ARSUtM_12"/>
      <sheetName val="Summary_Electrical12"/>
      <sheetName val="BQ_ARS12"/>
      <sheetName val="List_Material12"/>
      <sheetName val="Analisa_&amp;_Upah12"/>
      <sheetName val="Fill_this_out_first___12"/>
      <sheetName val="Form-3_312"/>
      <sheetName val="rab_me_(by_owner)_12"/>
      <sheetName val="an_mek12"/>
      <sheetName val="an_lstrk12"/>
      <sheetName val="B_-_Norelec12"/>
      <sheetName val="Price_Biaya_Cadangan12"/>
      <sheetName val="BQ_Rekapitulasi__Akhir12"/>
      <sheetName val="Rekap_Direct_Cost12"/>
      <sheetName val="SCHEDULE_12"/>
      <sheetName val="supporting_data12"/>
      <sheetName val="RAB_R__GENSET_&amp;_PANEL_(10)_12"/>
      <sheetName val="RAB_R__DNS__PENGLL_T_54_(11_A12"/>
      <sheetName val="RAB_R__DNS__PENGLL_T_54_(11_B12"/>
      <sheetName val="RAB_R__DNS__PENGLL_T_54_(11_C12"/>
      <sheetName val="RAB_R__DNS__PENGLL_T_70_(12_A12"/>
      <sheetName val="RAB_R__DNS__PENGLL_T_70_(12_B12"/>
      <sheetName val="RAB_R__DNS__PENGLL_T_70_(12_C12"/>
      <sheetName val="RAB_MASJID_&amp;_T_WUDLU_(15)12"/>
      <sheetName val="RAB_LOUNDRY_&amp;_WORKSHOP_(16)12"/>
      <sheetName val="RAB_MINIMARKET_&amp;_KANTIN_(17_)12"/>
      <sheetName val="Analisa_Tend_(2)12"/>
      <sheetName val="HARGA_MATERIAL12"/>
      <sheetName val="Sheet1_(3)12"/>
      <sheetName val="III_1_Struct12"/>
      <sheetName val="Risalah_KOM12"/>
      <sheetName val="Calculation_Sheet11"/>
      <sheetName val="Petunjuk_Ngisi_(2)11"/>
      <sheetName val="Cost_Summary_(Level_1)12"/>
      <sheetName val="Satuan_Dasar11"/>
      <sheetName val="UNIT_PRICE11"/>
      <sheetName val="8LT_1211"/>
      <sheetName val="dongia_(2)11"/>
      <sheetName val="DON_GIA11"/>
      <sheetName val="THPDMoi__(2)11"/>
      <sheetName val="CHITIET_VL-NC11"/>
      <sheetName val="CHITIET_VL-NC-TT_-1p11"/>
      <sheetName val="TH_XL11"/>
      <sheetName val="CHITIET_VL-NC-TT-3p11"/>
      <sheetName val="t-h_HA_THE11"/>
      <sheetName val="TONGKE3p_11"/>
      <sheetName val="REF_ONLY11"/>
      <sheetName val="ANALISA_PEK_UMUM11"/>
      <sheetName val="RESIKO_KUNINGAN11"/>
      <sheetName val="HRG_BHN11"/>
      <sheetName val="Analisa_Upah_&amp;_Bahan_Plum11"/>
      <sheetName val="Public_Area11"/>
      <sheetName val="ANALISA_TENDER11"/>
      <sheetName val="PL__5_LT_11"/>
      <sheetName val="RAB_SPORT_CLUB_(14)11"/>
      <sheetName val="RAB_RMH__PENJAGA_(18)11"/>
      <sheetName val="RAB_POS_JAGA_(19__A_)11"/>
      <sheetName val="RAB_POS_JAGA_(19__B_)11"/>
      <sheetName val="RAB_R__POMPA_(20)11"/>
      <sheetName val="RAB_R__KELAS_(2_A)11"/>
      <sheetName val="RAB_R__KELAS_(2_B)11"/>
      <sheetName val="RAB_ASRAMA_(7__B_)11"/>
      <sheetName val="RAB_ASRAMA_(7__C_)11"/>
      <sheetName val="RAB_ASRAMA_(7__D_)11"/>
      <sheetName val="RAB_R__MAKAN_(8)11"/>
      <sheetName val="RAB_GUEST_HOUSE_(9__A_)11"/>
      <sheetName val="RAB_GUEST_HOUSE_(9__B_)11"/>
      <sheetName val="RAB_G_ADM__PUSAT_(1)11"/>
      <sheetName val="Man_Power11"/>
      <sheetName val="Weight_Bridge11"/>
      <sheetName val="Bill_No_2_Cover11"/>
      <sheetName val="Sub__Bill_2_1-MVAC11"/>
      <sheetName val="Sub__Bill_2_2-PL11"/>
      <sheetName val="Sub__Bill_2_3-FP11"/>
      <sheetName val="Cover_Daf_211"/>
      <sheetName val="ANALISA_ALAT_BERAT9"/>
      <sheetName val="MONITORING (FEBRUARI)"/>
      <sheetName val="jalan kerja samping"/>
      <sheetName val="Arsitek LP3"/>
      <sheetName val="RAP SITE MANAJEMEN"/>
      <sheetName val="TANGGA&amp;PIT"/>
      <sheetName val="Sheet3"/>
      <sheetName val="Sheet2"/>
      <sheetName val="daftar (2)"/>
      <sheetName val="daftar"/>
      <sheetName val="Dftr"/>
      <sheetName val="112-885"/>
      <sheetName val="HAl 27"/>
      <sheetName val="BH-UP"/>
      <sheetName val="rincian per proyek"/>
      <sheetName val="Parameter"/>
      <sheetName val="analis"/>
      <sheetName val="fill in first"/>
      <sheetName val="Master1"/>
      <sheetName val="CELLS"/>
      <sheetName val="note"/>
      <sheetName val="Alat &amp; Bahan"/>
      <sheetName val="Rek-Analisa"/>
      <sheetName val="RmSeg"/>
      <sheetName val="Luasan"/>
      <sheetName val="HARGA ALAT"/>
      <sheetName val="Harsat Bahan"/>
      <sheetName val="Range"/>
      <sheetName val="Df-Kuan"/>
      <sheetName val="rab bisn"/>
      <sheetName val="IDX06"/>
      <sheetName val="Currency"/>
      <sheetName val="UPH,BHN,ALT"/>
      <sheetName val="Rekap Biaya"/>
      <sheetName val="RKAP CB8"/>
      <sheetName val="LP-IDR"/>
      <sheetName val="Foundation"/>
      <sheetName val="Sort RKAPK"/>
      <sheetName val="hs_ars"/>
      <sheetName val="Hrg_Sat"/>
      <sheetName val="gaji"/>
      <sheetName val="DIVI2"/>
      <sheetName val="Perm. Test"/>
      <sheetName val="Rekap Sal"/>
      <sheetName val="bni-119c"/>
      <sheetName val="Revenue"/>
      <sheetName val="Pro-Base"/>
      <sheetName val="Add-rev"/>
      <sheetName val="Exist"/>
      <sheetName val="Tranponder"/>
      <sheetName val="KASUS8"/>
      <sheetName val="KASUS10"/>
      <sheetName val="RELAS"/>
      <sheetName val="ENG-101"/>
      <sheetName val="EARTH"/>
      <sheetName val="Upah"/>
      <sheetName val="budgetsched1-17"/>
      <sheetName val="._uko Padi Mas dr BATAM_xls_._u"/>
      <sheetName val="Rend. Tabel"/>
      <sheetName val="BOQ-Indonesia"/>
      <sheetName val="anal Lamp 4a"/>
      <sheetName val="Sheet01S"/>
      <sheetName val="Analisa -Baku"/>
      <sheetName val="Lap. bangunan"/>
      <sheetName val="LEP AWAL DES 11"/>
      <sheetName val="Monitor"/>
      <sheetName val="MAP"/>
      <sheetName val="MATERIAL ANALISA"/>
      <sheetName val="f-pm-04-12-03A-AWPH6-LD"/>
      <sheetName val="DESBT"/>
      <sheetName val="____00"/>
      <sheetName val="Rek.An"/>
      <sheetName val="Daftar Harga"/>
      <sheetName val="LAMPIRAN -B"/>
      <sheetName val="kik"/>
      <sheetName val="CHITIET VL_NC"/>
      <sheetName val="Up &amp; bhn"/>
      <sheetName val="RBP- 2"/>
      <sheetName val="rekap ahs"/>
      <sheetName val="rekap-bialat"/>
      <sheetName val="Menu"/>
      <sheetName val="me"/>
      <sheetName val="04"/>
      <sheetName val="MT_an"/>
      <sheetName val="Income tax"/>
      <sheetName val="Tabel Jarak"/>
      <sheetName val="RKP_ANS"/>
      <sheetName val="pry 05 Pegawai"/>
      <sheetName val="hrgsat"/>
      <sheetName val="Kayu Kol. &amp; Wall"/>
      <sheetName val="GD 14"/>
      <sheetName val="Pipe"/>
      <sheetName val="Analisa Gabungan"/>
      <sheetName val="Sub"/>
      <sheetName val="DAF-7"/>
      <sheetName val="D3.1"/>
      <sheetName val="Parameters"/>
      <sheetName val="Ctinh 10kV"/>
      <sheetName val="DI-ESTI"/>
      <sheetName val="QMS2007"/>
      <sheetName val="2"/>
      <sheetName val="TBO"/>
      <sheetName val="Sts"/>
      <sheetName val="XL4Poppy"/>
      <sheetName val="DTCT"/>
      <sheetName val="H-BHN"/>
      <sheetName val="A-BANTU"/>
      <sheetName val="Hargamat"/>
      <sheetName val="Resume-Analisa"/>
      <sheetName val="TT35"/>
      <sheetName val="Data Grafik"/>
      <sheetName val="Pag_hal"/>
      <sheetName val="Other"/>
      <sheetName val="Unit"/>
      <sheetName val="Tai khoan"/>
      <sheetName val="kriteria"/>
      <sheetName val="custom check"/>
      <sheetName val="NP"/>
    </sheetNames>
    <sheetDataSet>
      <sheetData sheetId="0" refreshError="1"/>
      <sheetData sheetId="1">
        <row r="3">
          <cell r="O3">
            <v>1</v>
          </cell>
        </row>
      </sheetData>
      <sheetData sheetId="2">
        <row r="3">
          <cell r="O3">
            <v>1</v>
          </cell>
        </row>
      </sheetData>
      <sheetData sheetId="3">
        <row r="3">
          <cell r="O3">
            <v>1</v>
          </cell>
        </row>
      </sheetData>
      <sheetData sheetId="4">
        <row r="3">
          <cell r="O3">
            <v>1</v>
          </cell>
        </row>
      </sheetData>
      <sheetData sheetId="5" refreshError="1">
        <row r="3">
          <cell r="O3">
            <v>1</v>
          </cell>
        </row>
        <row r="4">
          <cell r="O4">
            <v>1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GIM"/>
      <sheetName val="Comparable"/>
      <sheetName val="PETA PEMBANDING"/>
      <sheetName val="FORM-X-1"/>
      <sheetName val="FORM-X-1 (2)"/>
      <sheetName val="FORM-X-1 (3)"/>
      <sheetName val="PAGAR"/>
      <sheetName val="JALAN"/>
      <sheetName val="PERHITUNGAN BANGUNAN"/>
      <sheetName val="FORM-X-2"/>
      <sheetName val="FORM-X-3"/>
      <sheetName val="4"/>
      <sheetName val="1"/>
      <sheetName val="2"/>
      <sheetName val="3"/>
      <sheetName val="List"/>
      <sheetName val="P04-02"/>
      <sheetName val="Perhitungan IDC"/>
      <sheetName val="Comparable 1"/>
      <sheetName val="Comparable 2"/>
      <sheetName val="Comparable 4"/>
      <sheetName val="Comparable bakup"/>
      <sheetName val="Comparable 3"/>
      <sheetName val="Comparable (bank)"/>
      <sheetName val="Comparable RM"/>
      <sheetName val="BAHAN"/>
      <sheetName val="TOWN"/>
      <sheetName val="HARSAT"/>
      <sheetName val="may'03"/>
      <sheetName val="ENTRY"/>
      <sheetName val="1. Cover"/>
      <sheetName val="2. SURAT"/>
      <sheetName val="3.TNH"/>
      <sheetName val="4. BGN 1"/>
      <sheetName val="5. PH"/>
      <sheetName val="6. LAY_O"/>
      <sheetName val="7. PETA"/>
      <sheetName val="8. DP"/>
      <sheetName val="pernyataan"/>
      <sheetName val="SSP"/>
      <sheetName val="ASET"/>
      <sheetName val="ringkasan"/>
      <sheetName val="data pembanding"/>
      <sheetName val="BSHO Report"/>
      <sheetName val="L.BA blok"/>
      <sheetName val="FORM-B1"/>
      <sheetName val="Data SRL"/>
      <sheetName val="Data Prod_Graf"/>
      <sheetName val="Olah"/>
      <sheetName val="FAK"/>
      <sheetName val="PT.GENTA"/>
      <sheetName val="rekap"/>
      <sheetName val="Data"/>
      <sheetName val="PABRIK (2)"/>
      <sheetName val="PO"/>
      <sheetName val="Mesin"/>
      <sheetName val="ALAT"/>
      <sheetName val="Agregat Halus &amp; Kasar"/>
      <sheetName val="Markup"/>
      <sheetName val="IKK"/>
      <sheetName val="Sheet7"/>
      <sheetName val="Rab"/>
      <sheetName val="BANGUNAN"/>
      <sheetName val=""/>
      <sheetName val="Terbilang"/>
      <sheetName val="FORM-X-1 "/>
      <sheetName val="Resume "/>
      <sheetName val="BTB "/>
      <sheetName val="Kop Depan"/>
      <sheetName val="PENGANTAR"/>
      <sheetName val="3 (2)"/>
      <sheetName val="FOTO "/>
      <sheetName val="FOTO 1"/>
      <sheetName val="Data Pasar"/>
      <sheetName val="PETA"/>
      <sheetName val="TATAKOTA"/>
      <sheetName val="GAMBAR"/>
      <sheetName val="Definisi"/>
      <sheetName val="TATA KOTA"/>
      <sheetName val="DATABASE "/>
      <sheetName val="PPPK"/>
      <sheetName val="Sheet1"/>
      <sheetName val="5-ALAT(1)"/>
      <sheetName val="4-Basic Price"/>
      <sheetName val="NERACA"/>
      <sheetName val="BTB"/>
      <sheetName val="Hargamaterial"/>
      <sheetName val="NP"/>
      <sheetName val="As"/>
      <sheetName val="BO"/>
      <sheetName val="Hrg.Sat"/>
      <sheetName val="Daftar No MAPPI"/>
      <sheetName val="Upah_Bahan"/>
      <sheetName val="SEMANAN"/>
      <sheetName val="BKPM"/>
    </sheetNames>
    <sheetDataSet>
      <sheetData sheetId="0">
        <row r="111">
          <cell r="H111">
            <v>0.6</v>
          </cell>
        </row>
      </sheetData>
      <sheetData sheetId="1">
        <row r="111">
          <cell r="H111">
            <v>0.6</v>
          </cell>
        </row>
      </sheetData>
      <sheetData sheetId="2">
        <row r="111">
          <cell r="H111">
            <v>0.6</v>
          </cell>
        </row>
      </sheetData>
      <sheetData sheetId="3">
        <row r="111">
          <cell r="H111">
            <v>0.6</v>
          </cell>
        </row>
      </sheetData>
      <sheetData sheetId="4">
        <row r="111">
          <cell r="H111">
            <v>0.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BCT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analisa"/>
      <sheetName val="bobot"/>
      <sheetName val="RAB"/>
      <sheetName val="Export"/>
      <sheetName val="Hit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A6" t="str">
            <v>Beton 1 Lt, &lt;100</v>
          </cell>
        </row>
        <row r="162">
          <cell r="D162">
            <v>64.309290000000004</v>
          </cell>
          <cell r="E162">
            <v>104.50259625000001</v>
          </cell>
          <cell r="F162">
            <v>257.23716000000002</v>
          </cell>
          <cell r="G162">
            <v>344.65760109375009</v>
          </cell>
          <cell r="H162">
            <v>432.0780421875001</v>
          </cell>
          <cell r="I162">
            <v>519.4984832812500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BCT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analisa"/>
      <sheetName val="bobot"/>
      <sheetName val="R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A6" t="str">
            <v>Beton 1 Lt, &lt;100</v>
          </cell>
        </row>
        <row r="162">
          <cell r="D162">
            <v>64.309290000000004</v>
          </cell>
          <cell r="E162">
            <v>104.50259625000001</v>
          </cell>
          <cell r="F162">
            <v>257.23716000000002</v>
          </cell>
          <cell r="G162">
            <v>344.65760109375009</v>
          </cell>
          <cell r="H162">
            <v>432.0780421875001</v>
          </cell>
          <cell r="I162">
            <v>519.4984832812500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S"/>
      <sheetName val="DATA LTW"/>
      <sheetName val="AOP-SK"/>
      <sheetName val="Data"/>
      <sheetName val="% Lbr vs GP"/>
      <sheetName val="Gaji"/>
      <sheetName val="Man Power"/>
      <sheetName val="Asumsi"/>
      <sheetName val="RESIDU"/>
      <sheetName val="2002"/>
      <sheetName val="Karung"/>
      <sheetName val="AOP_SK"/>
      <sheetName val="LR"/>
      <sheetName val="TM"/>
      <sheetName val="SNP 2"/>
      <sheetName val="BAP2"/>
      <sheetName val="Perhitungan"/>
      <sheetName val="TOWN"/>
      <sheetName val="BEKASI"/>
      <sheetName val="EE-PROP"/>
      <sheetName val="MASTER_INPUT"/>
      <sheetName val="exf"/>
      <sheetName val="FORM-X-1"/>
      <sheetName val="ID"/>
      <sheetName val="4-COP"/>
      <sheetName val="Premi Iuran"/>
      <sheetName val="Harga Sat"/>
      <sheetName val="12"/>
      <sheetName val="LPJ-Bm"/>
      <sheetName val="FS-FORECAST"/>
      <sheetName val="LEADSCHEDULE"/>
      <sheetName val="G-Bap2"/>
      <sheetName val="Avail Bap2"/>
      <sheetName val="OLDMAP"/>
      <sheetName val="5 yr val"/>
      <sheetName val="Bang-Non-St"/>
      <sheetName val="input"/>
      <sheetName val="Financials"/>
      <sheetName val=" Summ fin."/>
      <sheetName val="Revenue"/>
      <sheetName val="Komp Biaya"/>
      <sheetName val="bct-PABRIK"/>
      <sheetName val="BBM-03"/>
      <sheetName val="AC"/>
      <sheetName val="LOADDAT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DATA_LTW"/>
      <sheetName val="Rin1"/>
      <sheetName val="Invtr"/>
      <sheetName val="JADI"/>
      <sheetName val="XX"/>
      <sheetName val="COPA DETAIL"/>
      <sheetName val="Real"/>
      <sheetName val="Sheet2"/>
      <sheetName val="B"/>
      <sheetName val="D"/>
      <sheetName val="E"/>
      <sheetName val="F"/>
      <sheetName val="G"/>
      <sheetName val="A"/>
      <sheetName val="H"/>
      <sheetName val="J"/>
      <sheetName val="C"/>
      <sheetName val="BTB 1"/>
      <sheetName val="Scenarios and Sensitivities"/>
      <sheetName val="Operations"/>
      <sheetName val="Global Assumptions"/>
      <sheetName val="INDIRECT DETAIL"/>
      <sheetName val="ClubLounge"/>
      <sheetName val="A&amp;G."/>
      <sheetName val="Ambiente"/>
      <sheetName val="Bistro"/>
      <sheetName val="B.Ctr"/>
      <sheetName val="HRD."/>
      <sheetName val="G.Ldy"/>
      <sheetName val="Mini Bar"/>
      <sheetName val="OutsideCTR"/>
      <sheetName val="Pool Cafe"/>
      <sheetName val="P&amp;L Consolidation "/>
      <sheetName val="Rooms Dept."/>
      <sheetName val="ROI"/>
      <sheetName val="In R-Dining"/>
      <sheetName val="S&amp;M."/>
      <sheetName val="Bakery"/>
      <sheetName val="Banquet"/>
      <sheetName val="FB Analysis"/>
      <sheetName val="FBadm"/>
      <sheetName val="Kitc"/>
      <sheetName val="Lounge"/>
      <sheetName val="Pomec."/>
      <sheetName val="Stw"/>
      <sheetName val="Tavern"/>
      <sheetName val="Telephone"/>
      <sheetName val="Price"/>
      <sheetName val="populasi"/>
      <sheetName val="Valuation"/>
      <sheetName val="PABRIK (2)"/>
      <sheetName val="PO"/>
      <sheetName val="CH"/>
      <sheetName val="Galian 1"/>
      <sheetName val="Comp equip"/>
      <sheetName val="MV"/>
      <sheetName val="Freezers"/>
      <sheetName val="BEFORE ALLOCATION"/>
      <sheetName val="an. beton"/>
      <sheetName val="FORM X COST"/>
      <sheetName val="List"/>
      <sheetName val="SAT-BHN"/>
      <sheetName val="HIP-0501"/>
      <sheetName val="install"/>
      <sheetName val="para"/>
      <sheetName val="Corporate"/>
      <sheetName val="Parameter"/>
      <sheetName val="GroundRules"/>
      <sheetName val="DetailCC"/>
      <sheetName val="AGGR"/>
      <sheetName val="CC"/>
      <sheetName val="CONC"/>
      <sheetName val="MIC"/>
      <sheetName val="OPR"/>
      <sheetName val="RMC"/>
      <sheetName val="TRCEM"/>
      <sheetName val="Title"/>
      <sheetName val="SAP"/>
      <sheetName val="PK"/>
      <sheetName val="CH_FL_QUAR"/>
      <sheetName val="SD"/>
      <sheetName val="DATA_feed"/>
      <sheetName val="CH_FL_YEAR"/>
      <sheetName val="INC_FUN_FIN"/>
      <sheetName val="ocean voyage"/>
      <sheetName val="Ex-Rate"/>
      <sheetName val="TON  per Jam"/>
      <sheetName val="Data SRL"/>
      <sheetName val="Data Prod_Graf"/>
      <sheetName val="PK RM"/>
      <sheetName val="tabel"/>
      <sheetName val="FISIK RAB 2000"/>
      <sheetName val="SOAL42"/>
      <sheetName val="Currency Rate"/>
      <sheetName val="DATA_LTW1"/>
      <sheetName val="%_Lbr_vs_GP"/>
      <sheetName val="Man_Power"/>
      <sheetName val="SNP_2"/>
      <sheetName val="Komp_Biaya"/>
      <sheetName val="Scenarios_and_Sensitivities"/>
      <sheetName val="Global_Assumptions"/>
      <sheetName val="INDIRECT_DETAIL"/>
      <sheetName val="Premi_Iuran"/>
      <sheetName val="Avail_Bap2"/>
      <sheetName val="5_yr_val"/>
      <sheetName val="_Summ_fin_"/>
      <sheetName val="Harga_Sat"/>
      <sheetName val="COPA_DETAIL"/>
      <sheetName val="ocean_voyage"/>
      <sheetName val="TON__per_Jam"/>
      <sheetName val="Data_SRL"/>
      <sheetName val="Data_Prod_Graf"/>
      <sheetName val="PK_RM"/>
      <sheetName val="FISIK_RAB_2000"/>
      <sheetName val="Currency_Rate"/>
      <sheetName val="A&amp;G_"/>
      <sheetName val="B_Ctr"/>
      <sheetName val="HRD_"/>
      <sheetName val="G_Ldy"/>
      <sheetName val="Mini_Bar"/>
      <sheetName val="Pool_Cafe"/>
      <sheetName val="P&amp;L_Consolidation_"/>
      <sheetName val="Rooms_Dept_"/>
      <sheetName val="In_R-Dining"/>
      <sheetName val="S&amp;M_"/>
      <sheetName val="FB_Analysis"/>
      <sheetName val="Pomec_"/>
      <sheetName val="BTB_1"/>
      <sheetName val="Analisa"/>
      <sheetName val="rekapitulasi"/>
      <sheetName val="FRN"/>
      <sheetName val="DATA_LTW2"/>
      <sheetName val="%_Lbr_vs_GP1"/>
      <sheetName val="Komp_Biaya1"/>
      <sheetName val="DATA_LTW3"/>
      <sheetName val="%_Lbr_vs_GP2"/>
      <sheetName val="Komp_Biaya2"/>
      <sheetName val="As"/>
      <sheetName val="LAPIUT"/>
      <sheetName val="SPREAD"/>
      <sheetName val="0220"/>
      <sheetName val="FAK"/>
      <sheetName val="Report"/>
      <sheetName val="10 yr val"/>
      <sheetName val="Kuantitas &amp; Harga"/>
      <sheetName val="perGas"/>
      <sheetName val="DISTRIBUSI"/>
      <sheetName val="LAPSTOK OK"/>
      <sheetName val="Brg_Jadi OK"/>
      <sheetName val="Assum"/>
      <sheetName val="Electrikal"/>
      <sheetName val="Elektronik"/>
      <sheetName val="Plumbing"/>
      <sheetName val="Fire Fighting"/>
      <sheetName val="Item Kompensasi"/>
      <sheetName val="CBS - App1"/>
      <sheetName val="Mach &amp; equip"/>
      <sheetName val="AUG02"/>
      <sheetName val="RINCIAN NRC"/>
      <sheetName val="CMTOOL"/>
      <sheetName val="Fixset"/>
      <sheetName val="Sheet"/>
      <sheetName val="PB(B)"/>
      <sheetName val="BoQ"/>
      <sheetName val="Ex_Rate"/>
      <sheetName val="Olah"/>
      <sheetName val="1.6 TR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List"/>
      <sheetName val="Listperson"/>
      <sheetName val="COPA DETAIL"/>
      <sheetName val="Resume "/>
      <sheetName val="As"/>
      <sheetName val="Rekap Direct Cost"/>
      <sheetName val="RESIDU-3"/>
      <sheetName val="fin pro centers"/>
      <sheetName val="Exc. Rate"/>
      <sheetName val="kki"/>
      <sheetName val="12"/>
      <sheetName val="Cvr"/>
      <sheetName val="FORM-X-1"/>
      <sheetName val="JSiar"/>
      <sheetName val="Isian"/>
      <sheetName val="PB(B)"/>
      <sheetName val="BS"/>
      <sheetName val="Bill_2"/>
      <sheetName val="Markup"/>
      <sheetName val="AR"/>
      <sheetName val="Market Positio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"/>
      <sheetName val="Analisa"/>
      <sheetName val="Kop"/>
      <sheetName val="a"/>
      <sheetName val="b"/>
      <sheetName val="c"/>
      <sheetName val="d"/>
      <sheetName val="Foto"/>
      <sheetName val="Dena Rumah Tinggal"/>
      <sheetName val="FORM-X-1"/>
      <sheetName val="FORM-X3 "/>
      <sheetName val="RESUME"/>
      <sheetName val="1"/>
      <sheetName val="2"/>
      <sheetName val="3"/>
      <sheetName val="As"/>
      <sheetName val="upah"/>
      <sheetName val="INDIRECT DETAIL"/>
      <sheetName val="Ring"/>
      <sheetName val="TOWN"/>
      <sheetName val="Daftar Harga"/>
      <sheetName val="BCT"/>
      <sheetName val="FINISHING"/>
      <sheetName val="fin pro centers"/>
      <sheetName val="Prod- Plasma"/>
      <sheetName val="peb'03"/>
      <sheetName val="Rekap Direct Cost"/>
      <sheetName val="Huruf-INV"/>
      <sheetName val="INV"/>
      <sheetName val="Tenancy Sch"/>
      <sheetName val="Capitalisation"/>
      <sheetName val="Outgoings"/>
      <sheetName val="Bangunan"/>
      <sheetName val="Bang-Non-St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Bahan"/>
      <sheetName val="Cash-flow"/>
      <sheetName val="IRR"/>
      <sheetName val="IRR ALL"/>
      <sheetName val="Lab&amp;Bengkel"/>
      <sheetName val="Produksi &amp; Scedule"/>
      <sheetName val="OE"/>
      <sheetName val="Analisa Upah _ Bahan Plum"/>
      <sheetName val="Mark-up"/>
      <sheetName val="List"/>
      <sheetName val="datatekn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heet1"/>
      <sheetName val="harsat_pek"/>
      <sheetName val="ana_arsitek"/>
      <sheetName val="Harsat_marina"/>
      <sheetName val="ana_struktur"/>
      <sheetName val="upah_borong"/>
      <sheetName val="satuan_alat"/>
      <sheetName val="harsat"/>
      <sheetName val="ana_str"/>
      <sheetName val="ana_ars"/>
      <sheetName val="resume"/>
      <sheetName val="upah"/>
      <sheetName val="satuan_pek_str"/>
      <sheetName val="satuan_pek_ars"/>
      <sheetName val="dewatering"/>
      <sheetName val="TOWN"/>
      <sheetName val="Fill this out first..."/>
      <sheetName val="FORM-X-1"/>
      <sheetName val="Olah"/>
      <sheetName val="SM Bgn"/>
      <sheetName val="FINISHING"/>
      <sheetName val="may'03"/>
      <sheetName val="REKAP"/>
      <sheetName val="bct-PABRIK"/>
      <sheetName val="Anls"/>
      <sheetName val="List"/>
      <sheetName val="Prod- Plasma"/>
      <sheetName val="Sales"/>
      <sheetName val="Agregat Halus &amp; Kasar"/>
      <sheetName val="budgetsched1-17"/>
      <sheetName val="data"/>
      <sheetName val="DAF-2"/>
      <sheetName val="Markup"/>
      <sheetName val="STRUKTUR"/>
      <sheetName val="analisis keuangan"/>
      <sheetName val="investasi"/>
      <sheetName val="Fill this out first___"/>
      <sheetName val="41,9&amp;36,3"/>
      <sheetName val="FORM X COST"/>
      <sheetName val="ALAT"/>
      <sheetName val="P04-02"/>
      <sheetName val="RAB "/>
      <sheetName val="Analisa &amp; Upah"/>
      <sheetName val="BCT"/>
      <sheetName val="PKB"/>
      <sheetName val="Summary"/>
      <sheetName val="prod"/>
      <sheetName val="Names"/>
      <sheetName val="RATA2BPP"/>
      <sheetName val="RATA2SMD"/>
      <sheetName val="STOK BPP"/>
      <sheetName val="STOCK SMD"/>
      <sheetName val="t"/>
      <sheetName val="TB"/>
      <sheetName val="COPA DETAIL"/>
      <sheetName val="kode sns"/>
      <sheetName val="Analisa Harga Satuan"/>
      <sheetName val="KODEREKG"/>
      <sheetName val="LC"/>
      <sheetName val="daftar"/>
      <sheetName val="HA"/>
      <sheetName val="Valuation"/>
      <sheetName val="TM"/>
      <sheetName val="Fill_this_out_first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I47" t="str">
            <v>Supply by owner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ched-4"/>
      <sheetName val="AttSched-4"/>
      <sheetName val="Sched-5"/>
      <sheetName val="Sched-6"/>
      <sheetName val="Sched-7"/>
      <sheetName val="Sched-8"/>
      <sheetName val="AttSched-8"/>
      <sheetName val="Sched-9"/>
      <sheetName val="Sched-10"/>
      <sheetName val="Sched-11"/>
      <sheetName val="AttSched-11"/>
      <sheetName val="Sched-12"/>
      <sheetName val="sched 13"/>
      <sheetName val="Sched-14"/>
      <sheetName val="Sched-15"/>
      <sheetName val="Sched-16"/>
      <sheetName val="DV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work1"/>
      <sheetName val="Prepare"/>
      <sheetName val="Productivity"/>
      <sheetName val="Cost-Summ"/>
      <sheetName val="LABOR -1"/>
      <sheetName val="LABOR -2"/>
      <sheetName val="Equip-Str -1"/>
      <sheetName val="TOOL"/>
      <sheetName val="consum-str"/>
      <sheetName val="LABOR"/>
      <sheetName val="Equip-Str"/>
      <sheetName val="Productivity-1"/>
      <sheetName val="name"/>
      <sheetName val="salary"/>
      <sheetName val="ADDENDUM"/>
      <sheetName val="TOWN"/>
      <sheetName val="BQ All-2"/>
      <sheetName val="DAF-2"/>
      <sheetName val="DAF_2"/>
      <sheetName val="Cover"/>
      <sheetName val="index"/>
      <sheetName val="AC"/>
      <sheetName val="Personnel"/>
      <sheetName val="Job Data"/>
      <sheetName val="IBASE"/>
      <sheetName val="analysis"/>
      <sheetName val="노임단가"/>
      <sheetName val="A-11 Steel Str"/>
      <sheetName val="A-03 Pile"/>
      <sheetName val="SUMMARY"/>
      <sheetName val="STRUKTUR"/>
      <sheetName val="ELEKTRIKAL"/>
      <sheetName val="MHR-ANLIS"/>
      <sheetName val="Upah"/>
      <sheetName val="BQ"/>
      <sheetName val="Fill this out first___"/>
      <sheetName val="mai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___"/>
      <sheetName val="Fill this out first..."/>
      <sheetName val="Front"/>
      <sheetName val="Contents"/>
      <sheetName val="Basis"/>
      <sheetName val="Inclusions"/>
      <sheetName val="Exclusions"/>
      <sheetName val="Areas"/>
      <sheetName val="Overall Summary"/>
      <sheetName val="Basement"/>
      <sheetName val="Foundations Budget"/>
      <sheetName val="Parking"/>
      <sheetName val="Ground Floor Budget"/>
      <sheetName val="L1 &amp; 2"/>
      <sheetName val="2nd Floor Budget"/>
      <sheetName val="L3-4 Wards"/>
      <sheetName val="Parking 3-5 Budget"/>
      <sheetName val="L5-10 Strata Title"/>
      <sheetName val="Office Levels 6-13 Budget"/>
      <sheetName val="Level 11 - 14 Offices"/>
      <sheetName val="L15 Exec Offices"/>
      <sheetName val="Multipurpose Room Summary"/>
      <sheetName val="Multipurpose Room Budget1"/>
      <sheetName val="MP Summary"/>
      <sheetName val="MP Budget"/>
      <sheetName val="Siteworks Areas"/>
      <sheetName val="Siteworks Summary"/>
      <sheetName val="Siteworks Budget"/>
      <sheetName val="Section 5 Areas"/>
      <sheetName val="Alternates"/>
      <sheetName val="Comparison Summary"/>
      <sheetName val="DAF_2"/>
      <sheetName val="Harsat_marina"/>
      <sheetName val="FORM-X-1"/>
      <sheetName val="Olah"/>
      <sheetName val="STRUKTUR"/>
      <sheetName val="SM Bgn"/>
      <sheetName val="TOWN"/>
      <sheetName val="sched 13"/>
      <sheetName val="budgetsched1-17"/>
      <sheetName val="Mark-up"/>
      <sheetName val="FINISHING"/>
      <sheetName val="Metod TWR"/>
      <sheetName val="BCT"/>
      <sheetName val="UPAH"/>
      <sheetName val="harsat"/>
      <sheetName val="List"/>
      <sheetName val="Prod- Plasma"/>
      <sheetName val="Sales"/>
      <sheetName val="Sheet1"/>
      <sheetName val="ADDENDUM"/>
      <sheetName val="As"/>
      <sheetName val="FORM X COST"/>
      <sheetName val="FAK"/>
      <sheetName val="Bangunan"/>
      <sheetName val="Analisa"/>
      <sheetName val="Rekap"/>
      <sheetName val="P04_02"/>
      <sheetName val="ANALISA PEK.UMUM"/>
      <sheetName val="10"/>
      <sheetName val="Market Positioning"/>
      <sheetName val="P04-02"/>
      <sheetName val="RAB "/>
      <sheetName val="INPUT 2"/>
      <sheetName val="INPUT 3"/>
      <sheetName val="co_data"/>
      <sheetName val="Markup"/>
      <sheetName val="REN2000"/>
      <sheetName val="Agregat Halus &amp; Kasar"/>
      <sheetName val="Mall"/>
      <sheetName val="RBSB"/>
      <sheetName val="datasheet"/>
      <sheetName val="JADI"/>
      <sheetName val="mmc"/>
      <sheetName val="export"/>
      <sheetName val="RENT PROJECT."/>
      <sheetName val="HARGA MATERIAL"/>
      <sheetName val="PU1"/>
      <sheetName val="II"/>
      <sheetName val="may'03"/>
      <sheetName val="BS final"/>
      <sheetName val="RATA2BPP"/>
      <sheetName val="RATA2SMD"/>
      <sheetName val="STOK BPP"/>
      <sheetName val="STOCK SMD"/>
      <sheetName val="t"/>
      <sheetName val="TB"/>
      <sheetName val="41,9&amp;36,3"/>
      <sheetName val="BASISDATA"/>
      <sheetName val="data"/>
      <sheetName val="ms"/>
      <sheetName val="Valuation"/>
      <sheetName val="dft bns"/>
      <sheetName val="12"/>
      <sheetName val="Flow Product-Raw Material"/>
      <sheetName val="Land Mark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___"/>
      <sheetName val="Harsat_marina"/>
      <sheetName val="SM Bgn"/>
      <sheetName val="FORM-X-1"/>
      <sheetName val="sched 13"/>
      <sheetName val="Material"/>
      <sheetName val="Mar"/>
      <sheetName val="harsat"/>
      <sheetName val="List"/>
      <sheetName val="Prod- Plasma"/>
      <sheetName val="Sales"/>
      <sheetName val="Fill this out first..."/>
      <sheetName val="FORM X COST"/>
      <sheetName val="REKAP"/>
      <sheetName val="budgetsched1-17"/>
      <sheetName val="BAU"/>
      <sheetName val="TOWN"/>
      <sheetName val="SITE-E"/>
      <sheetName val="Tabel PErkiraan"/>
      <sheetName val="Agregat Halus &amp; Kasar"/>
      <sheetName val="may'03"/>
      <sheetName val="Mesin"/>
      <sheetName val="HARGA MATERIAL"/>
      <sheetName val="REN2000"/>
      <sheetName val="FINISHING"/>
      <sheetName val="JADI"/>
      <sheetName val="BAHAN"/>
      <sheetName val="DIRPROD"/>
      <sheetName val="Pspn"/>
      <sheetName val="RAB "/>
      <sheetName val="AR"/>
      <sheetName val="INV"/>
      <sheetName val="Rekap Direct Cost"/>
      <sheetName val="PU1"/>
      <sheetName val="II"/>
      <sheetName val="Summary"/>
      <sheetName val="TANAH"/>
      <sheetName val="Distribusi  "/>
      <sheetName val="Products List"/>
      <sheetName val="data"/>
      <sheetName val="BL-PL-CEN"/>
      <sheetName val="ALAT"/>
      <sheetName val="BS"/>
      <sheetName val="Proj Summ"/>
      <sheetName val="Market Positioning"/>
      <sheetName val="Names"/>
      <sheetName val="Exc. 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TOWN"/>
      <sheetName val="SNP 2"/>
      <sheetName val="RUPS"/>
      <sheetName val="FORM-X-1"/>
      <sheetName val="Asumsi"/>
      <sheetName val="2002"/>
      <sheetName val="Terbilang"/>
      <sheetName val="ocean voyage"/>
      <sheetName val="Sat. Pek."/>
      <sheetName val="harga"/>
      <sheetName val="Man Power"/>
      <sheetName val="Valuation"/>
      <sheetName val="List"/>
      <sheetName val="HARSAT"/>
      <sheetName val="Penarikan"/>
      <sheetName val="SETING"/>
      <sheetName val="sched 13"/>
      <sheetName val="Other charges (income)"/>
      <sheetName val="AHS"/>
      <sheetName val="STR"/>
      <sheetName val="Plasma"/>
      <sheetName val="II"/>
      <sheetName val="Rekap Piutang"/>
      <sheetName val="DATA_JUALAN"/>
      <sheetName val="RBSB"/>
      <sheetName val="Segment  Unit"/>
      <sheetName val="E. Hem Data"/>
      <sheetName val="Produksi &amp; Scedule"/>
      <sheetName val="Input Sheet"/>
      <sheetName val="MGR-12"/>
      <sheetName val="SM Bgn"/>
      <sheetName val="Supporting"/>
      <sheetName val="JD"/>
      <sheetName val="1.SETUP"/>
      <sheetName val="OTHER INCOME &amp; BY PERDIVISI"/>
      <sheetName val="Sheet1"/>
      <sheetName val="MN"/>
      <sheetName val="Form"/>
      <sheetName val="PN"/>
      <sheetName val="A"/>
      <sheetName val="CF(3)"/>
      <sheetName val="Sensitivitas(16)"/>
      <sheetName val="Sandi"/>
      <sheetName val="HARGA ALAT &amp; BAHAN"/>
      <sheetName val="STD PROD NEW"/>
      <sheetName val="As"/>
      <sheetName val="Pro-Base"/>
    </sheetNames>
    <sheetDataSet>
      <sheetData sheetId="0"/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Terbilang"/>
      <sheetName val="2_Mesin"/>
      <sheetName val="TOWN"/>
      <sheetName val="Asumsi"/>
      <sheetName val="daffin"/>
      <sheetName val="analisa"/>
      <sheetName val="REKAP_ARSITEKTUR"/>
      <sheetName val="notifier"/>
      <sheetName val="rab_50"/>
      <sheetName val="KEUANGAN-Inv Baru"/>
      <sheetName val="SNP 2"/>
      <sheetName val="RUPS"/>
      <sheetName val="FORM-X-1"/>
      <sheetName val="Kebun 510 kav o6"/>
      <sheetName val="COPA DETAIL"/>
      <sheetName val="TM"/>
      <sheetName val="populasi"/>
      <sheetName val="Progres"/>
      <sheetName val="coeff"/>
      <sheetName val="HB me"/>
      <sheetName val="Sat. Pek."/>
      <sheetName val="Produksi &amp; Scedule"/>
      <sheetName val="MGR-12"/>
      <sheetName val="Bahan"/>
      <sheetName val="Supporting"/>
      <sheetName val="sched 13"/>
      <sheetName val="Olah"/>
      <sheetName val="Input-Expected Case"/>
      <sheetName val="datateknis"/>
      <sheetName val="Powergen"/>
      <sheetName val="Other charges (income)"/>
      <sheetName val="Form"/>
      <sheetName val="WRKP TM"/>
      <sheetName val="Production S2"/>
      <sheetName val="Production S3"/>
      <sheetName val="TAX SUMMARY"/>
      <sheetName val="Sandi"/>
      <sheetName val="STD PROD NEW"/>
      <sheetName val="As"/>
      <sheetName val="HARSAT"/>
      <sheetName val="Huruf-INV"/>
      <sheetName val="BS final"/>
      <sheetName val="2002"/>
      <sheetName val="Fill this out first___"/>
      <sheetName val="BAU"/>
      <sheetName val="Harsat_marina"/>
      <sheetName val="Summary Market Segmentation"/>
      <sheetName val="Bgn"/>
      <sheetName val="SheetGMP"/>
      <sheetName val="SheetGMT"/>
      <sheetName val="4641"/>
      <sheetName val="BQ ARS"/>
      <sheetName val="Yield"/>
      <sheetName val="Valuation"/>
      <sheetName val="ML"/>
      <sheetName val="Assumption"/>
      <sheetName val="DAF-1"/>
      <sheetName val="OTHER INCOME &amp; BY PERDIVISI"/>
      <sheetName val="cicilan"/>
      <sheetName val="Penarikan"/>
      <sheetName val="DELETE"/>
      <sheetName val="AC"/>
      <sheetName val="Fill this out first..."/>
      <sheetName val="Man Power"/>
      <sheetName val="HB"/>
      <sheetName val="harga"/>
    </sheetNames>
    <sheetDataSet>
      <sheetData sheetId="0"/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 IV"/>
      <sheetName val="PJP IV"/>
      <sheetName val="IDC III"/>
      <sheetName val="PJP III"/>
      <sheetName val="IDC II"/>
      <sheetName val="PJP II"/>
      <sheetName val="IDC I"/>
      <sheetName val="PJP I"/>
      <sheetName val="ptrial"/>
      <sheetName val="produksi"/>
      <sheetName val="LC"/>
      <sheetName val="LCC"/>
      <sheetName val="TBM recov s"/>
      <sheetName val="TBM recov ks"/>
      <sheetName val="TBM recov HPT"/>
      <sheetName val="TBM"/>
      <sheetName val="TM recov HPT"/>
      <sheetName val="TM"/>
      <sheetName val="TM recov ks"/>
      <sheetName val="TM recov s"/>
      <sheetName val="prod"/>
      <sheetName val="Statement"/>
      <sheetName val="cost recovery"/>
      <sheetName val="Fixset"/>
      <sheetName val="LPJ"/>
      <sheetName val="Trans"/>
      <sheetName val="Sum PK"/>
      <sheetName val="Summ"/>
      <sheetName val="Financing"/>
      <sheetName val="Assumption"/>
      <sheetName val="IS"/>
      <sheetName val="BS"/>
      <sheetName val="CF"/>
      <sheetName val="List"/>
      <sheetName val="As"/>
      <sheetName val="HPP"/>
      <sheetName val="FAK"/>
      <sheetName val="FORM-X-1"/>
      <sheetName val="Prod- Plasma"/>
      <sheetName val="Inputs"/>
      <sheetName val="bct-PABRIK"/>
      <sheetName val="prg-old"/>
      <sheetName val="Data GH'06"/>
      <sheetName val="Bangunan"/>
      <sheetName val="Des"/>
      <sheetName val="Trial Bal"/>
      <sheetName val="OE"/>
      <sheetName val="IDC_IV"/>
      <sheetName val="PJP_IV"/>
      <sheetName val="IDC_III"/>
      <sheetName val="PJP_III"/>
      <sheetName val="IDC_II"/>
      <sheetName val="PJP_II"/>
      <sheetName val="IDC_I"/>
      <sheetName val="PJP_I"/>
      <sheetName val="TBM_recov_s"/>
      <sheetName val="TBM_recov_ks"/>
      <sheetName val="TBM_recov_HPT"/>
      <sheetName val="TM_recov_HPT"/>
      <sheetName val="TM_recov_ks"/>
      <sheetName val="TM_recov_s"/>
      <sheetName val="cost_recovery"/>
      <sheetName val="Sum_PK"/>
      <sheetName val="Prod-_Plasma"/>
      <sheetName val="upah"/>
      <sheetName val="DESCRIPTION"/>
      <sheetName val="Bang-Non-St"/>
      <sheetName val="FINISHING"/>
      <sheetName val="Gaji"/>
      <sheetName val="RESIDU"/>
      <sheetName val="T.material"/>
      <sheetName val="Sat. Pek."/>
      <sheetName val="Variables"/>
      <sheetName val="TUG"/>
      <sheetName val="#Lookup"/>
      <sheetName val="BCT"/>
      <sheetName val="Market Positioning"/>
      <sheetName val="TB"/>
      <sheetName val="HALAMAN 1-60"/>
      <sheetName val="SALDO"/>
      <sheetName val="Sheet1"/>
      <sheetName val="RAB "/>
      <sheetName val="HARSAT"/>
      <sheetName val="SERUYAN"/>
      <sheetName val="Quick count"/>
      <sheetName val="TERM OF PAYMENT"/>
      <sheetName val="fin pro centers"/>
      <sheetName val="Palm Prod"/>
      <sheetName val="Draft"/>
      <sheetName val="REKAP"/>
      <sheetName val="Pipe"/>
      <sheetName val="Indirect"/>
      <sheetName val="ANALISA PEK.UMUM"/>
      <sheetName val="P04_02"/>
      <sheetName val="Analisa"/>
      <sheetName val="financials"/>
      <sheetName val="All Material "/>
      <sheetName val="IKK"/>
      <sheetName val="Data Sarana"/>
      <sheetName val="HB"/>
      <sheetName val="RAB.SEKRETARIAT (1)"/>
      <sheetName val="COA"/>
      <sheetName val="DDB"/>
      <sheetName val="Pt"/>
      <sheetName val="coeff"/>
      <sheetName val="JADI"/>
      <sheetName val="Kebun 510 kav o6"/>
      <sheetName val="UBA"/>
      <sheetName val="Uraian kapal"/>
      <sheetName val="A"/>
      <sheetName val="Rkp-Jdwl"/>
      <sheetName val="RESUME"/>
      <sheetName val="Loan"/>
      <sheetName val="Fin Exp"/>
      <sheetName val="Pro-Base"/>
      <sheetName val="PSPC_LE_Pnext_Current"/>
      <sheetName val="Upah_Bahan"/>
      <sheetName val="Daf 1"/>
      <sheetName val="TOTAL"/>
      <sheetName val="10"/>
      <sheetName val="Asumsi"/>
      <sheetName val="LABA RUGI"/>
      <sheetName val="Sales"/>
      <sheetName val="Fill this out first___"/>
      <sheetName val="Foto"/>
      <sheetName val="Other charges (income)"/>
      <sheetName val="HARGA SATUAN"/>
      <sheetName val="Exc. Rate"/>
      <sheetName val="Application"/>
      <sheetName val="SM Bgn"/>
      <sheetName val="PIK_QUO"/>
      <sheetName val="Significant Processes"/>
      <sheetName val="data"/>
      <sheetName val="ana_str"/>
      <sheetName val="BUT"/>
      <sheetName val="Daftar No MAPPI"/>
      <sheetName val="BAHAN"/>
      <sheetName val="1.Isian"/>
      <sheetName val="IKK_SOURCE"/>
      <sheetName val="BAB-1"/>
      <sheetName val="Combined"/>
      <sheetName val="Front end"/>
      <sheetName val="Back End"/>
      <sheetName val="B"/>
      <sheetName val="Hargamat"/>
      <sheetName val="ALAT"/>
      <sheetName val="Mar"/>
      <sheetName val="rumus"/>
      <sheetName val="pppk"/>
      <sheetName val="NILZI J KK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THIS FIRST!"/>
      <sheetName val="DATA_feed"/>
      <sheetName val="Price escalation"/>
      <sheetName val="CH_FL_QUAR"/>
      <sheetName val="CH_FL_YEAR"/>
      <sheetName val="INC_FUN_FIN"/>
      <sheetName val="BALANCE"/>
      <sheetName val="Sensitivity"/>
      <sheetName val="RUPS"/>
      <sheetName val="Gaji"/>
      <sheetName val="AOP-SK"/>
      <sheetName val="KEUANGAN-Inv Baru"/>
      <sheetName val="Collectionphas"/>
      <sheetName val="Upkeepphas"/>
      <sheetName val="Data SRL"/>
      <sheetName val="Data Prod_Graf"/>
      <sheetName val="Olah"/>
      <sheetName val="PK"/>
      <sheetName val="PO"/>
      <sheetName val="DATA LTW"/>
      <sheetName val="GRAFIK CH"/>
      <sheetName val="12"/>
      <sheetName val="Umum"/>
      <sheetName val="Asumsi"/>
      <sheetName val="REKAB NON-TANAM"/>
      <sheetName val="JobCode"/>
      <sheetName val="Price List"/>
      <sheetName val="SM Tnh"/>
      <sheetName val="Parameter"/>
      <sheetName val="tabel"/>
      <sheetName val="PABRIK (2)"/>
      <sheetName val="READ_THIS_FIRST!"/>
      <sheetName val="Price_escalation"/>
      <sheetName val="Saf.Bang."/>
      <sheetName val="Saf.tan."/>
      <sheetName val="INDIRECT DETAIL"/>
      <sheetName val="DIRECT COST"/>
      <sheetName val="BEKASI"/>
      <sheetName val="TON  per Jam"/>
      <sheetName val="D"/>
      <sheetName val="A"/>
      <sheetName val="Data"/>
      <sheetName val="Income"/>
      <sheetName val="STAT&quot;D&quot;"/>
      <sheetName val="Mutasi"/>
      <sheetName val="AC"/>
      <sheetName val="FitOutConfCentre"/>
      <sheetName val="Detail-budget awal"/>
      <sheetName val="SD"/>
      <sheetName val="Summary"/>
      <sheetName val="SALES_SUMMARY"/>
      <sheetName val="DATA_LTW"/>
      <sheetName val="Price_List"/>
      <sheetName val="SM_Tnh"/>
      <sheetName val="BBM"/>
      <sheetName val="Transport "/>
      <sheetName val="LPJ-Bm"/>
      <sheetName val="RBSB"/>
      <sheetName val="Perleng &amp; Peralt "/>
      <sheetName val="Io_N"/>
      <sheetName val="LAPIUT"/>
      <sheetName val="JADI"/>
      <sheetName val="bhn-upah"/>
      <sheetName val="Price"/>
      <sheetName val="SAP"/>
      <sheetName val="ISIAN"/>
      <sheetName val="Perhitungan"/>
      <sheetName val="B"/>
      <sheetName val="G"/>
      <sheetName val="J"/>
      <sheetName val="C"/>
      <sheetName val="E"/>
      <sheetName val="F"/>
      <sheetName val="H"/>
      <sheetName val="AUG02"/>
      <sheetName val="AT"/>
      <sheetName val="WPL"/>
      <sheetName val="Mar"/>
      <sheetName val="H-BHN"/>
      <sheetName val="UPAH &amp; BAHAN"/>
      <sheetName val="Flow Product-Raw Material"/>
      <sheetName val="Material"/>
      <sheetName val="Valuation"/>
      <sheetName val="TB-0"/>
      <sheetName val="rekapitulasi"/>
      <sheetName val="BS-RTI"/>
      <sheetName val="Sheet8"/>
      <sheetName val="MHPP"/>
      <sheetName val="CBUGL"/>
      <sheetName val="Jul"/>
      <sheetName val="Attachment - CPP"/>
      <sheetName val="98003-33"/>
      <sheetName val="WBS1"/>
      <sheetName val="% Lbr vs GP"/>
      <sheetName val="Names"/>
      <sheetName val="Karung"/>
      <sheetName val="Yield"/>
      <sheetName val="LookUP"/>
      <sheetName val="Cashflow"/>
      <sheetName val="Sat-Tan"/>
      <sheetName val="Infrastruktur"/>
      <sheetName val="PK RM"/>
      <sheetName val="FISIK RAB 2000"/>
      <sheetName val="WBS2"/>
      <sheetName val="BU 1"/>
      <sheetName val="NPK"/>
      <sheetName val="Lime Kapur"/>
      <sheetName val="LHKA"/>
      <sheetName val="Dosis Pemupukan - INS"/>
      <sheetName val="INPUT HARGA"/>
      <sheetName val="inst.pemrintah"/>
      <sheetName val="Financials"/>
      <sheetName val="10 yr val"/>
      <sheetName val="Input"/>
      <sheetName val="Kuantitas &amp; Harga"/>
      <sheetName val="Cash-print"/>
      <sheetName val="PRINT CF"/>
      <sheetName val="Daftar No MAPPI"/>
      <sheetName val="READ_THIS_FIRST!1"/>
      <sheetName val="Price_escalation1"/>
      <sheetName val="KEUANGAN-Inv_Baru"/>
      <sheetName val="DATA_LTW1"/>
      <sheetName val="Data_SRL"/>
      <sheetName val="Data_Prod_Graf"/>
      <sheetName val="TON__per_Jam"/>
      <sheetName val="GRAFIK_CH"/>
      <sheetName val="INDIRECT_DETAIL"/>
      <sheetName val="DIRECT_COST"/>
      <sheetName val="Saf_Bang_"/>
      <sheetName val="Saf_tan_"/>
      <sheetName val="Price_List1"/>
      <sheetName val="SM_Tnh1"/>
      <sheetName val="Detail-budget_awal"/>
      <sheetName val="PABRIK_(2)"/>
      <sheetName val="REKAB_NON-TANAM"/>
      <sheetName val="Attachment_-_CPP"/>
      <sheetName val="%_Lbr_vs_GP"/>
      <sheetName val="PK_RM"/>
      <sheetName val="FISIK_RAB_2000"/>
      <sheetName val="BU_1"/>
      <sheetName val="Lime_Kapur"/>
      <sheetName val="Dosis_Pemupukan_-_INS"/>
      <sheetName val="INPUT_HARGA"/>
      <sheetName val="inst_pemrintah"/>
      <sheetName val="10_yr_val"/>
      <sheetName val="Kuantitas_&amp;_Harga"/>
      <sheetName val="PRINT_CF"/>
      <sheetName val="Daftar_No_MAPPI"/>
      <sheetName val="READ_THIS_FIRST!2"/>
      <sheetName val="Price_escalation2"/>
      <sheetName val="KEUANGAN-Inv_Baru1"/>
      <sheetName val="Data_SRL1"/>
      <sheetName val="Data_Prod_Graf1"/>
      <sheetName val="Detail-budget_awal1"/>
      <sheetName val="READ_THIS_FIRST!3"/>
      <sheetName val="Price_escalation3"/>
      <sheetName val="KEUANGAN-Inv_Baru2"/>
      <sheetName val="DATA_LTW2"/>
      <sheetName val="Data_SRL2"/>
      <sheetName val="Data_Prod_Graf2"/>
      <sheetName val="Detail-budget_awal2"/>
      <sheetName val="Mesin"/>
      <sheetName val="Form 18-10"/>
      <sheetName val="Links"/>
      <sheetName val="FORM-B1"/>
      <sheetName val="Harga Sat"/>
      <sheetName val="TM"/>
      <sheetName val="Hold Model"/>
      <sheetName val="Assumptions"/>
      <sheetName val="Exit Model"/>
      <sheetName val="Inputs"/>
      <sheetName val="Man Power &amp; Comp"/>
      <sheetName val="MUTU BUAH"/>
      <sheetName val="MGR-12"/>
      <sheetName val="As"/>
      <sheetName val="spread"/>
      <sheetName val="HARGA MATERIAL"/>
      <sheetName val="Mall"/>
      <sheetName val="Rekap Direct Cost"/>
      <sheetName val="5 yr val"/>
      <sheetName val="Graphs"/>
      <sheetName val=" Summ fin."/>
      <sheetName val="PPC"/>
      <sheetName val="FORM-X-1"/>
      <sheetName val="RAB "/>
      <sheetName val="MFA"/>
      <sheetName val="TMS2000"/>
      <sheetName val="Daftar Saldo Piutang"/>
      <sheetName val="MASTER_INPUT"/>
      <sheetName val="Sheet1"/>
      <sheetName val="Sheet"/>
      <sheetName val="PB(B)"/>
    </sheetNames>
    <sheetDataSet>
      <sheetData sheetId="0"/>
      <sheetData sheetId="1" refreshError="1">
        <row r="26">
          <cell r="C26">
            <v>4.8090814323529418</v>
          </cell>
        </row>
        <row r="28">
          <cell r="C28">
            <v>12.417329569984361</v>
          </cell>
        </row>
        <row r="30">
          <cell r="C30">
            <v>2952.3809523809523</v>
          </cell>
        </row>
        <row r="31">
          <cell r="C31">
            <v>3047.6190476190477</v>
          </cell>
        </row>
        <row r="32">
          <cell r="C32">
            <v>3047.6190476190477</v>
          </cell>
        </row>
        <row r="33">
          <cell r="C33">
            <v>0</v>
          </cell>
        </row>
        <row r="35">
          <cell r="C35">
            <v>48.152857142857144</v>
          </cell>
        </row>
        <row r="45">
          <cell r="C45">
            <v>0</v>
          </cell>
        </row>
        <row r="46">
          <cell r="C46">
            <v>1.4285714285714286</v>
          </cell>
        </row>
        <row r="47">
          <cell r="C47">
            <v>1</v>
          </cell>
        </row>
        <row r="49">
          <cell r="C49">
            <v>1.5</v>
          </cell>
        </row>
        <row r="50">
          <cell r="C50">
            <v>4.07</v>
          </cell>
        </row>
        <row r="51">
          <cell r="C51">
            <v>1.7</v>
          </cell>
        </row>
        <row r="52">
          <cell r="C52">
            <v>0</v>
          </cell>
        </row>
        <row r="78">
          <cell r="C78">
            <v>128.67107654542332</v>
          </cell>
        </row>
      </sheetData>
      <sheetData sheetId="2"/>
      <sheetData sheetId="3" refreshError="1">
        <row r="72">
          <cell r="H72">
            <v>828.03030427513988</v>
          </cell>
          <cell r="I72">
            <v>753.86081568595739</v>
          </cell>
          <cell r="J72">
            <v>699.99610640734295</v>
          </cell>
          <cell r="K72">
            <v>786.26079247403527</v>
          </cell>
          <cell r="L72">
            <v>828.03030427513988</v>
          </cell>
          <cell r="M72">
            <v>753.86081568595739</v>
          </cell>
          <cell r="N72">
            <v>699.99610640734295</v>
          </cell>
          <cell r="O72">
            <v>786.26079247403527</v>
          </cell>
          <cell r="P72">
            <v>828.03030427513988</v>
          </cell>
          <cell r="Q72">
            <v>753.86081568595739</v>
          </cell>
          <cell r="R72">
            <v>699.99610640734295</v>
          </cell>
          <cell r="S72">
            <v>786.26079247403527</v>
          </cell>
          <cell r="T72">
            <v>828.03030427513988</v>
          </cell>
          <cell r="U72">
            <v>753.86081568595739</v>
          </cell>
          <cell r="V72">
            <v>699.99610640734295</v>
          </cell>
          <cell r="W72">
            <v>786.26079247403527</v>
          </cell>
          <cell r="X72">
            <v>828.03030427513988</v>
          </cell>
        </row>
        <row r="153">
          <cell r="AV153">
            <v>0.6</v>
          </cell>
          <cell r="AW153">
            <v>-0.14646175432358141</v>
          </cell>
        </row>
        <row r="154">
          <cell r="AV154">
            <v>0.65</v>
          </cell>
          <cell r="AW154">
            <v>-2.1048814973187467E-2</v>
          </cell>
        </row>
        <row r="155">
          <cell r="AV155">
            <v>0.70000000000000007</v>
          </cell>
          <cell r="AW155">
            <v>5.355649807863351E-2</v>
          </cell>
        </row>
        <row r="156">
          <cell r="AV156">
            <v>0.75000000000000011</v>
          </cell>
          <cell r="AW156">
            <v>8.860472371602636E-2</v>
          </cell>
        </row>
        <row r="157">
          <cell r="AV157">
            <v>0.80000000000000016</v>
          </cell>
          <cell r="AW157">
            <v>0.11976527203959482</v>
          </cell>
        </row>
        <row r="158">
          <cell r="AV158">
            <v>0.8500000000000002</v>
          </cell>
          <cell r="AW158">
            <v>0.14964373280659871</v>
          </cell>
        </row>
        <row r="159">
          <cell r="AV159">
            <v>0.90000000000000024</v>
          </cell>
          <cell r="AW159">
            <v>0.14964373280659871</v>
          </cell>
        </row>
        <row r="160">
          <cell r="AV160">
            <v>0.95000000000000029</v>
          </cell>
          <cell r="AW160">
            <v>0.14964373280659871</v>
          </cell>
        </row>
      </sheetData>
      <sheetData sheetId="4" refreshError="1">
        <row r="5">
          <cell r="D5" t="str">
            <v>POWER AND</v>
          </cell>
          <cell r="K5" t="str">
            <v>TABLE 1 - ENERGY BALANCE AND CASH FLOW</v>
          </cell>
          <cell r="V5" t="str">
            <v>Page 1</v>
          </cell>
        </row>
        <row r="6">
          <cell r="D6" t="str">
            <v>STEAM DEMAND</v>
          </cell>
          <cell r="L6" t="str">
            <v>TABLE 6 - BALANCE SHEET (Rp Bn)</v>
          </cell>
          <cell r="T6" t="str">
            <v>Page 7</v>
          </cell>
        </row>
        <row r="7"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</row>
        <row r="8">
          <cell r="D8" t="str">
            <v>KS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  <cell r="J8">
            <v>2007</v>
          </cell>
          <cell r="K8">
            <v>2008</v>
          </cell>
          <cell r="L8">
            <v>2009</v>
          </cell>
          <cell r="M8">
            <v>2010</v>
          </cell>
          <cell r="N8">
            <v>2011</v>
          </cell>
          <cell r="O8">
            <v>2012</v>
          </cell>
          <cell r="P8">
            <v>2013</v>
          </cell>
          <cell r="Q8">
            <v>2014</v>
          </cell>
          <cell r="R8">
            <v>2015</v>
          </cell>
          <cell r="S8">
            <v>2016</v>
          </cell>
          <cell r="T8">
            <v>2017</v>
          </cell>
          <cell r="U8">
            <v>2018</v>
          </cell>
          <cell r="V8">
            <v>2019</v>
          </cell>
          <cell r="W8">
            <v>2020</v>
          </cell>
        </row>
        <row r="9">
          <cell r="D9" t="str">
            <v xml:space="preserve">   Power</v>
          </cell>
          <cell r="E9" t="str">
            <v>Contracted capacity</v>
          </cell>
          <cell r="G9" t="str">
            <v>MVA</v>
          </cell>
          <cell r="H9">
            <v>750</v>
          </cell>
          <cell r="I9">
            <v>750</v>
          </cell>
          <cell r="J9">
            <v>750</v>
          </cell>
          <cell r="K9">
            <v>750</v>
          </cell>
          <cell r="L9">
            <v>750</v>
          </cell>
          <cell r="M9">
            <v>750</v>
          </cell>
          <cell r="N9">
            <v>750</v>
          </cell>
          <cell r="O9">
            <v>750</v>
          </cell>
          <cell r="P9">
            <v>750</v>
          </cell>
          <cell r="Q9">
            <v>750</v>
          </cell>
          <cell r="R9">
            <v>750</v>
          </cell>
          <cell r="S9">
            <v>750</v>
          </cell>
          <cell r="T9">
            <v>750</v>
          </cell>
          <cell r="U9">
            <v>750</v>
          </cell>
          <cell r="V9">
            <v>750</v>
          </cell>
          <cell r="W9">
            <v>750</v>
          </cell>
        </row>
        <row r="10">
          <cell r="E10" t="str">
            <v>Average load</v>
          </cell>
          <cell r="G10" t="str">
            <v>MW</v>
          </cell>
          <cell r="H10">
            <v>329.57052077621921</v>
          </cell>
          <cell r="I10">
            <v>329.57052077621921</v>
          </cell>
          <cell r="J10">
            <v>329.57052077621921</v>
          </cell>
          <cell r="K10">
            <v>329.57052077621921</v>
          </cell>
          <cell r="L10">
            <v>329.57052077621921</v>
          </cell>
          <cell r="M10">
            <v>329.57052077621921</v>
          </cell>
          <cell r="N10">
            <v>329.57052077621921</v>
          </cell>
          <cell r="O10">
            <v>329.57052077621921</v>
          </cell>
          <cell r="P10">
            <v>329.57052077621921</v>
          </cell>
          <cell r="Q10">
            <v>329.57052077621921</v>
          </cell>
          <cell r="R10">
            <v>329.57052077621921</v>
          </cell>
          <cell r="S10">
            <v>329.57052077621921</v>
          </cell>
          <cell r="T10">
            <v>329.57052077621921</v>
          </cell>
          <cell r="U10">
            <v>329.57052077621921</v>
          </cell>
          <cell r="V10">
            <v>329.57052077621921</v>
          </cell>
          <cell r="W10">
            <v>329.57052077621921</v>
          </cell>
        </row>
        <row r="11">
          <cell r="E11" t="str">
            <v>Total demand</v>
          </cell>
          <cell r="G11" t="str">
            <v>GWh</v>
          </cell>
          <cell r="H11">
            <v>2887.0377619996802</v>
          </cell>
          <cell r="I11">
            <v>2887.0377619996802</v>
          </cell>
          <cell r="J11">
            <v>2887.0377619996802</v>
          </cell>
          <cell r="K11">
            <v>2887.0377619996802</v>
          </cell>
          <cell r="L11">
            <v>2887.0377619996802</v>
          </cell>
          <cell r="M11">
            <v>2887.0377619996802</v>
          </cell>
          <cell r="N11">
            <v>2887.0377619996802</v>
          </cell>
          <cell r="O11">
            <v>2887.0377619996802</v>
          </cell>
          <cell r="P11">
            <v>2887.0377619996802</v>
          </cell>
          <cell r="Q11">
            <v>2887.0377619996802</v>
          </cell>
          <cell r="R11">
            <v>2887.0377619996802</v>
          </cell>
          <cell r="S11">
            <v>2887.0377619996802</v>
          </cell>
          <cell r="T11">
            <v>2887.0377619996802</v>
          </cell>
          <cell r="U11">
            <v>2887.0377619996802</v>
          </cell>
          <cell r="V11">
            <v>2887.0377619996802</v>
          </cell>
          <cell r="W11">
            <v>2887.0377619996802</v>
          </cell>
        </row>
        <row r="12">
          <cell r="E12" t="str">
            <v xml:space="preserve">   from KDL</v>
          </cell>
          <cell r="G12" t="str">
            <v>GWh</v>
          </cell>
          <cell r="H12">
            <v>2303.9447619996804</v>
          </cell>
          <cell r="I12">
            <v>2303.9447619996804</v>
          </cell>
          <cell r="J12">
            <v>2303.9447619996804</v>
          </cell>
          <cell r="K12">
            <v>2303.9447619996804</v>
          </cell>
          <cell r="L12">
            <v>2303.9447619996804</v>
          </cell>
          <cell r="M12">
            <v>2303.9447619996804</v>
          </cell>
          <cell r="N12">
            <v>2303.9447619996804</v>
          </cell>
          <cell r="O12">
            <v>2303.9447619996804</v>
          </cell>
          <cell r="P12">
            <v>2303.9447619996804</v>
          </cell>
          <cell r="Q12">
            <v>2303.9447619996804</v>
          </cell>
          <cell r="R12">
            <v>2303.9447619996804</v>
          </cell>
          <cell r="S12">
            <v>2303.9447619996804</v>
          </cell>
          <cell r="T12">
            <v>2303.9447619996804</v>
          </cell>
          <cell r="U12">
            <v>2303.9447619996804</v>
          </cell>
          <cell r="V12">
            <v>2303.9447619996804</v>
          </cell>
          <cell r="W12">
            <v>2303.9447619996804</v>
          </cell>
        </row>
        <row r="13">
          <cell r="D13">
            <v>0</v>
          </cell>
          <cell r="E13" t="str">
            <v xml:space="preserve">   from PLN</v>
          </cell>
          <cell r="F13">
            <v>0</v>
          </cell>
          <cell r="G13" t="str">
            <v>GWh</v>
          </cell>
          <cell r="H13">
            <v>583.09299999999996</v>
          </cell>
          <cell r="I13">
            <v>583.09299999999996</v>
          </cell>
          <cell r="J13">
            <v>583.09299999999996</v>
          </cell>
          <cell r="K13">
            <v>583.09299999999996</v>
          </cell>
          <cell r="L13">
            <v>583.09299999999996</v>
          </cell>
          <cell r="M13">
            <v>583.09299999999996</v>
          </cell>
          <cell r="N13">
            <v>583.09299999999996</v>
          </cell>
          <cell r="O13">
            <v>583.09299999999996</v>
          </cell>
          <cell r="P13">
            <v>583.09299999999996</v>
          </cell>
          <cell r="Q13">
            <v>583.09299999999996</v>
          </cell>
          <cell r="R13">
            <v>583.09299999999996</v>
          </cell>
          <cell r="S13">
            <v>583.09299999999996</v>
          </cell>
          <cell r="T13">
            <v>583.09299999999996</v>
          </cell>
          <cell r="U13">
            <v>583.09299999999996</v>
          </cell>
          <cell r="V13">
            <v>583.09299999999996</v>
          </cell>
          <cell r="W13">
            <v>583.09299999999996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64.34922053674472</v>
          </cell>
          <cell r="I14">
            <v>178.36939905266993</v>
          </cell>
          <cell r="J14">
            <v>193.60007749941005</v>
          </cell>
          <cell r="K14">
            <v>210.14678648989491</v>
          </cell>
          <cell r="L14">
            <v>228.12432721227938</v>
          </cell>
          <cell r="M14">
            <v>247.657590666023</v>
          </cell>
          <cell r="N14">
            <v>268.88244962347551</v>
          </cell>
          <cell r="O14">
            <v>291.94672979534806</v>
          </cell>
          <cell r="P14">
            <v>317.01126725704506</v>
          </cell>
          <cell r="Q14">
            <v>344.25105982321821</v>
          </cell>
          <cell r="R14">
            <v>373.856520744698</v>
          </cell>
          <cell r="S14">
            <v>406.03484385022881</v>
          </cell>
          <cell r="T14">
            <v>441.01149007069625</v>
          </cell>
          <cell r="U14">
            <v>479.03180617177742</v>
          </cell>
          <cell r="V14">
            <v>520.36278748872758</v>
          </cell>
          <cell r="W14">
            <v>0</v>
          </cell>
        </row>
        <row r="15">
          <cell r="D15" t="str">
            <v>KS Group and Non-KS</v>
          </cell>
          <cell r="E15">
            <v>0</v>
          </cell>
          <cell r="F15">
            <v>0</v>
          </cell>
          <cell r="G15">
            <v>0</v>
          </cell>
          <cell r="H15">
            <v>45.792025599280159</v>
          </cell>
          <cell r="I15">
            <v>49.85340285852957</v>
          </cell>
          <cell r="J15">
            <v>54.275040398887526</v>
          </cell>
          <cell r="K15">
            <v>59.088899142947696</v>
          </cell>
          <cell r="L15">
            <v>64.329775857645288</v>
          </cell>
          <cell r="M15">
            <v>70.035554809450943</v>
          </cell>
          <cell r="N15">
            <v>76.247481754776857</v>
          </cell>
          <cell r="O15">
            <v>83.010462248196077</v>
          </cell>
          <cell r="P15">
            <v>90.373386427086615</v>
          </cell>
          <cell r="Q15">
            <v>98.389482622952485</v>
          </cell>
          <cell r="R15">
            <v>107.11670235832987</v>
          </cell>
          <cell r="S15">
            <v>116.61813951536888</v>
          </cell>
          <cell r="T15">
            <v>126.96248670953757</v>
          </cell>
          <cell r="U15">
            <v>138.22453217121392</v>
          </cell>
          <cell r="V15">
            <v>150.48570073116525</v>
          </cell>
          <cell r="W15">
            <v>0</v>
          </cell>
        </row>
        <row r="16">
          <cell r="D16" t="str">
            <v xml:space="preserve">   Power</v>
          </cell>
          <cell r="E16" t="str">
            <v>Contracted capacity</v>
          </cell>
          <cell r="F16">
            <v>0</v>
          </cell>
          <cell r="G16" t="str">
            <v>MVA</v>
          </cell>
          <cell r="H16">
            <v>126</v>
          </cell>
          <cell r="I16">
            <v>126</v>
          </cell>
          <cell r="J16">
            <v>126</v>
          </cell>
          <cell r="K16">
            <v>126</v>
          </cell>
          <cell r="L16">
            <v>126</v>
          </cell>
          <cell r="M16">
            <v>126</v>
          </cell>
          <cell r="N16">
            <v>126</v>
          </cell>
          <cell r="O16">
            <v>126</v>
          </cell>
          <cell r="P16">
            <v>126</v>
          </cell>
          <cell r="Q16">
            <v>126</v>
          </cell>
          <cell r="R16">
            <v>126</v>
          </cell>
          <cell r="S16">
            <v>126</v>
          </cell>
          <cell r="T16">
            <v>126</v>
          </cell>
          <cell r="U16">
            <v>126</v>
          </cell>
          <cell r="V16">
            <v>126</v>
          </cell>
          <cell r="W16">
            <v>126</v>
          </cell>
        </row>
        <row r="17">
          <cell r="D17">
            <v>0</v>
          </cell>
          <cell r="E17" t="str">
            <v>Average load</v>
          </cell>
          <cell r="F17">
            <v>0</v>
          </cell>
          <cell r="G17" t="str">
            <v>MW</v>
          </cell>
          <cell r="H17">
            <v>34.95831538816438</v>
          </cell>
          <cell r="I17">
            <v>34.95831538816438</v>
          </cell>
          <cell r="J17">
            <v>34.95831538816438</v>
          </cell>
          <cell r="K17">
            <v>34.95831538816438</v>
          </cell>
          <cell r="L17">
            <v>34.95831538816438</v>
          </cell>
          <cell r="M17">
            <v>34.95831538816438</v>
          </cell>
          <cell r="N17">
            <v>34.95831538816438</v>
          </cell>
          <cell r="O17">
            <v>34.95831538816438</v>
          </cell>
          <cell r="P17">
            <v>34.95831538816438</v>
          </cell>
          <cell r="Q17">
            <v>34.95831538816438</v>
          </cell>
          <cell r="R17">
            <v>34.95831538816438</v>
          </cell>
          <cell r="S17">
            <v>34.95831538816438</v>
          </cell>
          <cell r="T17">
            <v>34.95831538816438</v>
          </cell>
          <cell r="U17">
            <v>34.95831538816438</v>
          </cell>
          <cell r="V17">
            <v>34.95831538816438</v>
          </cell>
          <cell r="W17">
            <v>34.95831538816438</v>
          </cell>
        </row>
        <row r="18">
          <cell r="E18" t="str">
            <v>Total demand</v>
          </cell>
          <cell r="G18" t="str">
            <v>GWh</v>
          </cell>
          <cell r="H18">
            <v>306.23484280031994</v>
          </cell>
          <cell r="I18">
            <v>306.23484280031994</v>
          </cell>
          <cell r="J18">
            <v>306.23484280031994</v>
          </cell>
          <cell r="K18">
            <v>306.23484280031994</v>
          </cell>
          <cell r="L18">
            <v>306.23484280031994</v>
          </cell>
          <cell r="M18">
            <v>306.23484280031994</v>
          </cell>
          <cell r="N18">
            <v>306.23484280031994</v>
          </cell>
          <cell r="O18">
            <v>306.23484280031994</v>
          </cell>
          <cell r="P18">
            <v>306.23484280031994</v>
          </cell>
          <cell r="Q18">
            <v>306.23484280031994</v>
          </cell>
          <cell r="R18">
            <v>306.23484280031994</v>
          </cell>
          <cell r="S18">
            <v>306.23484280031994</v>
          </cell>
          <cell r="T18">
            <v>306.23484280031994</v>
          </cell>
          <cell r="U18">
            <v>306.23484280031994</v>
          </cell>
          <cell r="V18">
            <v>306.23484280031994</v>
          </cell>
          <cell r="W18">
            <v>306.23484280031994</v>
          </cell>
        </row>
        <row r="20">
          <cell r="D20" t="str">
            <v>Other outside large</v>
          </cell>
          <cell r="E20">
            <v>0</v>
          </cell>
          <cell r="F20">
            <v>701.9987076566822</v>
          </cell>
          <cell r="G20">
            <v>1241.9967838865325</v>
          </cell>
          <cell r="H20">
            <v>1315.1390782318663</v>
          </cell>
          <cell r="I20">
            <v>1315.1390782318663</v>
          </cell>
          <cell r="J20">
            <v>1315.1390782318663</v>
          </cell>
          <cell r="K20">
            <v>1315.1390782318663</v>
          </cell>
          <cell r="L20">
            <v>1315.1390782318663</v>
          </cell>
          <cell r="M20">
            <v>1315.1390782318663</v>
          </cell>
          <cell r="N20">
            <v>1315.1390782318663</v>
          </cell>
          <cell r="O20">
            <v>1315.1390782318663</v>
          </cell>
          <cell r="P20">
            <v>1315.1390782318663</v>
          </cell>
          <cell r="Q20">
            <v>1315.1390782318663</v>
          </cell>
          <cell r="R20">
            <v>1315.1390782318663</v>
          </cell>
          <cell r="S20">
            <v>1315.1390782318663</v>
          </cell>
          <cell r="T20">
            <v>1315.1390782318663</v>
          </cell>
          <cell r="U20">
            <v>1315.1390782318663</v>
          </cell>
          <cell r="V20">
            <v>1315.1390782318663</v>
          </cell>
          <cell r="W20">
            <v>1315.1390782318663</v>
          </cell>
        </row>
        <row r="21">
          <cell r="D21" t="str">
            <v xml:space="preserve">   Power</v>
          </cell>
          <cell r="E21" t="str">
            <v>Peak load</v>
          </cell>
          <cell r="F21">
            <v>0</v>
          </cell>
          <cell r="G21" t="str">
            <v>MW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 t="str">
            <v>Average load</v>
          </cell>
          <cell r="F22">
            <v>701.9987076566822</v>
          </cell>
          <cell r="G22" t="str">
            <v>MW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 t="str">
            <v>Total demand</v>
          </cell>
          <cell r="F23">
            <v>0</v>
          </cell>
          <cell r="G23" t="str">
            <v>GWh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 t="str">
            <v>TOTAL</v>
          </cell>
          <cell r="E25">
            <v>0</v>
          </cell>
          <cell r="F25">
            <v>701.9987076566822</v>
          </cell>
          <cell r="G25">
            <v>1241.9967838865325</v>
          </cell>
          <cell r="H25">
            <v>1783.3935105430944</v>
          </cell>
          <cell r="I25">
            <v>2016.8572313806758</v>
          </cell>
          <cell r="J25">
            <v>2305.2083637621804</v>
          </cell>
          <cell r="K25">
            <v>2651.8551764591321</v>
          </cell>
          <cell r="L25">
            <v>3060.4985159766211</v>
          </cell>
          <cell r="M25">
            <v>3536.5144609445765</v>
          </cell>
          <cell r="N25">
            <v>4083.033118046762</v>
          </cell>
          <cell r="O25">
            <v>4704.8068749094609</v>
          </cell>
          <cell r="P25">
            <v>5406.998497292454</v>
          </cell>
          <cell r="Q25">
            <v>6298.3078562579003</v>
          </cell>
          <cell r="R25">
            <v>7267.464676573165</v>
          </cell>
          <cell r="S25">
            <v>8321.0923456861401</v>
          </cell>
          <cell r="T25">
            <v>9466.3893149781834</v>
          </cell>
          <cell r="U25">
            <v>10711.179845198349</v>
          </cell>
          <cell r="V25">
            <v>12063.969286002657</v>
          </cell>
          <cell r="W25">
            <v>13158.570568800171</v>
          </cell>
        </row>
        <row r="26">
          <cell r="D26" t="str">
            <v>Power</v>
          </cell>
          <cell r="E26" t="str">
            <v>Contracted capacity</v>
          </cell>
          <cell r="G26" t="str">
            <v>MVA</v>
          </cell>
          <cell r="H26">
            <v>876</v>
          </cell>
          <cell r="I26">
            <v>876</v>
          </cell>
          <cell r="J26">
            <v>876</v>
          </cell>
          <cell r="K26">
            <v>876</v>
          </cell>
          <cell r="L26">
            <v>876</v>
          </cell>
          <cell r="M26">
            <v>876</v>
          </cell>
          <cell r="N26">
            <v>876</v>
          </cell>
          <cell r="O26">
            <v>876</v>
          </cell>
          <cell r="P26">
            <v>876</v>
          </cell>
          <cell r="Q26">
            <v>876</v>
          </cell>
          <cell r="R26">
            <v>876</v>
          </cell>
          <cell r="S26">
            <v>876</v>
          </cell>
          <cell r="T26">
            <v>876</v>
          </cell>
          <cell r="U26">
            <v>876</v>
          </cell>
          <cell r="V26">
            <v>876</v>
          </cell>
          <cell r="W26">
            <v>876</v>
          </cell>
        </row>
        <row r="27">
          <cell r="E27" t="str">
            <v>Average sales</v>
          </cell>
          <cell r="G27" t="str">
            <v>MW</v>
          </cell>
          <cell r="H27">
            <v>364.52883616438356</v>
          </cell>
          <cell r="I27">
            <v>364.52883616438356</v>
          </cell>
          <cell r="J27">
            <v>364.52883616438356</v>
          </cell>
          <cell r="K27">
            <v>364.52883616438356</v>
          </cell>
          <cell r="L27">
            <v>364.52883616438356</v>
          </cell>
          <cell r="M27">
            <v>364.52883616438356</v>
          </cell>
          <cell r="N27">
            <v>364.52883616438356</v>
          </cell>
          <cell r="O27">
            <v>364.52883616438356</v>
          </cell>
          <cell r="P27">
            <v>364.52883616438356</v>
          </cell>
          <cell r="Q27">
            <v>364.52883616438356</v>
          </cell>
          <cell r="R27">
            <v>364.52883616438356</v>
          </cell>
          <cell r="S27">
            <v>364.52883616438356</v>
          </cell>
          <cell r="T27">
            <v>364.52883616438356</v>
          </cell>
          <cell r="U27">
            <v>364.52883616438356</v>
          </cell>
          <cell r="V27">
            <v>364.52883616438356</v>
          </cell>
          <cell r="W27">
            <v>364.52883616438356</v>
          </cell>
        </row>
        <row r="28">
          <cell r="E28" t="str">
            <v>Total sales</v>
          </cell>
          <cell r="G28" t="str">
            <v>GWh</v>
          </cell>
          <cell r="H28">
            <v>3193.2726048000004</v>
          </cell>
          <cell r="I28">
            <v>3193.2726048000004</v>
          </cell>
          <cell r="J28">
            <v>3193.2726048000004</v>
          </cell>
          <cell r="K28">
            <v>3193.2726048000004</v>
          </cell>
          <cell r="L28">
            <v>3193.2726048000004</v>
          </cell>
          <cell r="M28">
            <v>3193.2726048000004</v>
          </cell>
          <cell r="N28">
            <v>3193.2726048000004</v>
          </cell>
          <cell r="O28">
            <v>3193.2726048000004</v>
          </cell>
          <cell r="P28">
            <v>3193.2726048000004</v>
          </cell>
          <cell r="Q28">
            <v>3193.2726048000004</v>
          </cell>
          <cell r="R28">
            <v>3193.2726048000004</v>
          </cell>
          <cell r="S28">
            <v>3193.2726048000004</v>
          </cell>
          <cell r="T28">
            <v>3193.2726048000004</v>
          </cell>
          <cell r="U28">
            <v>3193.2726048000004</v>
          </cell>
          <cell r="V28">
            <v>3193.2726048000004</v>
          </cell>
          <cell r="W28">
            <v>3193.2726048000004</v>
          </cell>
        </row>
        <row r="29">
          <cell r="E29" t="str">
            <v>T&amp;D losses</v>
          </cell>
          <cell r="G29" t="str">
            <v>GWh</v>
          </cell>
          <cell r="H29">
            <v>63.839395199999792</v>
          </cell>
          <cell r="I29">
            <v>63.839395199999792</v>
          </cell>
          <cell r="J29">
            <v>63.839395199999792</v>
          </cell>
          <cell r="K29">
            <v>63.839395199999792</v>
          </cell>
          <cell r="L29">
            <v>63.839395199999792</v>
          </cell>
          <cell r="M29">
            <v>63.839395199999792</v>
          </cell>
          <cell r="N29">
            <v>63.839395199999792</v>
          </cell>
          <cell r="O29">
            <v>63.839395199999792</v>
          </cell>
          <cell r="P29">
            <v>63.839395199999792</v>
          </cell>
          <cell r="Q29">
            <v>63.839395199999792</v>
          </cell>
          <cell r="R29">
            <v>63.839395199999792</v>
          </cell>
          <cell r="S29">
            <v>63.839395199999792</v>
          </cell>
          <cell r="T29">
            <v>63.839395199999792</v>
          </cell>
          <cell r="U29">
            <v>63.839395199999792</v>
          </cell>
          <cell r="V29">
            <v>63.839395199999792</v>
          </cell>
          <cell r="W29">
            <v>63.839395199999792</v>
          </cell>
        </row>
        <row r="30">
          <cell r="E30" t="str">
            <v>Export to PLN</v>
          </cell>
          <cell r="G30" t="str">
            <v>GWh</v>
          </cell>
          <cell r="H30">
            <v>10.364044349999865</v>
          </cell>
          <cell r="I30">
            <v>10.364044349999865</v>
          </cell>
          <cell r="J30">
            <v>10.364044349999865</v>
          </cell>
          <cell r="K30">
            <v>10.364044349999865</v>
          </cell>
          <cell r="L30">
            <v>10.364044349999865</v>
          </cell>
          <cell r="M30">
            <v>10.364044349999865</v>
          </cell>
          <cell r="N30">
            <v>10.364044349999865</v>
          </cell>
          <cell r="O30">
            <v>10.364044349999865</v>
          </cell>
          <cell r="P30">
            <v>10.364044349999865</v>
          </cell>
          <cell r="Q30">
            <v>10.364044349999865</v>
          </cell>
          <cell r="R30">
            <v>10.364044349999865</v>
          </cell>
          <cell r="S30">
            <v>10.364044349999865</v>
          </cell>
          <cell r="T30">
            <v>10.364044349999865</v>
          </cell>
          <cell r="U30">
            <v>10.364044349999865</v>
          </cell>
          <cell r="V30">
            <v>10.364044349999865</v>
          </cell>
          <cell r="W30">
            <v>10.364044349999865</v>
          </cell>
        </row>
        <row r="31">
          <cell r="D31">
            <v>0</v>
          </cell>
          <cell r="E31" t="str">
            <v>Supply</v>
          </cell>
          <cell r="F31">
            <v>0</v>
          </cell>
          <cell r="G31" t="str">
            <v>GWh</v>
          </cell>
          <cell r="H31">
            <v>3267.4760443499999</v>
          </cell>
          <cell r="I31">
            <v>3267.4760443499999</v>
          </cell>
          <cell r="J31">
            <v>3267.4760443499999</v>
          </cell>
          <cell r="K31">
            <v>3267.4760443499999</v>
          </cell>
          <cell r="L31">
            <v>3267.4760443499999</v>
          </cell>
          <cell r="M31">
            <v>3267.4760443499999</v>
          </cell>
          <cell r="N31">
            <v>3267.4760443499999</v>
          </cell>
          <cell r="O31">
            <v>3267.4760443499999</v>
          </cell>
          <cell r="P31">
            <v>3267.4760443499999</v>
          </cell>
          <cell r="Q31">
            <v>3267.4760443499999</v>
          </cell>
          <cell r="R31">
            <v>3267.4760443499999</v>
          </cell>
          <cell r="S31">
            <v>3267.4760443499999</v>
          </cell>
          <cell r="T31">
            <v>3267.4760443499999</v>
          </cell>
          <cell r="U31">
            <v>3267.4760443499999</v>
          </cell>
          <cell r="V31">
            <v>3267.4760443499999</v>
          </cell>
          <cell r="W31">
            <v>3267.4760443499999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D33" t="str">
            <v>Operating hours/period</v>
          </cell>
          <cell r="E33">
            <v>0</v>
          </cell>
          <cell r="F33">
            <v>0</v>
          </cell>
          <cell r="G33" t="str">
            <v>h</v>
          </cell>
          <cell r="H33">
            <v>8760</v>
          </cell>
          <cell r="I33">
            <v>8760</v>
          </cell>
          <cell r="J33">
            <v>8760</v>
          </cell>
          <cell r="K33">
            <v>8760</v>
          </cell>
          <cell r="L33">
            <v>8760</v>
          </cell>
          <cell r="M33">
            <v>8760</v>
          </cell>
          <cell r="N33">
            <v>8760</v>
          </cell>
          <cell r="O33">
            <v>8760</v>
          </cell>
          <cell r="P33">
            <v>8760</v>
          </cell>
          <cell r="Q33">
            <v>8760</v>
          </cell>
          <cell r="R33">
            <v>8760</v>
          </cell>
          <cell r="S33">
            <v>8760</v>
          </cell>
          <cell r="T33">
            <v>8760</v>
          </cell>
          <cell r="U33">
            <v>8760</v>
          </cell>
          <cell r="V33">
            <v>8760</v>
          </cell>
          <cell r="W33">
            <v>876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D35" t="str">
            <v>POWER GENERATION</v>
          </cell>
          <cell r="E35">
            <v>0</v>
          </cell>
          <cell r="F35">
            <v>0</v>
          </cell>
          <cell r="G35">
            <v>0</v>
          </cell>
          <cell r="H35">
            <v>217.25165638574322</v>
          </cell>
          <cell r="I35">
            <v>226.56990618870452</v>
          </cell>
          <cell r="J35">
            <v>236.70307071060347</v>
          </cell>
          <cell r="K35">
            <v>247.72266371612565</v>
          </cell>
          <cell r="L35">
            <v>259.70649159376285</v>
          </cell>
          <cell r="M35">
            <v>272.73920820771605</v>
          </cell>
          <cell r="N35">
            <v>286.91291875288789</v>
          </cell>
          <cell r="O35">
            <v>302.32783694623674</v>
          </cell>
          <cell r="P35">
            <v>208.86507358020881</v>
          </cell>
          <cell r="Q35">
            <v>227.09912171930921</v>
          </cell>
          <cell r="R35">
            <v>246.93114376199915</v>
          </cell>
          <cell r="S35">
            <v>268.50160027390513</v>
          </cell>
          <cell r="T35">
            <v>291.96332684796079</v>
          </cell>
          <cell r="U35">
            <v>317.48262634686398</v>
          </cell>
          <cell r="V35">
            <v>345.24045768374276</v>
          </cell>
          <cell r="W35">
            <v>0</v>
          </cell>
        </row>
        <row r="36">
          <cell r="D36">
            <v>0</v>
          </cell>
          <cell r="E36">
            <v>0</v>
          </cell>
          <cell r="F36">
            <v>232.77581745865061</v>
          </cell>
          <cell r="G36">
            <v>772.77389368850095</v>
          </cell>
          <cell r="H36">
            <v>771.5954868377994</v>
          </cell>
          <cell r="I36">
            <v>661.36756014668526</v>
          </cell>
          <cell r="J36">
            <v>551.13963345557113</v>
          </cell>
          <cell r="K36">
            <v>440.91170676445694</v>
          </cell>
          <cell r="L36">
            <v>330.68378007334275</v>
          </cell>
          <cell r="M36">
            <v>220.45585338222855</v>
          </cell>
          <cell r="N36">
            <v>110.22792669111436</v>
          </cell>
          <cell r="O36">
            <v>1.7053025658242404E-13</v>
          </cell>
          <cell r="P36">
            <v>1.7053025658242404E-13</v>
          </cell>
          <cell r="Q36">
            <v>1.7053025658242404E-13</v>
          </cell>
          <cell r="R36">
            <v>1.7053025658242404E-13</v>
          </cell>
          <cell r="S36">
            <v>1.7053025658242404E-13</v>
          </cell>
          <cell r="T36">
            <v>1.7053025658242404E-13</v>
          </cell>
          <cell r="U36">
            <v>1.7053025658242404E-13</v>
          </cell>
          <cell r="V36">
            <v>1.7053025658242404E-13</v>
          </cell>
          <cell r="W36">
            <v>1.7053025658242404E-13</v>
          </cell>
        </row>
        <row r="37">
          <cell r="D37" t="str">
            <v>Power plant availability</v>
          </cell>
          <cell r="E37">
            <v>0</v>
          </cell>
          <cell r="F37">
            <v>232.77581745865061</v>
          </cell>
          <cell r="G37">
            <v>772.77389368850095</v>
          </cell>
          <cell r="H37">
            <v>0.94799999999999995</v>
          </cell>
          <cell r="I37">
            <v>0.94799999999999995</v>
          </cell>
          <cell r="J37">
            <v>0.94799999999999995</v>
          </cell>
          <cell r="K37">
            <v>0.94799999999999995</v>
          </cell>
          <cell r="L37">
            <v>0.94799999999999995</v>
          </cell>
          <cell r="M37">
            <v>0.94799999999999995</v>
          </cell>
          <cell r="N37">
            <v>0.94799999999999995</v>
          </cell>
          <cell r="O37">
            <v>0.94799999999999995</v>
          </cell>
          <cell r="P37">
            <v>0.94799999999999995</v>
          </cell>
          <cell r="Q37">
            <v>0.94799999999999995</v>
          </cell>
          <cell r="R37">
            <v>0.94799999999999995</v>
          </cell>
          <cell r="S37">
            <v>0.94799999999999995</v>
          </cell>
          <cell r="T37">
            <v>0.94799999999999995</v>
          </cell>
          <cell r="U37">
            <v>0.94799999999999995</v>
          </cell>
          <cell r="V37">
            <v>0.94799999999999995</v>
          </cell>
          <cell r="W37">
            <v>0.94799999999999995</v>
          </cell>
        </row>
        <row r="38">
          <cell r="D38" t="str">
            <v>Power plant operating hours</v>
          </cell>
          <cell r="G38" t="str">
            <v>h</v>
          </cell>
          <cell r="H38">
            <v>8304.4799999999977</v>
          </cell>
          <cell r="I38">
            <v>8304.4799999999977</v>
          </cell>
          <cell r="J38">
            <v>8304.4799999999977</v>
          </cell>
          <cell r="K38">
            <v>8304.4799999999977</v>
          </cell>
          <cell r="L38">
            <v>8304.4799999999977</v>
          </cell>
          <cell r="M38">
            <v>8304.4799999999977</v>
          </cell>
          <cell r="N38">
            <v>8304.4799999999977</v>
          </cell>
          <cell r="O38">
            <v>8304.4799999999977</v>
          </cell>
          <cell r="P38">
            <v>8304.4799999999977</v>
          </cell>
          <cell r="Q38">
            <v>8304.4799999999977</v>
          </cell>
          <cell r="R38">
            <v>8304.4799999999977</v>
          </cell>
          <cell r="S38">
            <v>8304.4799999999977</v>
          </cell>
          <cell r="T38">
            <v>8304.4799999999977</v>
          </cell>
          <cell r="U38">
            <v>8304.4799999999977</v>
          </cell>
          <cell r="V38">
            <v>8304.4799999999977</v>
          </cell>
          <cell r="W38">
            <v>8304.4799999999977</v>
          </cell>
        </row>
        <row r="40">
          <cell r="D40">
            <v>0</v>
          </cell>
          <cell r="E40">
            <v>0</v>
          </cell>
          <cell r="F40">
            <v>469.22289019803156</v>
          </cell>
          <cell r="G40">
            <v>469.22289019803156</v>
          </cell>
          <cell r="H40">
            <v>469.22289019803156</v>
          </cell>
          <cell r="I40">
            <v>469.22289019803156</v>
          </cell>
          <cell r="J40">
            <v>469.22289019803156</v>
          </cell>
          <cell r="K40">
            <v>469.22289019803156</v>
          </cell>
          <cell r="L40">
            <v>469.22289019803156</v>
          </cell>
          <cell r="M40">
            <v>469.22289019803156</v>
          </cell>
          <cell r="N40">
            <v>469.22289019803156</v>
          </cell>
          <cell r="O40">
            <v>469.22289019803156</v>
          </cell>
          <cell r="P40">
            <v>469.22289019803156</v>
          </cell>
          <cell r="Q40">
            <v>469.22289019803156</v>
          </cell>
          <cell r="R40">
            <v>469.22289019803156</v>
          </cell>
          <cell r="S40">
            <v>469.22289019803156</v>
          </cell>
          <cell r="T40">
            <v>469.22289019803156</v>
          </cell>
          <cell r="U40">
            <v>469.22289019803156</v>
          </cell>
          <cell r="V40">
            <v>469.22289019803156</v>
          </cell>
          <cell r="W40">
            <v>469.22289019803156</v>
          </cell>
        </row>
        <row r="41">
          <cell r="D41" t="str">
            <v>NEW UNIT</v>
          </cell>
          <cell r="E41" t="str">
            <v>Power gross</v>
          </cell>
          <cell r="F41" t="str">
            <v>Total</v>
          </cell>
          <cell r="G41" t="str">
            <v>GWh</v>
          </cell>
          <cell r="H41">
            <v>1837.691</v>
          </cell>
          <cell r="I41">
            <v>1837.691</v>
          </cell>
          <cell r="J41">
            <v>1837.691</v>
          </cell>
          <cell r="K41">
            <v>1837.691</v>
          </cell>
          <cell r="L41">
            <v>1837.691</v>
          </cell>
          <cell r="M41">
            <v>1837.691</v>
          </cell>
          <cell r="N41">
            <v>1837.691</v>
          </cell>
          <cell r="O41">
            <v>1837.691</v>
          </cell>
          <cell r="P41">
            <v>1837.691</v>
          </cell>
          <cell r="Q41">
            <v>1837.691</v>
          </cell>
          <cell r="R41">
            <v>1837.691</v>
          </cell>
          <cell r="S41">
            <v>1837.691</v>
          </cell>
          <cell r="T41">
            <v>1837.691</v>
          </cell>
          <cell r="U41">
            <v>1837.691</v>
          </cell>
          <cell r="V41">
            <v>1837.691</v>
          </cell>
          <cell r="W41">
            <v>1837.691</v>
          </cell>
        </row>
        <row r="42">
          <cell r="D42">
            <v>0</v>
          </cell>
          <cell r="E42">
            <v>0</v>
          </cell>
          <cell r="F42" t="str">
            <v>Average</v>
          </cell>
          <cell r="G42" t="str">
            <v>MW</v>
          </cell>
          <cell r="H42">
            <v>209.78207762557076</v>
          </cell>
          <cell r="I42">
            <v>209.78207762557076</v>
          </cell>
          <cell r="J42">
            <v>209.78207762557076</v>
          </cell>
          <cell r="K42">
            <v>209.78207762557076</v>
          </cell>
          <cell r="L42">
            <v>209.78207762557076</v>
          </cell>
          <cell r="M42">
            <v>209.78207762557076</v>
          </cell>
          <cell r="N42">
            <v>209.78207762557076</v>
          </cell>
          <cell r="O42">
            <v>209.78207762557076</v>
          </cell>
          <cell r="P42">
            <v>209.78207762557076</v>
          </cell>
          <cell r="Q42">
            <v>209.78207762557076</v>
          </cell>
          <cell r="R42">
            <v>209.78207762557076</v>
          </cell>
          <cell r="S42">
            <v>209.78207762557076</v>
          </cell>
          <cell r="T42">
            <v>209.78207762557076</v>
          </cell>
          <cell r="U42">
            <v>209.78207762557076</v>
          </cell>
          <cell r="V42">
            <v>209.78207762557076</v>
          </cell>
          <cell r="W42">
            <v>209.78207762557076</v>
          </cell>
        </row>
        <row r="43">
          <cell r="D43">
            <v>0</v>
          </cell>
          <cell r="E43" t="str">
            <v>Power net</v>
          </cell>
          <cell r="F43" t="str">
            <v>Total</v>
          </cell>
          <cell r="G43" t="str">
            <v>GWh</v>
          </cell>
          <cell r="H43">
            <v>1796.9861443499999</v>
          </cell>
          <cell r="I43">
            <v>1796.9861443499999</v>
          </cell>
          <cell r="J43">
            <v>1796.9861443499999</v>
          </cell>
          <cell r="K43">
            <v>1796.9861443499999</v>
          </cell>
          <cell r="L43">
            <v>1796.9861443499999</v>
          </cell>
          <cell r="M43">
            <v>1796.9861443499999</v>
          </cell>
          <cell r="N43">
            <v>1796.9861443499999</v>
          </cell>
          <cell r="O43">
            <v>1796.9861443499999</v>
          </cell>
          <cell r="P43">
            <v>1796.9861443499999</v>
          </cell>
          <cell r="Q43">
            <v>1796.9861443499999</v>
          </cell>
          <cell r="R43">
            <v>1796.9861443499999</v>
          </cell>
          <cell r="S43">
            <v>1796.9861443499999</v>
          </cell>
          <cell r="T43">
            <v>1796.9861443499999</v>
          </cell>
          <cell r="U43">
            <v>1796.9861443499999</v>
          </cell>
          <cell r="V43">
            <v>1796.9861443499999</v>
          </cell>
          <cell r="W43">
            <v>1796.9861443499999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D45">
            <v>0</v>
          </cell>
          <cell r="E45">
            <v>0</v>
          </cell>
          <cell r="F45">
            <v>701.9987076566822</v>
          </cell>
          <cell r="G45">
            <v>1241.9967838865325</v>
          </cell>
          <cell r="H45">
            <v>1783.3935105428211</v>
          </cell>
          <cell r="I45">
            <v>2016.8572313804771</v>
          </cell>
          <cell r="J45">
            <v>2305.2083637622354</v>
          </cell>
          <cell r="K45">
            <v>2651.855176459303</v>
          </cell>
          <cell r="L45">
            <v>3060.4985159769972</v>
          </cell>
          <cell r="M45">
            <v>3536.514460945255</v>
          </cell>
          <cell r="N45">
            <v>4083.0331180474914</v>
          </cell>
          <cell r="O45">
            <v>4704.8068749100839</v>
          </cell>
          <cell r="P45">
            <v>5406.9984972932743</v>
          </cell>
          <cell r="Q45">
            <v>6298.3078562592182</v>
          </cell>
          <cell r="R45">
            <v>7267.4646765748766</v>
          </cell>
          <cell r="S45">
            <v>8321.0923456882774</v>
          </cell>
          <cell r="T45">
            <v>9466.3893149805499</v>
          </cell>
          <cell r="U45">
            <v>10711.179845200648</v>
          </cell>
          <cell r="V45">
            <v>12063.969286005027</v>
          </cell>
          <cell r="W45">
            <v>13158.570568802621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D47">
            <v>0.05</v>
          </cell>
          <cell r="E47">
            <v>0</v>
          </cell>
          <cell r="F47" t="str">
            <v>Average</v>
          </cell>
          <cell r="G47" t="str">
            <v>MW</v>
          </cell>
          <cell r="H47">
            <v>106.63264840182649</v>
          </cell>
          <cell r="I47">
            <v>106.63264840182649</v>
          </cell>
          <cell r="J47">
            <v>106.63264840182649</v>
          </cell>
          <cell r="K47">
            <v>106.63264840182649</v>
          </cell>
          <cell r="L47">
            <v>106.63264840182649</v>
          </cell>
          <cell r="M47">
            <v>106.63264840182649</v>
          </cell>
          <cell r="N47">
            <v>106.63264840182649</v>
          </cell>
          <cell r="O47">
            <v>106.63264840182649</v>
          </cell>
          <cell r="P47">
            <v>106.63264840182649</v>
          </cell>
          <cell r="Q47">
            <v>106.63264840182649</v>
          </cell>
          <cell r="R47">
            <v>106.63264840182649</v>
          </cell>
          <cell r="S47">
            <v>106.63264840182649</v>
          </cell>
          <cell r="T47">
            <v>106.63264840182649</v>
          </cell>
          <cell r="U47">
            <v>106.63264840182649</v>
          </cell>
          <cell r="V47">
            <v>106.63264840182649</v>
          </cell>
          <cell r="W47">
            <v>106.63264840182649</v>
          </cell>
        </row>
        <row r="48">
          <cell r="E48" t="str">
            <v>Power net</v>
          </cell>
          <cell r="F48" t="str">
            <v>Total</v>
          </cell>
          <cell r="G48" t="str">
            <v>GWh</v>
          </cell>
          <cell r="H48">
            <v>887.39689999999996</v>
          </cell>
          <cell r="I48">
            <v>887.39689999999996</v>
          </cell>
          <cell r="J48">
            <v>887.39689999999996</v>
          </cell>
          <cell r="K48">
            <v>887.39689999999996</v>
          </cell>
          <cell r="L48">
            <v>887.39689999999996</v>
          </cell>
          <cell r="M48">
            <v>887.39689999999996</v>
          </cell>
          <cell r="N48">
            <v>887.39689999999996</v>
          </cell>
          <cell r="O48">
            <v>887.39689999999996</v>
          </cell>
          <cell r="P48">
            <v>887.39689999999996</v>
          </cell>
          <cell r="Q48">
            <v>887.39689999999996</v>
          </cell>
          <cell r="R48">
            <v>887.39689999999996</v>
          </cell>
          <cell r="S48">
            <v>887.39689999999996</v>
          </cell>
          <cell r="T48">
            <v>887.39689999999996</v>
          </cell>
          <cell r="U48">
            <v>887.39689999999996</v>
          </cell>
          <cell r="V48">
            <v>887.39689999999996</v>
          </cell>
          <cell r="W48">
            <v>887.39689999999996</v>
          </cell>
        </row>
        <row r="49">
          <cell r="E49">
            <v>0</v>
          </cell>
          <cell r="F49" t="str">
            <v>Average</v>
          </cell>
          <cell r="G49" t="str">
            <v>MW</v>
          </cell>
          <cell r="H49">
            <v>101.30101598173516</v>
          </cell>
          <cell r="I49">
            <v>101.30101598173516</v>
          </cell>
          <cell r="J49">
            <v>101.30101598173516</v>
          </cell>
          <cell r="K49">
            <v>101.30101598173516</v>
          </cell>
          <cell r="L49">
            <v>101.30101598173516</v>
          </cell>
          <cell r="M49">
            <v>101.30101598173516</v>
          </cell>
          <cell r="N49">
            <v>101.30101598173516</v>
          </cell>
          <cell r="O49">
            <v>101.30101598173516</v>
          </cell>
          <cell r="P49">
            <v>101.30101598173516</v>
          </cell>
          <cell r="Q49">
            <v>101.30101598173516</v>
          </cell>
          <cell r="R49">
            <v>101.30101598173516</v>
          </cell>
          <cell r="S49">
            <v>101.30101598173516</v>
          </cell>
          <cell r="T49">
            <v>101.30101598173516</v>
          </cell>
          <cell r="U49">
            <v>101.30101598173516</v>
          </cell>
          <cell r="V49">
            <v>101.30101598173516</v>
          </cell>
          <cell r="W49">
            <v>101.30101598173516</v>
          </cell>
        </row>
        <row r="51">
          <cell r="D51" t="str">
            <v>PLN</v>
          </cell>
          <cell r="E51" t="str">
            <v>Power</v>
          </cell>
          <cell r="F51" t="str">
            <v>Average</v>
          </cell>
          <cell r="G51" t="str">
            <v>MW</v>
          </cell>
          <cell r="H51">
            <v>66.563127853881269</v>
          </cell>
          <cell r="I51">
            <v>66.563127853881269</v>
          </cell>
          <cell r="J51">
            <v>66.563127853881269</v>
          </cell>
          <cell r="K51">
            <v>66.563127853881269</v>
          </cell>
          <cell r="L51">
            <v>66.563127853881269</v>
          </cell>
          <cell r="M51">
            <v>66.563127853881269</v>
          </cell>
          <cell r="N51">
            <v>66.563127853881269</v>
          </cell>
          <cell r="O51">
            <v>66.563127853881269</v>
          </cell>
          <cell r="P51">
            <v>66.563127853881269</v>
          </cell>
          <cell r="Q51">
            <v>66.563127853881269</v>
          </cell>
          <cell r="R51">
            <v>66.563127853881269</v>
          </cell>
          <cell r="S51">
            <v>66.563127853881269</v>
          </cell>
          <cell r="T51">
            <v>66.563127853881269</v>
          </cell>
          <cell r="U51">
            <v>66.563127853881269</v>
          </cell>
          <cell r="V51">
            <v>66.563127853881269</v>
          </cell>
          <cell r="W51">
            <v>66.563127853881269</v>
          </cell>
        </row>
        <row r="52">
          <cell r="F52" t="str">
            <v>Total</v>
          </cell>
          <cell r="G52" t="str">
            <v>GWh</v>
          </cell>
          <cell r="H52">
            <v>583.09299999999996</v>
          </cell>
          <cell r="I52">
            <v>583.09299999999996</v>
          </cell>
          <cell r="J52">
            <v>583.09299999999996</v>
          </cell>
          <cell r="K52">
            <v>583.09299999999996</v>
          </cell>
          <cell r="L52">
            <v>583.09299999999996</v>
          </cell>
          <cell r="M52">
            <v>583.09299999999996</v>
          </cell>
          <cell r="N52">
            <v>583.09299999999996</v>
          </cell>
          <cell r="O52">
            <v>583.09299999999996</v>
          </cell>
          <cell r="P52">
            <v>583.09299999999996</v>
          </cell>
          <cell r="Q52">
            <v>583.09299999999996</v>
          </cell>
          <cell r="R52">
            <v>583.09299999999996</v>
          </cell>
          <cell r="S52">
            <v>583.09299999999996</v>
          </cell>
          <cell r="T52">
            <v>583.09299999999996</v>
          </cell>
          <cell r="U52">
            <v>583.09299999999996</v>
          </cell>
          <cell r="V52">
            <v>583.09299999999996</v>
          </cell>
          <cell r="W52">
            <v>583.09299999999996</v>
          </cell>
        </row>
        <row r="53">
          <cell r="F53" t="str">
            <v>Contr. capac.</v>
          </cell>
          <cell r="G53" t="str">
            <v>MVA</v>
          </cell>
          <cell r="H53">
            <v>384.70588235294116</v>
          </cell>
          <cell r="I53">
            <v>384.70588235294116</v>
          </cell>
          <cell r="J53">
            <v>384.70588235294116</v>
          </cell>
          <cell r="K53">
            <v>384.70588235294116</v>
          </cell>
          <cell r="L53">
            <v>384.70588235294116</v>
          </cell>
          <cell r="M53">
            <v>384.70588235294116</v>
          </cell>
          <cell r="N53">
            <v>384.70588235294116</v>
          </cell>
          <cell r="O53">
            <v>384.70588235294116</v>
          </cell>
          <cell r="P53">
            <v>384.70588235294116</v>
          </cell>
          <cell r="Q53">
            <v>384.70588235294116</v>
          </cell>
          <cell r="R53">
            <v>384.70588235294116</v>
          </cell>
          <cell r="S53">
            <v>384.70588235294116</v>
          </cell>
          <cell r="T53">
            <v>384.70588235294116</v>
          </cell>
          <cell r="U53">
            <v>384.70588235294116</v>
          </cell>
          <cell r="V53">
            <v>384.70588235294116</v>
          </cell>
          <cell r="W53">
            <v>384.70588235294116</v>
          </cell>
        </row>
        <row r="56">
          <cell r="D56" t="str">
            <v>CONSUMPTION OF FUEL, WATER &amp; CHEMICALS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>
            <v>186.60249279999999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>
            <v>186.60249279999999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59">
          <cell r="E59" t="str">
            <v>Filtered Water</v>
          </cell>
          <cell r="G59" t="str">
            <v>1000 m3</v>
          </cell>
          <cell r="H59">
            <v>522.25657799999999</v>
          </cell>
          <cell r="I59">
            <v>522.25657799999999</v>
          </cell>
          <cell r="J59">
            <v>522.25657799999999</v>
          </cell>
          <cell r="K59">
            <v>522.25657799999999</v>
          </cell>
          <cell r="L59">
            <v>522.25657799999999</v>
          </cell>
          <cell r="M59">
            <v>522.25657799999999</v>
          </cell>
          <cell r="N59">
            <v>522.25657799999999</v>
          </cell>
          <cell r="O59">
            <v>522.25657799999999</v>
          </cell>
          <cell r="P59">
            <v>522.25657799999999</v>
          </cell>
          <cell r="Q59">
            <v>522.25657799999999</v>
          </cell>
          <cell r="R59">
            <v>522.25657799999999</v>
          </cell>
          <cell r="S59">
            <v>522.25657799999999</v>
          </cell>
          <cell r="T59">
            <v>522.25657799999999</v>
          </cell>
          <cell r="U59">
            <v>522.25657799999999</v>
          </cell>
          <cell r="V59">
            <v>522.25657799999999</v>
          </cell>
          <cell r="W59">
            <v>522.25657799999999</v>
          </cell>
        </row>
        <row r="60">
          <cell r="D60">
            <v>1995</v>
          </cell>
          <cell r="E60" t="str">
            <v>Limestone</v>
          </cell>
          <cell r="F60">
            <v>2003</v>
          </cell>
          <cell r="G60" t="str">
            <v>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E62">
            <v>1995</v>
          </cell>
          <cell r="F62">
            <v>2002</v>
          </cell>
          <cell r="G62">
            <v>2003</v>
          </cell>
          <cell r="H62">
            <v>0.30982421210255484</v>
          </cell>
          <cell r="I62">
            <v>0.29462150556588723</v>
          </cell>
          <cell r="J62">
            <v>0.29591576840043315</v>
          </cell>
          <cell r="K62">
            <v>0.29705142903689247</v>
          </cell>
          <cell r="L62">
            <v>0.29804276423969667</v>
          </cell>
          <cell r="M62">
            <v>0.29955527804023047</v>
          </cell>
          <cell r="N62">
            <v>0.30029902935554098</v>
          </cell>
          <cell r="O62">
            <v>0.30093493125785137</v>
          </cell>
          <cell r="P62">
            <v>0.30147330294202235</v>
          </cell>
          <cell r="Q62">
            <v>0.30192365146695627</v>
          </cell>
          <cell r="R62">
            <v>0.30229473251433442</v>
          </cell>
          <cell r="S62">
            <v>0.30259460669944455</v>
          </cell>
          <cell r="T62">
            <v>0.30283069175341137</v>
          </cell>
          <cell r="U62">
            <v>0.3030098108737444</v>
          </cell>
          <cell r="V62">
            <v>0.30313823751925634</v>
          </cell>
          <cell r="W62">
            <v>0.30322173690597171</v>
          </cell>
        </row>
        <row r="63">
          <cell r="E63" t="str">
            <v>Gas</v>
          </cell>
          <cell r="F63" t="str">
            <v>Average</v>
          </cell>
          <cell r="G63" t="str">
            <v>MW</v>
          </cell>
          <cell r="H63">
            <v>557.78468826687435</v>
          </cell>
          <cell r="I63">
            <v>557.78468826687435</v>
          </cell>
          <cell r="J63">
            <v>557.78468826687435</v>
          </cell>
          <cell r="K63">
            <v>557.78468826687435</v>
          </cell>
          <cell r="L63">
            <v>557.78468826687435</v>
          </cell>
          <cell r="M63">
            <v>557.78468826687435</v>
          </cell>
          <cell r="N63">
            <v>557.78468826687435</v>
          </cell>
          <cell r="O63">
            <v>557.78468826687435</v>
          </cell>
          <cell r="P63">
            <v>557.78468826687435</v>
          </cell>
          <cell r="Q63">
            <v>557.78468826687435</v>
          </cell>
          <cell r="R63">
            <v>557.78468826687435</v>
          </cell>
          <cell r="S63">
            <v>557.78468826687435</v>
          </cell>
          <cell r="T63">
            <v>557.78468826687435</v>
          </cell>
          <cell r="U63">
            <v>557.78468826687435</v>
          </cell>
          <cell r="V63">
            <v>557.78468826687435</v>
          </cell>
          <cell r="W63">
            <v>557.78468826687435</v>
          </cell>
        </row>
        <row r="64"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E65" t="str">
            <v>HFO</v>
          </cell>
          <cell r="F65" t="str">
            <v>Average</v>
          </cell>
          <cell r="G65" t="str">
            <v>MW</v>
          </cell>
          <cell r="H65">
            <v>208.95420573112975</v>
          </cell>
          <cell r="I65">
            <v>208.95420573112975</v>
          </cell>
          <cell r="J65">
            <v>208.95420573112975</v>
          </cell>
          <cell r="K65">
            <v>208.95420573112975</v>
          </cell>
          <cell r="L65">
            <v>208.95420573112975</v>
          </cell>
          <cell r="M65">
            <v>208.95420573112975</v>
          </cell>
          <cell r="N65">
            <v>208.95420573112975</v>
          </cell>
          <cell r="O65">
            <v>208.95420573112975</v>
          </cell>
          <cell r="P65">
            <v>208.95420573112975</v>
          </cell>
          <cell r="Q65">
            <v>208.95420573112975</v>
          </cell>
          <cell r="R65">
            <v>208.95420573112975</v>
          </cell>
          <cell r="S65">
            <v>208.95420573112975</v>
          </cell>
          <cell r="T65">
            <v>208.95420573112975</v>
          </cell>
          <cell r="U65">
            <v>208.95420573112975</v>
          </cell>
          <cell r="V65">
            <v>208.95420573112975</v>
          </cell>
          <cell r="W65">
            <v>208.95420573112975</v>
          </cell>
        </row>
        <row r="66">
          <cell r="E66" t="str">
            <v>TOTAL</v>
          </cell>
          <cell r="F66" t="str">
            <v>Average</v>
          </cell>
          <cell r="G66" t="str">
            <v>MW</v>
          </cell>
          <cell r="H66">
            <v>766.73889399800407</v>
          </cell>
          <cell r="I66">
            <v>766.73889399800407</v>
          </cell>
          <cell r="J66">
            <v>766.73889399800407</v>
          </cell>
          <cell r="K66">
            <v>766.73889399800407</v>
          </cell>
          <cell r="L66">
            <v>766.73889399800407</v>
          </cell>
          <cell r="M66">
            <v>766.73889399800407</v>
          </cell>
          <cell r="N66">
            <v>766.73889399800407</v>
          </cell>
          <cell r="O66">
            <v>766.73889399800407</v>
          </cell>
          <cell r="P66">
            <v>766.73889399800407</v>
          </cell>
          <cell r="Q66">
            <v>766.73889399800407</v>
          </cell>
          <cell r="R66">
            <v>766.73889399800407</v>
          </cell>
          <cell r="S66">
            <v>766.73889399800407</v>
          </cell>
          <cell r="T66">
            <v>766.73889399800407</v>
          </cell>
          <cell r="U66">
            <v>766.73889399800407</v>
          </cell>
          <cell r="V66">
            <v>766.73889399800407</v>
          </cell>
          <cell r="W66">
            <v>766.73889399800407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2.3066931576219316</v>
          </cell>
          <cell r="I67">
            <v>3.5324796548646868</v>
          </cell>
          <cell r="J67">
            <v>4.8772568384664456</v>
          </cell>
          <cell r="K67">
            <v>6.3250790759838189</v>
          </cell>
          <cell r="L67">
            <v>7.8598949060538148</v>
          </cell>
          <cell r="M67">
            <v>9.4707271690077341</v>
          </cell>
          <cell r="N67" t="str">
            <v xml:space="preserve">      N.A.</v>
          </cell>
          <cell r="O67" t="str">
            <v xml:space="preserve">      N.A.</v>
          </cell>
          <cell r="P67" t="str">
            <v xml:space="preserve">      N.A.</v>
          </cell>
          <cell r="Q67" t="str">
            <v xml:space="preserve">      N.A.</v>
          </cell>
          <cell r="R67" t="str">
            <v xml:space="preserve">      N.A.</v>
          </cell>
          <cell r="S67" t="str">
            <v xml:space="preserve">      N.A.</v>
          </cell>
          <cell r="T67" t="str">
            <v xml:space="preserve">      N.A.</v>
          </cell>
          <cell r="U67" t="str">
            <v xml:space="preserve">      N.A.</v>
          </cell>
          <cell r="V67" t="str">
            <v xml:space="preserve">      N.A.</v>
          </cell>
          <cell r="W67" t="str">
            <v>N.A</v>
          </cell>
        </row>
        <row r="68">
          <cell r="E68" t="str">
            <v>Gas</v>
          </cell>
          <cell r="G68" t="str">
            <v>GWh</v>
          </cell>
          <cell r="H68">
            <v>4886.1938692178192</v>
          </cell>
          <cell r="I68">
            <v>4886.1938692178192</v>
          </cell>
          <cell r="J68">
            <v>4886.1938692178192</v>
          </cell>
          <cell r="K68">
            <v>4886.1938692178192</v>
          </cell>
          <cell r="L68">
            <v>4886.1938692178192</v>
          </cell>
          <cell r="M68">
            <v>4886.1938692178192</v>
          </cell>
          <cell r="N68">
            <v>4886.1938692178192</v>
          </cell>
          <cell r="O68">
            <v>4886.1938692178192</v>
          </cell>
          <cell r="P68">
            <v>4886.1938692178192</v>
          </cell>
          <cell r="Q68">
            <v>4886.1938692178192</v>
          </cell>
          <cell r="R68">
            <v>4886.1938692178192</v>
          </cell>
          <cell r="S68">
            <v>4886.1938692178192</v>
          </cell>
          <cell r="T68">
            <v>4886.1938692178192</v>
          </cell>
          <cell r="U68">
            <v>4886.1938692178192</v>
          </cell>
          <cell r="V68">
            <v>4886.1938692178192</v>
          </cell>
          <cell r="W68">
            <v>4886.1938692178192</v>
          </cell>
        </row>
        <row r="69"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E70" t="str">
            <v>HFO</v>
          </cell>
          <cell r="F70">
            <v>0.33159009399842282</v>
          </cell>
          <cell r="G70" t="str">
            <v>GWh</v>
          </cell>
          <cell r="H70">
            <v>1830.4388422046966</v>
          </cell>
          <cell r="I70">
            <v>1830.4388422046966</v>
          </cell>
          <cell r="J70">
            <v>1830.4388422046966</v>
          </cell>
          <cell r="K70">
            <v>1830.4388422046966</v>
          </cell>
          <cell r="L70">
            <v>1830.4388422046966</v>
          </cell>
          <cell r="M70">
            <v>1830.4388422046966</v>
          </cell>
          <cell r="N70">
            <v>1830.4388422046966</v>
          </cell>
          <cell r="O70">
            <v>1830.4388422046966</v>
          </cell>
          <cell r="P70">
            <v>1830.4388422046966</v>
          </cell>
          <cell r="Q70">
            <v>1830.4388422046966</v>
          </cell>
          <cell r="R70">
            <v>1830.4388422046966</v>
          </cell>
          <cell r="S70">
            <v>1830.4388422046966</v>
          </cell>
          <cell r="T70">
            <v>1830.4388422046966</v>
          </cell>
          <cell r="U70">
            <v>1830.4388422046966</v>
          </cell>
          <cell r="V70">
            <v>1830.4388422046966</v>
          </cell>
          <cell r="W70">
            <v>1830.4388422046966</v>
          </cell>
        </row>
        <row r="71">
          <cell r="E71" t="str">
            <v>TOTAL</v>
          </cell>
          <cell r="F71">
            <v>0.49608794097919973</v>
          </cell>
          <cell r="G71" t="str">
            <v>GWh</v>
          </cell>
          <cell r="H71">
            <v>6716.632711422516</v>
          </cell>
          <cell r="I71">
            <v>6716.632711422516</v>
          </cell>
          <cell r="J71">
            <v>6716.632711422516</v>
          </cell>
          <cell r="K71">
            <v>6716.632711422516</v>
          </cell>
          <cell r="L71">
            <v>6716.632711422516</v>
          </cell>
          <cell r="M71">
            <v>6716.632711422516</v>
          </cell>
          <cell r="N71">
            <v>6716.632711422516</v>
          </cell>
          <cell r="O71">
            <v>6716.632711422516</v>
          </cell>
          <cell r="P71">
            <v>6716.632711422516</v>
          </cell>
          <cell r="Q71">
            <v>6716.632711422516</v>
          </cell>
          <cell r="R71">
            <v>6716.632711422516</v>
          </cell>
          <cell r="S71">
            <v>6716.632711422516</v>
          </cell>
          <cell r="T71">
            <v>6716.632711422516</v>
          </cell>
          <cell r="U71">
            <v>6716.632711422516</v>
          </cell>
          <cell r="V71">
            <v>6716.632711422516</v>
          </cell>
          <cell r="W71">
            <v>6716.632711422516</v>
          </cell>
        </row>
        <row r="73">
          <cell r="D73" t="str">
            <v>ENERGY COST BALANCE</v>
          </cell>
          <cell r="H73">
            <v>3.4486650116950819</v>
          </cell>
          <cell r="I73">
            <v>3.6162356861021419</v>
          </cell>
          <cell r="J73">
            <v>4.4266766856224109</v>
          </cell>
          <cell r="K73" t="str">
            <v>TABLE 1 - ENERGY BALANCE AND CASH FLOW</v>
          </cell>
          <cell r="L73">
            <v>7.2403526263421121</v>
          </cell>
          <cell r="M73">
            <v>9.9525709493009504</v>
          </cell>
          <cell r="N73">
            <v>14.894155470304989</v>
          </cell>
          <cell r="O73">
            <v>26.576609582118884</v>
          </cell>
          <cell r="P73">
            <v>85.48453402789805</v>
          </cell>
          <cell r="Q73" t="str">
            <v xml:space="preserve">      N.A.</v>
          </cell>
          <cell r="R73" t="str">
            <v xml:space="preserve">      N.A.</v>
          </cell>
          <cell r="S73" t="str">
            <v xml:space="preserve">      N.A.</v>
          </cell>
          <cell r="T73" t="str">
            <v xml:space="preserve">      N.A.</v>
          </cell>
          <cell r="U73" t="str">
            <v xml:space="preserve">      N.A.</v>
          </cell>
          <cell r="V73" t="str">
            <v>Page 2</v>
          </cell>
          <cell r="W73" t="str">
            <v xml:space="preserve">      N.A.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3.4486650116950819</v>
          </cell>
          <cell r="I74">
            <v>2.1015819955881558</v>
          </cell>
          <cell r="J74">
            <v>2.416834830629262</v>
          </cell>
          <cell r="K74">
            <v>2.804907968609974</v>
          </cell>
          <cell r="L74">
            <v>3.289273430521042</v>
          </cell>
          <cell r="M74">
            <v>3.9115567160378557</v>
          </cell>
          <cell r="N74">
            <v>4.7101175418913233</v>
          </cell>
          <cell r="O74">
            <v>5.7730012986598798</v>
          </cell>
          <cell r="P74">
            <v>7.2378209588838374</v>
          </cell>
          <cell r="Q74" t="str">
            <v xml:space="preserve">      N.A.</v>
          </cell>
          <cell r="R74" t="str">
            <v xml:space="preserve">      N.A.</v>
          </cell>
          <cell r="S74" t="str">
            <v xml:space="preserve">      N.A.</v>
          </cell>
          <cell r="T74" t="str">
            <v xml:space="preserve">      N.A.</v>
          </cell>
          <cell r="U74" t="str">
            <v xml:space="preserve">      N.A.</v>
          </cell>
          <cell r="V74" t="str">
            <v xml:space="preserve">      N.A.</v>
          </cell>
          <cell r="W74" t="str">
            <v xml:space="preserve">      N.A.</v>
          </cell>
        </row>
        <row r="75">
          <cell r="E75">
            <v>0</v>
          </cell>
          <cell r="F75">
            <v>0</v>
          </cell>
          <cell r="G75">
            <v>682.29000000000008</v>
          </cell>
          <cell r="H75">
            <v>2005</v>
          </cell>
          <cell r="I75">
            <v>2006</v>
          </cell>
          <cell r="J75">
            <v>2007</v>
          </cell>
          <cell r="K75">
            <v>2008</v>
          </cell>
          <cell r="L75">
            <v>2009</v>
          </cell>
          <cell r="M75">
            <v>2010</v>
          </cell>
          <cell r="N75">
            <v>2011</v>
          </cell>
          <cell r="O75">
            <v>2012</v>
          </cell>
          <cell r="P75">
            <v>2013</v>
          </cell>
          <cell r="Q75">
            <v>2014</v>
          </cell>
          <cell r="R75">
            <v>2015</v>
          </cell>
          <cell r="S75">
            <v>2016</v>
          </cell>
          <cell r="T75">
            <v>2017</v>
          </cell>
          <cell r="U75">
            <v>2018</v>
          </cell>
          <cell r="V75">
            <v>2019</v>
          </cell>
          <cell r="W75">
            <v>2020</v>
          </cell>
        </row>
        <row r="76">
          <cell r="D76" t="str">
            <v>OPERATING COSTS</v>
          </cell>
          <cell r="H76">
            <v>0.40944555346575479</v>
          </cell>
          <cell r="I76">
            <v>0.2961888063962228</v>
          </cell>
          <cell r="J76">
            <v>0.25600018828314741</v>
          </cell>
          <cell r="K76">
            <v>0.22710392281136621</v>
          </cell>
          <cell r="L76">
            <v>0.20520859338809558</v>
          </cell>
          <cell r="M76">
            <v>0.18835063949148639</v>
          </cell>
          <cell r="N76">
            <v>0.17433305851728115</v>
          </cell>
          <cell r="O76">
            <v>0.16276892159645151</v>
          </cell>
          <cell r="P76">
            <v>0.15306540269235258</v>
          </cell>
          <cell r="Q76">
            <v>0.14380584641404315</v>
          </cell>
          <cell r="R76">
            <v>0.1352211756892796</v>
          </cell>
          <cell r="S76">
            <v>0.12816461747906541</v>
          </cell>
          <cell r="T76">
            <v>0.12227852120332622</v>
          </cell>
          <cell r="U76">
            <v>0.1173087117170858</v>
          </cell>
          <cell r="V76">
            <v>0.11306956828501931</v>
          </cell>
          <cell r="W76">
            <v>0.10942235199125888</v>
          </cell>
        </row>
        <row r="77"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525.12830733661303</v>
          </cell>
          <cell r="I77">
            <v>571.26971829437036</v>
          </cell>
          <cell r="J77">
            <v>621.46543326778965</v>
          </cell>
          <cell r="K77">
            <v>676.07169149425499</v>
          </cell>
          <cell r="L77">
            <v>735.47603385842729</v>
          </cell>
          <cell r="M77">
            <v>800.10005327181966</v>
          </cell>
          <cell r="N77">
            <v>870.40238671977409</v>
          </cell>
          <cell r="O77">
            <v>946.88197021041572</v>
          </cell>
          <cell r="P77">
            <v>1030.0815797259688</v>
          </cell>
          <cell r="Q77">
            <v>1120.5916833065874</v>
          </cell>
          <cell r="R77">
            <v>1219.0546316049549</v>
          </cell>
          <cell r="S77">
            <v>1326.1692166520436</v>
          </cell>
          <cell r="T77">
            <v>1442.6956311876147</v>
          </cell>
          <cell r="U77">
            <v>1569.46086375185</v>
          </cell>
          <cell r="V77">
            <v>1707.3645678271105</v>
          </cell>
          <cell r="W77">
            <v>1857.3854466831517</v>
          </cell>
        </row>
        <row r="78">
          <cell r="E78" t="str">
            <v>Coal</v>
          </cell>
          <cell r="F78">
            <v>0</v>
          </cell>
          <cell r="G78" t="str">
            <v xml:space="preserve">Rp Bn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E79" t="str">
            <v>Oil</v>
          </cell>
          <cell r="F79">
            <v>0</v>
          </cell>
          <cell r="G79" t="str">
            <v xml:space="preserve">Rp Bn </v>
          </cell>
          <cell r="H79">
            <v>238.65620479424135</v>
          </cell>
          <cell r="I79">
            <v>259.65602286823651</v>
          </cell>
          <cell r="J79">
            <v>282.50371519110024</v>
          </cell>
          <cell r="K79">
            <v>307.36189042358166</v>
          </cell>
          <cell r="L79">
            <v>334.40746689636228</v>
          </cell>
          <cell r="M79">
            <v>363.83293191397541</v>
          </cell>
          <cell r="N79">
            <v>395.847711886036</v>
          </cell>
          <cell r="O79">
            <v>430.67966303969376</v>
          </cell>
          <cell r="P79">
            <v>468.57669332568918</v>
          </cell>
          <cell r="Q79">
            <v>509.80852706442573</v>
          </cell>
          <cell r="R79">
            <v>554.66862489471725</v>
          </cell>
          <cell r="S79">
            <v>603.47627269355644</v>
          </cell>
          <cell r="T79">
            <v>656.5788543382605</v>
          </cell>
          <cell r="U79">
            <v>714.35432449124755</v>
          </cell>
          <cell r="V79">
            <v>777.21389901179646</v>
          </cell>
          <cell r="W79">
            <v>845.60498214859433</v>
          </cell>
        </row>
        <row r="80">
          <cell r="D80" t="str">
            <v>FUEL TOTAL</v>
          </cell>
          <cell r="E80">
            <v>2002</v>
          </cell>
          <cell r="F80">
            <v>2003</v>
          </cell>
          <cell r="G80" t="str">
            <v xml:space="preserve">Rp Bn </v>
          </cell>
          <cell r="H80">
            <v>763.78451213085441</v>
          </cell>
          <cell r="I80">
            <v>830.92574116260687</v>
          </cell>
          <cell r="J80">
            <v>903.96914845888978</v>
          </cell>
          <cell r="K80">
            <v>983.43358191783659</v>
          </cell>
          <cell r="L80">
            <v>1069.8835007547896</v>
          </cell>
          <cell r="M80">
            <v>1163.9329851857951</v>
          </cell>
          <cell r="N80">
            <v>1266.2500986058101</v>
          </cell>
          <cell r="O80">
            <v>1377.5616332501095</v>
          </cell>
          <cell r="P80">
            <v>1498.6582730516579</v>
          </cell>
          <cell r="Q80">
            <v>1630.4002103710129</v>
          </cell>
          <cell r="R80">
            <v>1773.7232564996723</v>
          </cell>
          <cell r="S80">
            <v>1929.6454893456</v>
          </cell>
          <cell r="T80">
            <v>2099.2744855258748</v>
          </cell>
          <cell r="U80">
            <v>2283.8151882430975</v>
          </cell>
          <cell r="V80">
            <v>2484.5784668389069</v>
          </cell>
          <cell r="W80">
            <v>2702.9904288317462</v>
          </cell>
        </row>
        <row r="82">
          <cell r="D82" t="str">
            <v>POWER</v>
          </cell>
          <cell r="E82" t="str">
            <v>Capacity</v>
          </cell>
          <cell r="F82">
            <v>0</v>
          </cell>
          <cell r="G82" t="str">
            <v xml:space="preserve">Rp Bn </v>
          </cell>
          <cell r="H82">
            <v>143.1105882352941</v>
          </cell>
          <cell r="I82">
            <v>155.31895763324508</v>
          </cell>
          <cell r="J82">
            <v>168.58139565769719</v>
          </cell>
          <cell r="K82">
            <v>182.98979534011062</v>
          </cell>
          <cell r="L82">
            <v>198.64412226300087</v>
          </cell>
          <cell r="M82">
            <v>215.65312792722438</v>
          </cell>
          <cell r="N82">
            <v>234.1351264465485</v>
          </cell>
          <cell r="O82">
            <v>254.21884021069343</v>
          </cell>
          <cell r="P82">
            <v>276.04432066185893</v>
          </cell>
          <cell r="Q82">
            <v>299.76395087866831</v>
          </cell>
          <cell r="R82">
            <v>325.54353725950375</v>
          </cell>
          <cell r="S82">
            <v>353.56349824878197</v>
          </cell>
          <cell r="T82">
            <v>384.0201587596224</v>
          </cell>
          <cell r="U82">
            <v>417.12715971981885</v>
          </cell>
          <cell r="V82">
            <v>453.11699301074253</v>
          </cell>
          <cell r="W82">
            <v>492.24267298698584</v>
          </cell>
        </row>
        <row r="83">
          <cell r="E83" t="str">
            <v>Energy</v>
          </cell>
          <cell r="F83">
            <v>0</v>
          </cell>
          <cell r="G83" t="str">
            <v xml:space="preserve">Rp Bn </v>
          </cell>
          <cell r="H83">
            <v>318.71863379999996</v>
          </cell>
          <cell r="I83">
            <v>345.90764101058636</v>
          </cell>
          <cell r="J83">
            <v>375.44414267781997</v>
          </cell>
          <cell r="K83">
            <v>407.53279187317435</v>
          </cell>
          <cell r="L83">
            <v>442.39621987976579</v>
          </cell>
          <cell r="M83">
            <v>480.27662491789442</v>
          </cell>
          <cell r="N83">
            <v>521.43750190547064</v>
          </cell>
          <cell r="O83">
            <v>566.16552581670135</v>
          </cell>
          <cell r="P83">
            <v>614.77260232446554</v>
          </cell>
          <cell r="Q83">
            <v>667.59810063429825</v>
          </cell>
          <cell r="R83">
            <v>725.01128474978782</v>
          </cell>
          <cell r="S83">
            <v>787.41396086030068</v>
          </cell>
          <cell r="T83">
            <v>855.24336012295771</v>
          </cell>
          <cell r="U83">
            <v>928.9752778333401</v>
          </cell>
          <cell r="V83">
            <v>1009.1274918562019</v>
          </cell>
          <cell r="W83">
            <v>1096.2634852323292</v>
          </cell>
        </row>
        <row r="84">
          <cell r="E84" t="str">
            <v>Total</v>
          </cell>
          <cell r="F84">
            <v>0</v>
          </cell>
          <cell r="G84" t="str">
            <v xml:space="preserve">Rp Bn </v>
          </cell>
          <cell r="H84">
            <v>461.82922203529409</v>
          </cell>
          <cell r="I84">
            <v>501.22659864383149</v>
          </cell>
          <cell r="J84">
            <v>544.02553833551713</v>
          </cell>
          <cell r="K84">
            <v>590.52258721328485</v>
          </cell>
          <cell r="L84">
            <v>641.0403421427668</v>
          </cell>
          <cell r="M84">
            <v>695.92975284511886</v>
          </cell>
          <cell r="N84">
            <v>755.57262835201902</v>
          </cell>
          <cell r="O84">
            <v>820.38436602739478</v>
          </cell>
          <cell r="P84">
            <v>890.81692298632447</v>
          </cell>
          <cell r="Q84">
            <v>967.36205151296667</v>
          </cell>
          <cell r="R84">
            <v>1050.5548220092915</v>
          </cell>
          <cell r="S84">
            <v>1140.9774591090827</v>
          </cell>
          <cell r="T84">
            <v>1239.2635188825802</v>
          </cell>
          <cell r="U84">
            <v>1346.1024375531588</v>
          </cell>
          <cell r="V84">
            <v>1462.2444848669445</v>
          </cell>
          <cell r="W84">
            <v>1588.5061582193152</v>
          </cell>
        </row>
        <row r="85">
          <cell r="E85">
            <v>0</v>
          </cell>
          <cell r="F85">
            <v>-682.29000000000008</v>
          </cell>
          <cell r="G85">
            <v>-454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D86" t="str">
            <v xml:space="preserve">MANPOWER </v>
          </cell>
          <cell r="E86">
            <v>0</v>
          </cell>
          <cell r="F86">
            <v>-19.708707656682087</v>
          </cell>
          <cell r="G86" t="str">
            <v xml:space="preserve">Rp Bn </v>
          </cell>
          <cell r="H86">
            <v>43.995000000000005</v>
          </cell>
          <cell r="I86">
            <v>47.954550000000012</v>
          </cell>
          <cell r="J86">
            <v>52.270459500000015</v>
          </cell>
          <cell r="K86">
            <v>56.974800855000019</v>
          </cell>
          <cell r="L86">
            <v>62.102532931950016</v>
          </cell>
          <cell r="M86">
            <v>65.753094712651517</v>
          </cell>
          <cell r="N86">
            <v>71.670873236790158</v>
          </cell>
          <cell r="O86">
            <v>78.121251828101279</v>
          </cell>
          <cell r="P86">
            <v>85.152164492630391</v>
          </cell>
          <cell r="Q86">
            <v>92.815859296967162</v>
          </cell>
          <cell r="R86">
            <v>101.16928663369418</v>
          </cell>
          <cell r="S86">
            <v>110.27452243072666</v>
          </cell>
          <cell r="T86">
            <v>120.19922944949205</v>
          </cell>
          <cell r="U86">
            <v>131.01716009994638</v>
          </cell>
          <cell r="V86">
            <v>142.80870450894159</v>
          </cell>
          <cell r="W86">
            <v>155.66148791474629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-35.907225495078748</v>
          </cell>
          <cell r="I87">
            <v>-8.7633059722133169</v>
          </cell>
          <cell r="J87">
            <v>-9.5191514651991511</v>
          </cell>
          <cell r="K87">
            <v>-10.340974729022832</v>
          </cell>
          <cell r="L87">
            <v>-11.234589559444899</v>
          </cell>
          <cell r="M87">
            <v>-12.206325791596072</v>
          </cell>
          <cell r="N87">
            <v>-13.263075357606525</v>
          </cell>
          <cell r="O87">
            <v>-14.412342471942921</v>
          </cell>
          <cell r="P87">
            <v>-15.662298315501303</v>
          </cell>
          <cell r="Q87">
            <v>-17.021840622938626</v>
          </cell>
          <cell r="R87">
            <v>-18.500658614167236</v>
          </cell>
          <cell r="S87">
            <v>-20.109303750663841</v>
          </cell>
          <cell r="T87">
            <v>-21.859266840580474</v>
          </cell>
          <cell r="U87">
            <v>-23.763062063854321</v>
          </cell>
          <cell r="V87">
            <v>-25.834318540022707</v>
          </cell>
          <cell r="W87">
            <v>325.60803053615007</v>
          </cell>
        </row>
        <row r="88">
          <cell r="D88" t="str">
            <v>ADMINISTRATION</v>
          </cell>
          <cell r="E88">
            <v>0</v>
          </cell>
          <cell r="F88">
            <v>0</v>
          </cell>
          <cell r="G88" t="str">
            <v xml:space="preserve">Rp Bn </v>
          </cell>
          <cell r="H88">
            <v>5.67</v>
          </cell>
          <cell r="I88">
            <v>6.1803000000000008</v>
          </cell>
          <cell r="J88">
            <v>6.7365270000000006</v>
          </cell>
          <cell r="K88">
            <v>7.3428144300000016</v>
          </cell>
          <cell r="L88">
            <v>8.0036677287000018</v>
          </cell>
          <cell r="M88">
            <v>8.7239978242830034</v>
          </cell>
          <cell r="N88">
            <v>9.5091576284684738</v>
          </cell>
          <cell r="O88">
            <v>10.364981815030637</v>
          </cell>
          <cell r="P88">
            <v>11.297830178383393</v>
          </cell>
          <cell r="Q88">
            <v>12.314634894437903</v>
          </cell>
          <cell r="R88">
            <v>13.422952034937312</v>
          </cell>
          <cell r="S88">
            <v>14.631017718081669</v>
          </cell>
          <cell r="T88">
            <v>15.947809312709019</v>
          </cell>
          <cell r="U88">
            <v>17.383112150852838</v>
          </cell>
          <cell r="V88">
            <v>18.947592244429593</v>
          </cell>
          <cell r="W88">
            <v>20.652875546428255</v>
          </cell>
        </row>
        <row r="89">
          <cell r="D89" t="str">
            <v>WATER AND CHEMICALS</v>
          </cell>
          <cell r="E89">
            <v>0</v>
          </cell>
          <cell r="F89">
            <v>0</v>
          </cell>
          <cell r="G89" t="str">
            <v xml:space="preserve">Rp Bn </v>
          </cell>
          <cell r="H89">
            <v>3.2649676194000001</v>
          </cell>
          <cell r="I89">
            <v>3.5588147051460011</v>
          </cell>
          <cell r="J89">
            <v>3.8791080286091404</v>
          </cell>
          <cell r="K89">
            <v>4.2282277511839634</v>
          </cell>
          <cell r="L89">
            <v>4.6087682487905202</v>
          </cell>
          <cell r="M89">
            <v>5.0235573911816687</v>
          </cell>
          <cell r="N89">
            <v>5.4756775563880185</v>
          </cell>
          <cell r="O89">
            <v>5.9684885364629388</v>
          </cell>
          <cell r="P89">
            <v>6.5056525047446039</v>
          </cell>
          <cell r="Q89">
            <v>7.0911612301716209</v>
          </cell>
          <cell r="R89">
            <v>7.7293657408870668</v>
          </cell>
          <cell r="S89">
            <v>8.4250086575668988</v>
          </cell>
          <cell r="T89">
            <v>9.183259436747921</v>
          </cell>
          <cell r="U89">
            <v>10.009752786055238</v>
          </cell>
          <cell r="V89">
            <v>10.910630536800211</v>
          </cell>
          <cell r="W89">
            <v>11.892587285112228</v>
          </cell>
        </row>
        <row r="90">
          <cell r="D90" t="str">
            <v>LIMESTONE</v>
          </cell>
          <cell r="E90">
            <v>0</v>
          </cell>
          <cell r="F90">
            <v>0</v>
          </cell>
          <cell r="G90" t="str">
            <v xml:space="preserve">Rp Bn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D91" t="str">
            <v>ASH DISPOSAL</v>
          </cell>
          <cell r="E91">
            <v>0</v>
          </cell>
          <cell r="F91">
            <v>0</v>
          </cell>
          <cell r="G91" t="str">
            <v xml:space="preserve">Rp Bn 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-24.342204707016705</v>
          </cell>
          <cell r="I92">
            <v>9.3182498029613043</v>
          </cell>
          <cell r="J92">
            <v>10.133164521898919</v>
          </cell>
          <cell r="K92">
            <v>11.019593005522196</v>
          </cell>
          <cell r="L92">
            <v>11.983827877637168</v>
          </cell>
          <cell r="M92">
            <v>13.032716613953198</v>
          </cell>
          <cell r="N92">
            <v>14.1737105451719</v>
          </cell>
          <cell r="O92">
            <v>15.414918193348853</v>
          </cell>
          <cell r="P92">
            <v>16.765163325086235</v>
          </cell>
          <cell r="Q92">
            <v>18.234048139100395</v>
          </cell>
          <cell r="R92">
            <v>19.832022042689943</v>
          </cell>
          <cell r="S92">
            <v>21.570456511905974</v>
          </cell>
          <cell r="T92">
            <v>23.46172657405566</v>
          </cell>
          <cell r="U92">
            <v>25.519299498903194</v>
          </cell>
          <cell r="V92">
            <v>27.75783133687878</v>
          </cell>
          <cell r="W92">
            <v>-345.24045768374276</v>
          </cell>
        </row>
        <row r="93">
          <cell r="D93" t="str">
            <v>FIXED MAINTENANCE</v>
          </cell>
          <cell r="E93">
            <v>0</v>
          </cell>
          <cell r="F93">
            <v>-701.9987076566822</v>
          </cell>
          <cell r="G93" t="str">
            <v xml:space="preserve">Rp Bn </v>
          </cell>
          <cell r="H93">
            <v>17.849999999999998</v>
          </cell>
          <cell r="I93">
            <v>19.456500000000002</v>
          </cell>
          <cell r="J93">
            <v>21.207585000000002</v>
          </cell>
          <cell r="K93">
            <v>23.116267650000005</v>
          </cell>
          <cell r="L93">
            <v>25.196731738500006</v>
          </cell>
          <cell r="M93">
            <v>27.464437594965009</v>
          </cell>
          <cell r="N93">
            <v>29.936236978511861</v>
          </cell>
          <cell r="O93">
            <v>32.630498306577927</v>
          </cell>
          <cell r="P93">
            <v>35.567243154169937</v>
          </cell>
          <cell r="Q93">
            <v>38.768295038045238</v>
          </cell>
          <cell r="R93">
            <v>42.257441591469316</v>
          </cell>
          <cell r="S93">
            <v>46.060611334701548</v>
          </cell>
          <cell r="T93">
            <v>50.206066354824685</v>
          </cell>
          <cell r="U93">
            <v>54.724612326758923</v>
          </cell>
          <cell r="V93">
            <v>59.649827436167229</v>
          </cell>
          <cell r="W93">
            <v>65.01831190542228</v>
          </cell>
        </row>
        <row r="94">
          <cell r="D94" t="str">
            <v>VARIABLE MAINTENANCE</v>
          </cell>
          <cell r="E94">
            <v>0</v>
          </cell>
          <cell r="F94">
            <v>213.06710980196851</v>
          </cell>
          <cell r="G94" t="str">
            <v xml:space="preserve">Rp Bn </v>
          </cell>
          <cell r="H94">
            <v>31.886054550000004</v>
          </cell>
          <cell r="I94">
            <v>34.755799459500004</v>
          </cell>
          <cell r="J94">
            <v>37.883821410855006</v>
          </cell>
          <cell r="K94">
            <v>41.293365337831958</v>
          </cell>
          <cell r="L94">
            <v>45.009768218236836</v>
          </cell>
          <cell r="M94">
            <v>49.060647357878153</v>
          </cell>
          <cell r="N94">
            <v>53.476105620087196</v>
          </cell>
          <cell r="O94">
            <v>58.288955125895043</v>
          </cell>
          <cell r="P94">
            <v>63.534961087225597</v>
          </cell>
          <cell r="Q94">
            <v>69.253107585075909</v>
          </cell>
          <cell r="R94">
            <v>75.48588726773275</v>
          </cell>
          <cell r="S94">
            <v>82.279617121828693</v>
          </cell>
          <cell r="T94">
            <v>89.684782662793268</v>
          </cell>
          <cell r="U94">
            <v>97.756413102444697</v>
          </cell>
          <cell r="V94">
            <v>106.55449028166471</v>
          </cell>
          <cell r="W94">
            <v>116.14439440701453</v>
          </cell>
        </row>
        <row r="95">
          <cell r="E95">
            <v>0</v>
          </cell>
          <cell r="F95">
            <v>-469.2228901980315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10.22792669111419</v>
          </cell>
          <cell r="J97">
            <v>-110.22792669111419</v>
          </cell>
          <cell r="K97">
            <v>-110.22792669111419</v>
          </cell>
          <cell r="L97">
            <v>-110.22792669111419</v>
          </cell>
          <cell r="M97">
            <v>-110.22792669111419</v>
          </cell>
          <cell r="N97">
            <v>-110.22792669111419</v>
          </cell>
          <cell r="O97">
            <v>-110.22792669111419</v>
          </cell>
          <cell r="P97">
            <v>-110.22792669111419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-146.28458869066748</v>
          </cell>
          <cell r="I98">
            <v>-152.94124828392094</v>
          </cell>
          <cell r="J98">
            <v>-132.54908184606484</v>
          </cell>
          <cell r="K98">
            <v>-112.15691540820872</v>
          </cell>
          <cell r="L98">
            <v>-91.764748970352599</v>
          </cell>
          <cell r="M98">
            <v>-71.372582532496466</v>
          </cell>
          <cell r="N98">
            <v>-50.980416094640347</v>
          </cell>
          <cell r="O98">
            <v>-30.588249656784221</v>
          </cell>
          <cell r="P98">
            <v>-10.196083218928095</v>
          </cell>
          <cell r="Q98">
            <v>-3.1548097467748445E-14</v>
          </cell>
          <cell r="R98">
            <v>-3.1548097467748445E-14</v>
          </cell>
          <cell r="S98">
            <v>-3.1548097467748445E-14</v>
          </cell>
          <cell r="T98">
            <v>-3.1548097467748445E-14</v>
          </cell>
          <cell r="U98">
            <v>-3.1548097467748445E-14</v>
          </cell>
          <cell r="V98">
            <v>-3.1548097467748445E-14</v>
          </cell>
          <cell r="W98">
            <v>-3.1548097467748445E-14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-29.860602746320779</v>
          </cell>
          <cell r="I99">
            <v>-25.195735255629124</v>
          </cell>
          <cell r="J99">
            <v>-39.132638473542592</v>
          </cell>
          <cell r="K99">
            <v>-53.747457772557617</v>
          </cell>
          <cell r="L99">
            <v>-69.099284426643862</v>
          </cell>
          <cell r="M99">
            <v>-85.833982077282514</v>
          </cell>
          <cell r="N99">
            <v>-102.91058556168981</v>
          </cell>
          <cell r="O99">
            <v>-120.93907329756846</v>
          </cell>
          <cell r="P99">
            <v>-140.00253967424854</v>
          </cell>
          <cell r="Q99">
            <v>-157.13253623242153</v>
          </cell>
          <cell r="R99">
            <v>-172.42736172008645</v>
          </cell>
          <cell r="S99">
            <v>-189.05275861933399</v>
          </cell>
          <cell r="T99">
            <v>-207.12502112273918</v>
          </cell>
          <cell r="U99">
            <v>-226.77064480664259</v>
          </cell>
          <cell r="V99">
            <v>-248.1272240365505</v>
          </cell>
          <cell r="W99">
            <v>-271.34442848974862</v>
          </cell>
        </row>
        <row r="100">
          <cell r="D100" t="str">
            <v>Capacity</v>
          </cell>
          <cell r="E100" t="str">
            <v>KS</v>
          </cell>
          <cell r="F100">
            <v>-469.22289019803156</v>
          </cell>
          <cell r="G100" t="str">
            <v>MVA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750</v>
          </cell>
          <cell r="W100">
            <v>750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>
            <v>0.23190761911409422</v>
          </cell>
          <cell r="E103">
            <v>0</v>
          </cell>
          <cell r="F103">
            <v>-469.22289019803156</v>
          </cell>
          <cell r="G103">
            <v>0</v>
          </cell>
          <cell r="H103">
            <v>66.645991202133118</v>
          </cell>
          <cell r="I103">
            <v>5.5557701780670712</v>
          </cell>
          <cell r="J103">
            <v>37.319365526879366</v>
          </cell>
          <cell r="K103">
            <v>70.598787294090783</v>
          </cell>
          <cell r="L103">
            <v>105.52610132320321</v>
          </cell>
          <cell r="M103">
            <v>143.6019929425423</v>
          </cell>
          <cell r="N103">
            <v>182.39065150681546</v>
          </cell>
          <cell r="O103">
            <v>223.30785577619605</v>
          </cell>
          <cell r="P103">
            <v>266.53932147822468</v>
          </cell>
          <cell r="Q103">
            <v>415.37769783097167</v>
          </cell>
          <cell r="R103">
            <v>449.58680597762793</v>
          </cell>
          <cell r="S103">
            <v>486.77075360604221</v>
          </cell>
          <cell r="T103">
            <v>527.189403024071</v>
          </cell>
          <cell r="U103">
            <v>571.12539639657177</v>
          </cell>
          <cell r="V103">
            <v>618.88615812352191</v>
          </cell>
          <cell r="W103">
            <v>1024.5019842571569</v>
          </cell>
        </row>
        <row r="104">
          <cell r="C104">
            <v>0.14545777329885901</v>
          </cell>
          <cell r="D104" t="str">
            <v>Energy</v>
          </cell>
          <cell r="E104" t="str">
            <v>KS from KDL</v>
          </cell>
          <cell r="F104">
            <v>-490.0958012456008</v>
          </cell>
          <cell r="G104" t="str">
            <v>GWh</v>
          </cell>
          <cell r="H104">
            <v>2303.9447619996804</v>
          </cell>
          <cell r="I104">
            <v>2303.9447619996804</v>
          </cell>
          <cell r="J104">
            <v>2303.9447619996804</v>
          </cell>
          <cell r="K104">
            <v>2303.9447619996804</v>
          </cell>
          <cell r="L104">
            <v>2303.9447619996804</v>
          </cell>
          <cell r="M104">
            <v>2303.9447619996804</v>
          </cell>
          <cell r="N104">
            <v>2303.9447619996804</v>
          </cell>
          <cell r="O104">
            <v>2303.9447619996804</v>
          </cell>
          <cell r="P104">
            <v>2303.9447619996804</v>
          </cell>
          <cell r="Q104">
            <v>2303.9447619996804</v>
          </cell>
          <cell r="R104">
            <v>2303.9447619996804</v>
          </cell>
          <cell r="S104">
            <v>2303.9447619996804</v>
          </cell>
          <cell r="T104">
            <v>2303.9447619996804</v>
          </cell>
          <cell r="U104">
            <v>2303.9447619996804</v>
          </cell>
          <cell r="V104">
            <v>2303.9447619996804</v>
          </cell>
          <cell r="W104">
            <v>2303.9447619996804</v>
          </cell>
        </row>
        <row r="105">
          <cell r="C105">
            <v>0.24901293926485782</v>
          </cell>
          <cell r="E105" t="str">
            <v>KS from PLN</v>
          </cell>
          <cell r="F105">
            <v>-701.9987076566822</v>
          </cell>
          <cell r="G105" t="str">
            <v>GWh</v>
          </cell>
          <cell r="H105">
            <v>583.09299999999996</v>
          </cell>
          <cell r="I105">
            <v>583.09299999999996</v>
          </cell>
          <cell r="J105">
            <v>583.09299999999996</v>
          </cell>
          <cell r="K105">
            <v>583.09299999999996</v>
          </cell>
          <cell r="L105">
            <v>583.09299999999996</v>
          </cell>
          <cell r="M105">
            <v>583.09299999999996</v>
          </cell>
          <cell r="N105">
            <v>583.09299999999996</v>
          </cell>
          <cell r="O105">
            <v>583.09299999999996</v>
          </cell>
          <cell r="P105">
            <v>583.09299999999996</v>
          </cell>
          <cell r="Q105">
            <v>583.09299999999996</v>
          </cell>
          <cell r="R105">
            <v>583.09299999999996</v>
          </cell>
          <cell r="S105">
            <v>583.09299999999996</v>
          </cell>
          <cell r="T105">
            <v>583.09299999999996</v>
          </cell>
          <cell r="U105">
            <v>583.09299999999996</v>
          </cell>
          <cell r="V105">
            <v>583.09299999999996</v>
          </cell>
          <cell r="W105">
            <v>583.09299999999996</v>
          </cell>
        </row>
        <row r="106">
          <cell r="C106">
            <v>0.16409592473218743</v>
          </cell>
          <cell r="E106" t="str">
            <v>KS total</v>
          </cell>
          <cell r="F106">
            <v>-733.22641816808198</v>
          </cell>
          <cell r="G106" t="str">
            <v>GWh</v>
          </cell>
          <cell r="H106">
            <v>2887.0377619996802</v>
          </cell>
          <cell r="I106">
            <v>2887.0377619996802</v>
          </cell>
          <cell r="J106">
            <v>2887.0377619996802</v>
          </cell>
          <cell r="K106">
            <v>2887.0377619996802</v>
          </cell>
          <cell r="L106">
            <v>2887.0377619996802</v>
          </cell>
          <cell r="M106">
            <v>2887.0377619996802</v>
          </cell>
          <cell r="N106">
            <v>2887.0377619996802</v>
          </cell>
          <cell r="O106">
            <v>2887.0377619996802</v>
          </cell>
          <cell r="P106">
            <v>2887.0377619996802</v>
          </cell>
          <cell r="Q106">
            <v>2887.0377619996802</v>
          </cell>
          <cell r="R106">
            <v>2887.0377619996802</v>
          </cell>
          <cell r="S106">
            <v>2887.0377619996802</v>
          </cell>
          <cell r="T106">
            <v>2887.0377619996802</v>
          </cell>
          <cell r="U106">
            <v>2887.0377619996802</v>
          </cell>
          <cell r="V106">
            <v>2887.0377619996802</v>
          </cell>
          <cell r="W106">
            <v>2887.0377619996802</v>
          </cell>
        </row>
        <row r="107">
          <cell r="E107" t="str">
            <v>KS Group and Non-KS</v>
          </cell>
          <cell r="F107">
            <v>2002</v>
          </cell>
          <cell r="G107" t="str">
            <v>GWh</v>
          </cell>
          <cell r="H107">
            <v>306.23484280031994</v>
          </cell>
          <cell r="I107">
            <v>306.23484280031994</v>
          </cell>
          <cell r="J107">
            <v>306.23484280031994</v>
          </cell>
          <cell r="K107">
            <v>306.23484280031994</v>
          </cell>
          <cell r="L107">
            <v>306.23484280031994</v>
          </cell>
          <cell r="M107">
            <v>306.23484280031994</v>
          </cell>
          <cell r="N107">
            <v>306.23484280031994</v>
          </cell>
          <cell r="O107">
            <v>306.23484280031994</v>
          </cell>
          <cell r="P107">
            <v>306.23484280031994</v>
          </cell>
          <cell r="Q107">
            <v>306.23484280031994</v>
          </cell>
          <cell r="R107">
            <v>306.23484280031994</v>
          </cell>
          <cell r="S107">
            <v>306.23484280031994</v>
          </cell>
          <cell r="T107">
            <v>306.23484280031994</v>
          </cell>
          <cell r="U107">
            <v>306.23484280031994</v>
          </cell>
          <cell r="V107">
            <v>306.23484280031994</v>
          </cell>
          <cell r="W107">
            <v>306.23484280031994</v>
          </cell>
        </row>
        <row r="108">
          <cell r="C108">
            <v>35.907225495078762</v>
          </cell>
          <cell r="E108" t="str">
            <v>Large</v>
          </cell>
          <cell r="F108">
            <v>0</v>
          </cell>
          <cell r="G108" t="str">
            <v>GWh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>
            <v>1137.1500000000001</v>
          </cell>
          <cell r="E109">
            <v>0</v>
          </cell>
          <cell r="F109">
            <v>0</v>
          </cell>
          <cell r="G109">
            <v>682.29000000000008</v>
          </cell>
          <cell r="H109">
            <v>454.86</v>
          </cell>
        </row>
        <row r="110">
          <cell r="D110" t="str">
            <v>TARIFFS</v>
          </cell>
        </row>
        <row r="111">
          <cell r="D111" t="str">
            <v>Capacity</v>
          </cell>
          <cell r="E111" t="str">
            <v>KS</v>
          </cell>
          <cell r="G111" t="str">
            <v>Rp/kVA,m</v>
          </cell>
          <cell r="H111">
            <v>31000</v>
          </cell>
          <cell r="I111">
            <v>33644.524461839537</v>
          </cell>
          <cell r="J111">
            <v>36517.376735230027</v>
          </cell>
          <cell r="K111">
            <v>39638.462293347096</v>
          </cell>
          <cell r="L111">
            <v>43029.435250650044</v>
          </cell>
          <cell r="M111">
            <v>46713.852889434434</v>
          </cell>
          <cell r="N111">
            <v>50717.343904068868</v>
          </cell>
          <cell r="O111">
            <v>55067.79158488517</v>
          </cell>
          <cell r="P111">
            <v>59795.533272828783</v>
          </cell>
          <cell r="Q111">
            <v>64933.577534879747</v>
          </cell>
          <cell r="R111">
            <v>70517.840639800779</v>
          </cell>
          <cell r="S111">
            <v>76587.40405490945</v>
          </cell>
          <cell r="T111">
            <v>83184.794838348389</v>
          </cell>
          <cell r="U111">
            <v>90356.290968870046</v>
          </cell>
          <cell r="V111">
            <v>98152.253837699085</v>
          </cell>
          <cell r="W111">
            <v>106627.49032592712</v>
          </cell>
        </row>
        <row r="112">
          <cell r="C112">
            <v>0.4</v>
          </cell>
          <cell r="E112" t="str">
            <v>KS Group and Non-KS</v>
          </cell>
          <cell r="F112">
            <v>0</v>
          </cell>
          <cell r="G112" t="str">
            <v>Rp/kVA,m</v>
          </cell>
          <cell r="H112">
            <v>32000</v>
          </cell>
          <cell r="I112">
            <v>34729.831702544041</v>
          </cell>
          <cell r="J112">
            <v>37695.356629914866</v>
          </cell>
          <cell r="K112">
            <v>40917.122367326047</v>
          </cell>
          <cell r="L112">
            <v>44417.48154905811</v>
          </cell>
          <cell r="M112">
            <v>48220.751369738769</v>
          </cell>
          <cell r="N112">
            <v>52353.387255813024</v>
          </cell>
          <cell r="O112">
            <v>56844.171958591149</v>
          </cell>
          <cell r="P112">
            <v>61724.421442920036</v>
          </cell>
          <cell r="Q112">
            <v>67028.209068262979</v>
          </cell>
          <cell r="R112">
            <v>72792.609692697573</v>
          </cell>
          <cell r="S112">
            <v>79057.965476035562</v>
          </cell>
          <cell r="T112">
            <v>85868.175317004789</v>
          </cell>
          <cell r="U112">
            <v>93271.010032381993</v>
          </cell>
          <cell r="V112">
            <v>101318.45557439906</v>
          </cell>
          <cell r="W112">
            <v>110067.08678805381</v>
          </cell>
        </row>
        <row r="113">
          <cell r="E113" t="str">
            <v>Large</v>
          </cell>
          <cell r="G113" t="str">
            <v>$/MW,m</v>
          </cell>
          <cell r="H113">
            <v>32000</v>
          </cell>
          <cell r="I113">
            <v>34880.000000000007</v>
          </cell>
          <cell r="J113">
            <v>38019.199999999997</v>
          </cell>
          <cell r="K113">
            <v>41440.928000000007</v>
          </cell>
          <cell r="L113">
            <v>45170.611520000013</v>
          </cell>
          <cell r="M113">
            <v>49235.96655680002</v>
          </cell>
          <cell r="N113">
            <v>53667.203546912024</v>
          </cell>
          <cell r="O113">
            <v>58497.251866134095</v>
          </cell>
          <cell r="P113">
            <v>63762.004534086176</v>
          </cell>
          <cell r="Q113">
            <v>69500.584942153946</v>
          </cell>
          <cell r="R113">
            <v>75755.637586947792</v>
          </cell>
          <cell r="S113">
            <v>82573.6449697731</v>
          </cell>
          <cell r="T113">
            <v>90005.273017052663</v>
          </cell>
          <cell r="U113">
            <v>98105.74758858743</v>
          </cell>
          <cell r="V113">
            <v>106935.26487156031</v>
          </cell>
          <cell r="W113">
            <v>116559.43871000074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469.22289019803156</v>
          </cell>
          <cell r="I114">
            <v>469.22289019803156</v>
          </cell>
          <cell r="J114">
            <v>469.22289019803156</v>
          </cell>
          <cell r="K114">
            <v>469.22289019803156</v>
          </cell>
          <cell r="L114">
            <v>469.22289019803156</v>
          </cell>
          <cell r="M114">
            <v>469.22289019803156</v>
          </cell>
          <cell r="N114">
            <v>469.22289019803156</v>
          </cell>
          <cell r="O114">
            <v>469.22289019803156</v>
          </cell>
          <cell r="P114">
            <v>469.22289019803156</v>
          </cell>
          <cell r="Q114">
            <v>469.22289019803156</v>
          </cell>
          <cell r="R114">
            <v>469.22289019803156</v>
          </cell>
          <cell r="S114">
            <v>469.22289019803156</v>
          </cell>
          <cell r="T114">
            <v>469.22289019803156</v>
          </cell>
          <cell r="U114">
            <v>469.22289019803156</v>
          </cell>
          <cell r="V114">
            <v>469.22289019803156</v>
          </cell>
          <cell r="W114">
            <v>469.22289019803156</v>
          </cell>
        </row>
        <row r="115">
          <cell r="D115" t="str">
            <v>Energy</v>
          </cell>
          <cell r="E115" t="str">
            <v>KS from KDL</v>
          </cell>
          <cell r="F115">
            <v>0</v>
          </cell>
          <cell r="G115" t="str">
            <v>Rp/kWh</v>
          </cell>
          <cell r="H115">
            <v>505.60500000000002</v>
          </cell>
          <cell r="I115">
            <v>548.7367674363993</v>
          </cell>
          <cell r="J115">
            <v>595.5925246521283</v>
          </cell>
          <cell r="K115">
            <v>646.49692670412128</v>
          </cell>
          <cell r="L115">
            <v>701.80314870661005</v>
          </cell>
          <cell r="M115">
            <v>761.89540613427425</v>
          </cell>
          <cell r="N115">
            <v>827.19169885860458</v>
          </cell>
          <cell r="O115">
            <v>898.14679884760858</v>
          </cell>
          <cell r="P115">
            <v>975.2555032389871</v>
          </cell>
          <cell r="Q115">
            <v>1059.0561764362219</v>
          </cell>
          <cell r="R115">
            <v>1150.1346069898862</v>
          </cell>
          <cell r="S115">
            <v>1249.1282073284676</v>
          </cell>
          <cell r="T115">
            <v>1356.7305869110689</v>
          </cell>
          <cell r="U115">
            <v>1473.6965321069529</v>
          </cell>
          <cell r="V115">
            <v>1600.8474290841884</v>
          </cell>
          <cell r="W115">
            <v>1739.0771692335609</v>
          </cell>
        </row>
        <row r="116">
          <cell r="E116" t="str">
            <v>KS from PLN</v>
          </cell>
          <cell r="F116">
            <v>0</v>
          </cell>
          <cell r="G116" t="str">
            <v>Rp/kWh</v>
          </cell>
          <cell r="H116">
            <v>546.6</v>
          </cell>
          <cell r="I116">
            <v>593.2289377690804</v>
          </cell>
          <cell r="J116">
            <v>643.88381043473328</v>
          </cell>
          <cell r="K116">
            <v>698.91559643688799</v>
          </cell>
          <cell r="L116">
            <v>758.70610670984877</v>
          </cell>
          <cell r="M116">
            <v>823.67070933435048</v>
          </cell>
          <cell r="N116">
            <v>894.26129606335621</v>
          </cell>
          <cell r="O116">
            <v>970.96951226768499</v>
          </cell>
          <cell r="P116">
            <v>1054.330273771878</v>
          </cell>
          <cell r="Q116">
            <v>1144.9255961472668</v>
          </cell>
          <cell r="R116">
            <v>1243.3887643133905</v>
          </cell>
          <cell r="S116">
            <v>1350.4088727875326</v>
          </cell>
          <cell r="T116">
            <v>1466.7357696335882</v>
          </cell>
          <cell r="U116">
            <v>1593.1854401156247</v>
          </cell>
          <cell r="V116">
            <v>1730.6458692802037</v>
          </cell>
          <cell r="W116">
            <v>1880.0834261984442</v>
          </cell>
        </row>
        <row r="117">
          <cell r="E117" t="str">
            <v>KS Group and Non-KS</v>
          </cell>
          <cell r="G117" t="str">
            <v>Rp/kWh</v>
          </cell>
          <cell r="H117">
            <v>526.4</v>
          </cell>
          <cell r="I117">
            <v>571.30573150684938</v>
          </cell>
          <cell r="J117">
            <v>620.08861656209956</v>
          </cell>
          <cell r="K117">
            <v>673.08666294251339</v>
          </cell>
          <cell r="L117">
            <v>730.66757148200577</v>
          </cell>
          <cell r="M117">
            <v>793.23136003220282</v>
          </cell>
          <cell r="N117">
            <v>861.2132203581242</v>
          </cell>
          <cell r="O117">
            <v>935.08662871882439</v>
          </cell>
          <cell r="P117">
            <v>1015.3667327360346</v>
          </cell>
          <cell r="Q117">
            <v>1102.6140391729257</v>
          </cell>
          <cell r="R117">
            <v>1197.4384294448751</v>
          </cell>
          <cell r="S117">
            <v>1300.5035320807851</v>
          </cell>
          <cell r="T117">
            <v>1412.5314839647287</v>
          </cell>
          <cell r="U117">
            <v>1534.3081150326836</v>
          </cell>
          <cell r="V117">
            <v>1666.6885941988646</v>
          </cell>
          <cell r="W117">
            <v>1810.6035776634849</v>
          </cell>
        </row>
        <row r="118">
          <cell r="C118">
            <v>0.6</v>
          </cell>
          <cell r="E118" t="str">
            <v>Large</v>
          </cell>
          <cell r="G118" t="str">
            <v>$/MWh</v>
          </cell>
          <cell r="H118">
            <v>546.6</v>
          </cell>
          <cell r="I118">
            <v>593.2289377690804</v>
          </cell>
          <cell r="J118">
            <v>643.88381043473328</v>
          </cell>
          <cell r="K118">
            <v>698.91559643688799</v>
          </cell>
          <cell r="L118">
            <v>758.70610670984877</v>
          </cell>
          <cell r="M118">
            <v>823.67070933435048</v>
          </cell>
          <cell r="N118">
            <v>894.26129606335621</v>
          </cell>
          <cell r="O118">
            <v>970.96951226768499</v>
          </cell>
          <cell r="P118">
            <v>1054.330273771878</v>
          </cell>
          <cell r="Q118">
            <v>1144.9255961472668</v>
          </cell>
          <cell r="R118">
            <v>1243.3887643133905</v>
          </cell>
          <cell r="S118">
            <v>1350.4088727875326</v>
          </cell>
          <cell r="T118">
            <v>1466.7357696335882</v>
          </cell>
          <cell r="U118">
            <v>1593.1854401156247</v>
          </cell>
          <cell r="V118">
            <v>1730.6458692802037</v>
          </cell>
          <cell r="W118">
            <v>1880.0834261984442</v>
          </cell>
        </row>
        <row r="120">
          <cell r="D120" t="str">
            <v>REVENUES</v>
          </cell>
          <cell r="E120">
            <v>0</v>
          </cell>
          <cell r="F120">
            <v>0</v>
          </cell>
          <cell r="G120">
            <v>0</v>
          </cell>
          <cell r="H120">
            <v>232.77581745865061</v>
          </cell>
          <cell r="I120">
            <v>772.77389368850095</v>
          </cell>
          <cell r="J120">
            <v>881.82341352891353</v>
          </cell>
          <cell r="K120">
            <v>771.5954868377994</v>
          </cell>
          <cell r="L120">
            <v>661.36756014668526</v>
          </cell>
          <cell r="M120">
            <v>551.13963345557113</v>
          </cell>
          <cell r="N120">
            <v>440.91170676445694</v>
          </cell>
          <cell r="O120">
            <v>330.68378007334275</v>
          </cell>
          <cell r="P120">
            <v>220.45585338222855</v>
          </cell>
          <cell r="Q120">
            <v>110.22792669111436</v>
          </cell>
          <cell r="R120">
            <v>1.7053025658242404E-13</v>
          </cell>
          <cell r="S120">
            <v>1.7053025658242404E-13</v>
          </cell>
          <cell r="T120">
            <v>1.7053025658242404E-13</v>
          </cell>
          <cell r="U120">
            <v>1.7053025658242404E-13</v>
          </cell>
          <cell r="V120">
            <v>1.7053025658242404E-13</v>
          </cell>
          <cell r="W120">
            <v>1.7053025658242404E-13</v>
          </cell>
        </row>
        <row r="121">
          <cell r="D121" t="str">
            <v>Capacity</v>
          </cell>
          <cell r="E121" t="str">
            <v>KS</v>
          </cell>
          <cell r="F121">
            <v>0</v>
          </cell>
          <cell r="G121" t="str">
            <v xml:space="preserve">Rp Bn </v>
          </cell>
          <cell r="H121">
            <v>279</v>
          </cell>
          <cell r="I121">
            <v>302.80072015655583</v>
          </cell>
          <cell r="J121">
            <v>328.65639061707026</v>
          </cell>
          <cell r="K121">
            <v>356.74616064012383</v>
          </cell>
          <cell r="L121">
            <v>387.26491725585038</v>
          </cell>
          <cell r="M121">
            <v>420.42467600490994</v>
          </cell>
          <cell r="N121">
            <v>456.45609513661981</v>
          </cell>
          <cell r="O121">
            <v>495.61012426396655</v>
          </cell>
          <cell r="P121">
            <v>538.15979945545917</v>
          </cell>
          <cell r="Q121">
            <v>584.40219781391761</v>
          </cell>
          <cell r="R121">
            <v>634.66056575820699</v>
          </cell>
          <cell r="S121">
            <v>689.28663649418502</v>
          </cell>
          <cell r="T121">
            <v>748.66315354513551</v>
          </cell>
          <cell r="U121">
            <v>813.20661871983043</v>
          </cell>
          <cell r="V121">
            <v>883.37028453929167</v>
          </cell>
          <cell r="W121">
            <v>959.64741293334407</v>
          </cell>
        </row>
        <row r="122">
          <cell r="C122">
            <v>8</v>
          </cell>
          <cell r="E122" t="str">
            <v>KS Group and Non-KS</v>
          </cell>
          <cell r="F122">
            <v>0</v>
          </cell>
          <cell r="G122" t="str">
            <v xml:space="preserve">Rp Bn </v>
          </cell>
          <cell r="H122">
            <v>48.384</v>
          </cell>
          <cell r="I122">
            <v>52.511505534246595</v>
          </cell>
          <cell r="J122">
            <v>56.995379224431275</v>
          </cell>
          <cell r="K122">
            <v>61.866689019396986</v>
          </cell>
          <cell r="L122">
            <v>67.159232102175849</v>
          </cell>
          <cell r="M122">
            <v>72.909776071045016</v>
          </cell>
          <cell r="N122">
            <v>79.158321530789294</v>
          </cell>
          <cell r="O122">
            <v>85.948388001389816</v>
          </cell>
          <cell r="P122">
            <v>93.327325221695091</v>
          </cell>
          <cell r="Q122">
            <v>101.34665211121361</v>
          </cell>
          <cell r="R122">
            <v>110.06242585535873</v>
          </cell>
          <cell r="S122">
            <v>119.53564379976578</v>
          </cell>
          <cell r="T122">
            <v>129.83268107931127</v>
          </cell>
          <cell r="U122">
            <v>141.02576716896158</v>
          </cell>
          <cell r="V122">
            <v>153.19350482849137</v>
          </cell>
          <cell r="W122">
            <v>166.42143522353737</v>
          </cell>
        </row>
        <row r="123">
          <cell r="E123" t="str">
            <v>Large</v>
          </cell>
          <cell r="F123">
            <v>0</v>
          </cell>
          <cell r="G123" t="str">
            <v xml:space="preserve">Rp Bn 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C124">
            <v>0.185</v>
          </cell>
          <cell r="D124" t="str">
            <v>Capacity total</v>
          </cell>
          <cell r="E124">
            <v>0</v>
          </cell>
          <cell r="F124">
            <v>0</v>
          </cell>
          <cell r="G124" t="str">
            <v xml:space="preserve">Rp Bn </v>
          </cell>
          <cell r="H124">
            <v>327.38400000000001</v>
          </cell>
          <cell r="I124">
            <v>355.31222569080239</v>
          </cell>
          <cell r="J124">
            <v>385.6517698415015</v>
          </cell>
          <cell r="K124">
            <v>418.6128496595208</v>
          </cell>
          <cell r="L124">
            <v>454.42414935802623</v>
          </cell>
          <cell r="M124">
            <v>493.33445207595497</v>
          </cell>
          <cell r="N124">
            <v>535.61441666740916</v>
          </cell>
          <cell r="O124">
            <v>581.5585122653564</v>
          </cell>
          <cell r="P124">
            <v>631.48712467715427</v>
          </cell>
          <cell r="Q124">
            <v>685.74884992513125</v>
          </cell>
          <cell r="R124">
            <v>744.72299161356568</v>
          </cell>
          <cell r="S124">
            <v>808.82228029395083</v>
          </cell>
          <cell r="T124">
            <v>878.49583462444684</v>
          </cell>
          <cell r="U124">
            <v>954.23238588879201</v>
          </cell>
          <cell r="V124">
            <v>1036.5637893677831</v>
          </cell>
          <cell r="W124">
            <v>1126.0688481568814</v>
          </cell>
        </row>
        <row r="125">
          <cell r="E125">
            <v>0</v>
          </cell>
          <cell r="F125">
            <v>0</v>
          </cell>
          <cell r="G125">
            <v>19.708707656682087</v>
          </cell>
          <cell r="H125">
            <v>85.138076229850356</v>
          </cell>
          <cell r="I125">
            <v>73.142294345333724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D126" t="str">
            <v>Energy</v>
          </cell>
          <cell r="E126" t="str">
            <v>KS from KDL</v>
          </cell>
          <cell r="G126" t="str">
            <v xml:space="preserve">Rp Bn </v>
          </cell>
          <cell r="H126">
            <v>1164.8859913908482</v>
          </cell>
          <cell r="I126">
            <v>1264.259201051729</v>
          </cell>
          <cell r="J126">
            <v>1372.2122774584363</v>
          </cell>
          <cell r="K126">
            <v>1489.4932079288515</v>
          </cell>
          <cell r="L126">
            <v>1616.9156884174768</v>
          </cell>
          <cell r="M126">
            <v>1755.3649301546802</v>
          </cell>
          <cell r="N126">
            <v>1905.803981754899</v>
          </cell>
          <cell r="O126">
            <v>2069.2806127117283</v>
          </cell>
          <cell r="P126">
            <v>2246.9348082988263</v>
          </cell>
          <cell r="Q126">
            <v>2440.0069303636428</v>
          </cell>
          <cell r="R126">
            <v>2649.8466033689092</v>
          </cell>
          <cell r="S126">
            <v>2877.9223903404736</v>
          </cell>
          <cell r="T126">
            <v>3125.8323291585093</v>
          </cell>
          <cell r="U126">
            <v>3395.3154059249082</v>
          </cell>
          <cell r="V126">
            <v>3688.26404899917</v>
          </cell>
          <cell r="W126">
            <v>4006.7377347688944</v>
          </cell>
        </row>
        <row r="127">
          <cell r="E127" t="str">
            <v>KS from PLN</v>
          </cell>
          <cell r="G127" t="str">
            <v xml:space="preserve">Rp Bn </v>
          </cell>
          <cell r="H127">
            <v>318.71863380000002</v>
          </cell>
          <cell r="I127">
            <v>345.90764101058642</v>
          </cell>
          <cell r="J127">
            <v>375.44414267781991</v>
          </cell>
          <cell r="K127">
            <v>407.53279187317435</v>
          </cell>
          <cell r="L127">
            <v>442.39621987976585</v>
          </cell>
          <cell r="M127">
            <v>480.27662491789442</v>
          </cell>
          <cell r="N127">
            <v>521.43750190547053</v>
          </cell>
          <cell r="O127">
            <v>566.16552581670135</v>
          </cell>
          <cell r="P127">
            <v>614.77260232446554</v>
          </cell>
          <cell r="Q127">
            <v>667.59810063429825</v>
          </cell>
          <cell r="R127">
            <v>725.01128474978782</v>
          </cell>
          <cell r="S127">
            <v>787.41396086030068</v>
          </cell>
          <cell r="T127">
            <v>855.24336012295771</v>
          </cell>
          <cell r="U127">
            <v>928.97527783333999</v>
          </cell>
          <cell r="V127">
            <v>1009.1274918562018</v>
          </cell>
          <cell r="W127">
            <v>1096.2634852323295</v>
          </cell>
        </row>
        <row r="128">
          <cell r="E128" t="str">
            <v>KS Group and Non-KS</v>
          </cell>
          <cell r="G128" t="str">
            <v xml:space="preserve">Rp Bn </v>
          </cell>
          <cell r="H128">
            <v>161.20202125008842</v>
          </cell>
          <cell r="I128">
            <v>174.95372087892184</v>
          </cell>
          <cell r="J128">
            <v>189.89274001516242</v>
          </cell>
          <cell r="K128">
            <v>206.1225884171925</v>
          </cell>
          <cell r="L128">
            <v>223.75586889208356</v>
          </cell>
          <cell r="M128">
            <v>242.91508084374564</v>
          </cell>
          <cell r="N128">
            <v>263.73349515392749</v>
          </cell>
          <cell r="O128">
            <v>286.35610675039038</v>
          </cell>
          <cell r="P128">
            <v>310.94067178409398</v>
          </cell>
          <cell r="Q128">
            <v>337.65883695554669</v>
          </cell>
          <cell r="R128">
            <v>366.69736920411333</v>
          </cell>
          <cell r="S128">
            <v>398.25949470802004</v>
          </cell>
          <cell r="T128">
            <v>432.56635694244136</v>
          </cell>
          <cell r="U128">
            <v>469.85860441428918</v>
          </cell>
          <cell r="V128">
            <v>510.39811964157553</v>
          </cell>
          <cell r="W128">
            <v>554.46990197947423</v>
          </cell>
        </row>
        <row r="129">
          <cell r="E129" t="str">
            <v>Large</v>
          </cell>
          <cell r="F129">
            <v>0</v>
          </cell>
          <cell r="G129" t="str">
            <v xml:space="preserve">Rp Bn 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D130" t="str">
            <v>Energy total</v>
          </cell>
          <cell r="E130">
            <v>0</v>
          </cell>
          <cell r="F130">
            <v>0</v>
          </cell>
          <cell r="G130" t="str">
            <v xml:space="preserve">Rp Bn </v>
          </cell>
          <cell r="H130">
            <v>1644.8066464409367</v>
          </cell>
          <cell r="I130">
            <v>1785.120562941237</v>
          </cell>
          <cell r="J130">
            <v>1937.5491601514186</v>
          </cell>
          <cell r="K130">
            <v>2103.1485882192183</v>
          </cell>
          <cell r="L130">
            <v>2283.0677771893261</v>
          </cell>
          <cell r="M130">
            <v>2478.5566359163204</v>
          </cell>
          <cell r="N130">
            <v>2690.9749788142972</v>
          </cell>
          <cell r="O130">
            <v>2921.80224527882</v>
          </cell>
          <cell r="P130">
            <v>3172.648082407386</v>
          </cell>
          <cell r="Q130">
            <v>3445.2638679534875</v>
          </cell>
          <cell r="R130">
            <v>3741.5552573228101</v>
          </cell>
          <cell r="S130">
            <v>4063.5958459087942</v>
          </cell>
          <cell r="T130">
            <v>4413.6420462239084</v>
          </cell>
          <cell r="U130">
            <v>4794.1492881725371</v>
          </cell>
          <cell r="V130">
            <v>5207.7896604969483</v>
          </cell>
          <cell r="W130">
            <v>5657.4711219806977</v>
          </cell>
        </row>
        <row r="131">
          <cell r="C131">
            <v>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C133">
            <v>0.185</v>
          </cell>
          <cell r="D133" t="str">
            <v xml:space="preserve">TOTAL REVENUES </v>
          </cell>
          <cell r="E133">
            <v>0</v>
          </cell>
          <cell r="F133">
            <v>0</v>
          </cell>
          <cell r="G133" t="str">
            <v xml:space="preserve">Rp Bn </v>
          </cell>
          <cell r="H133">
            <v>1972.1906464409367</v>
          </cell>
          <cell r="I133">
            <v>2140.4327886320393</v>
          </cell>
          <cell r="J133">
            <v>2323.2009299929205</v>
          </cell>
          <cell r="K133">
            <v>2521.7614378787389</v>
          </cell>
          <cell r="L133">
            <v>2737.4919265473527</v>
          </cell>
          <cell r="M133">
            <v>2971.891087992276</v>
          </cell>
          <cell r="N133">
            <v>3226.5893954817061</v>
          </cell>
          <cell r="O133">
            <v>3503.3607575441765</v>
          </cell>
          <cell r="P133">
            <v>3804.1352070845405</v>
          </cell>
          <cell r="Q133">
            <v>4131.0127178786188</v>
          </cell>
          <cell r="R133">
            <v>4486.2782489363763</v>
          </cell>
          <cell r="S133">
            <v>4872.418126202746</v>
          </cell>
          <cell r="T133">
            <v>5292.1378808483551</v>
          </cell>
          <cell r="U133">
            <v>5748.3816740613292</v>
          </cell>
          <cell r="V133">
            <v>6244.3534498647305</v>
          </cell>
          <cell r="W133">
            <v>6783.5399701375782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 xml:space="preserve">OPERATING MARGIN </v>
          </cell>
          <cell r="G135" t="str">
            <v xml:space="preserve">Rp Bn </v>
          </cell>
          <cell r="H135">
            <v>643.91089010538826</v>
          </cell>
          <cell r="I135">
            <v>696.37448466095509</v>
          </cell>
          <cell r="J135">
            <v>753.228742259049</v>
          </cell>
          <cell r="K135">
            <v>814.84979272360135</v>
          </cell>
          <cell r="L135">
            <v>881.6466147836187</v>
          </cell>
          <cell r="M135">
            <v>956.00261508040228</v>
          </cell>
          <cell r="N135">
            <v>1034.6986175036313</v>
          </cell>
          <cell r="O135">
            <v>1120.0405826546041</v>
          </cell>
          <cell r="P135">
            <v>1212.6021596294042</v>
          </cell>
          <cell r="Q135">
            <v>1313.0073979499416</v>
          </cell>
          <cell r="R135">
            <v>1421.9352371586917</v>
          </cell>
          <cell r="S135">
            <v>1540.1244004851571</v>
          </cell>
          <cell r="T135">
            <v>1668.3787292233328</v>
          </cell>
          <cell r="U135">
            <v>1807.5729977990147</v>
          </cell>
          <cell r="V135">
            <v>1958.6592531508761</v>
          </cell>
          <cell r="W135">
            <v>2122.6737260277941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90.99166313072641</v>
          </cell>
          <cell r="J136">
            <v>281.13911897407445</v>
          </cell>
          <cell r="K136">
            <v>334.45577030625378</v>
          </cell>
          <cell r="L136">
            <v>391.04319887411589</v>
          </cell>
          <cell r="M136">
            <v>451.18187599220539</v>
          </cell>
          <cell r="N136">
            <v>516.53385647430196</v>
          </cell>
          <cell r="O136">
            <v>584.83882511105105</v>
          </cell>
          <cell r="P136">
            <v>657.70345010889469</v>
          </cell>
          <cell r="Q136">
            <v>735.52111465419534</v>
          </cell>
          <cell r="R136">
            <v>921.81042411549811</v>
          </cell>
          <cell r="S136">
            <v>996.58109357039507</v>
          </cell>
          <cell r="T136">
            <v>1077.7048627624247</v>
          </cell>
          <cell r="U136">
            <v>1165.7329297892306</v>
          </cell>
          <cell r="V136">
            <v>1261.2651225689342</v>
          </cell>
          <cell r="W136">
            <v>1364.9542448390685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232.77581745865061</v>
          </cell>
          <cell r="I140">
            <v>772.77389368850095</v>
          </cell>
        </row>
        <row r="141">
          <cell r="C141" t="str">
            <v>Working Capital</v>
          </cell>
          <cell r="E141">
            <v>0</v>
          </cell>
          <cell r="F141">
            <v>0</v>
          </cell>
          <cell r="G141">
            <v>213.06710980196851</v>
          </cell>
          <cell r="H141">
            <v>454.86</v>
          </cell>
          <cell r="I141">
            <v>35.907225495078762</v>
          </cell>
        </row>
        <row r="142">
          <cell r="D142" t="str">
            <v>Accounts receivable</v>
          </cell>
          <cell r="E142">
            <v>0</v>
          </cell>
          <cell r="F142" t="str">
            <v xml:space="preserve">Rp Bn </v>
          </cell>
          <cell r="G142">
            <v>165.36155789924473</v>
          </cell>
          <cell r="H142">
            <v>164.34922053674472</v>
          </cell>
          <cell r="I142">
            <v>178.36939905266993</v>
          </cell>
        </row>
        <row r="143">
          <cell r="D143" t="str">
            <v>Accounts payable</v>
          </cell>
          <cell r="E143">
            <v>0</v>
          </cell>
          <cell r="F143" t="str">
            <v xml:space="preserve">Rp Bn </v>
          </cell>
          <cell r="G143">
            <v>-131.36593440164575</v>
          </cell>
          <cell r="H143">
            <v>-107.02372969462904</v>
          </cell>
          <cell r="I143">
            <v>-116.34197949759034</v>
          </cell>
        </row>
        <row r="144">
          <cell r="D144" t="str">
            <v>Inventories</v>
          </cell>
          <cell r="E144">
            <v>0</v>
          </cell>
          <cell r="F144" t="str">
            <v xml:space="preserve">Rp Bn </v>
          </cell>
          <cell r="G144">
            <v>33.21466744871811</v>
          </cell>
          <cell r="H144">
            <v>45.792025599280159</v>
          </cell>
          <cell r="I144">
            <v>49.85340285852957</v>
          </cell>
        </row>
        <row r="145">
          <cell r="D145" t="str">
            <v>Debt service reserve</v>
          </cell>
          <cell r="E145">
            <v>0</v>
          </cell>
          <cell r="F145" t="str">
            <v xml:space="preserve">Rp Bn </v>
          </cell>
          <cell r="G145">
            <v>0</v>
          </cell>
          <cell r="H145">
            <v>0</v>
          </cell>
          <cell r="I145">
            <v>0</v>
          </cell>
        </row>
        <row r="146">
          <cell r="D146" t="str">
            <v>Operating service reserve</v>
          </cell>
          <cell r="F146" t="str">
            <v xml:space="preserve">Rp Bn </v>
          </cell>
          <cell r="G146">
            <v>0</v>
          </cell>
          <cell r="H146">
            <v>0</v>
          </cell>
          <cell r="I146">
            <v>0</v>
          </cell>
        </row>
        <row r="147">
          <cell r="C147" t="str">
            <v>Total</v>
          </cell>
          <cell r="F147" t="str">
            <v xml:space="preserve">Rp Bn </v>
          </cell>
          <cell r="G147">
            <v>67.210290946317087</v>
          </cell>
          <cell r="H147">
            <v>103.11751644139585</v>
          </cell>
          <cell r="I147">
            <v>111.88082241360917</v>
          </cell>
        </row>
        <row r="151">
          <cell r="C151" t="str">
            <v>Operating Margin with oil</v>
          </cell>
          <cell r="H151">
            <v>365.21248197118814</v>
          </cell>
          <cell r="I151">
            <v>393.69049828001056</v>
          </cell>
        </row>
        <row r="152">
          <cell r="C152" t="str">
            <v>Benefit allocated to new unit</v>
          </cell>
          <cell r="H152">
            <v>278.69840813420012</v>
          </cell>
          <cell r="I152">
            <v>302.68398638094453</v>
          </cell>
        </row>
      </sheetData>
      <sheetData sheetId="5" refreshError="1">
        <row r="6">
          <cell r="M6" t="str">
            <v>TABLE 2- INCOME STATEMENT (Rp Bn)</v>
          </cell>
          <cell r="W6" t="str">
            <v>Page 3</v>
          </cell>
        </row>
        <row r="8">
          <cell r="B8" t="str">
            <v>Year of Operation</v>
          </cell>
          <cell r="E8">
            <v>1995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>
            <v>2011</v>
          </cell>
          <cell r="P8">
            <v>2012</v>
          </cell>
          <cell r="Q8">
            <v>2013</v>
          </cell>
          <cell r="R8">
            <v>2014</v>
          </cell>
          <cell r="S8">
            <v>2015</v>
          </cell>
          <cell r="T8">
            <v>2016</v>
          </cell>
          <cell r="U8">
            <v>2017</v>
          </cell>
          <cell r="V8">
            <v>2018</v>
          </cell>
          <cell r="W8">
            <v>2019</v>
          </cell>
          <cell r="X8">
            <v>2020</v>
          </cell>
        </row>
        <row r="10">
          <cell r="B10" t="str">
            <v>Revenues</v>
          </cell>
        </row>
        <row r="11">
          <cell r="B11" t="str">
            <v>KDL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972.1906464409367</v>
          </cell>
          <cell r="J11">
            <v>2140.4327886320393</v>
          </cell>
          <cell r="K11">
            <v>2323.2009299929205</v>
          </cell>
          <cell r="L11">
            <v>2521.7614378787389</v>
          </cell>
          <cell r="M11">
            <v>2737.4919265473527</v>
          </cell>
          <cell r="N11">
            <v>2971.891087992276</v>
          </cell>
          <cell r="O11">
            <v>3226.5893954817061</v>
          </cell>
          <cell r="P11">
            <v>3503.3607575441765</v>
          </cell>
          <cell r="Q11">
            <v>3804.1352070845405</v>
          </cell>
          <cell r="R11">
            <v>4131.0127178786188</v>
          </cell>
          <cell r="S11">
            <v>4486.2782489363763</v>
          </cell>
          <cell r="T11">
            <v>4872.418126202746</v>
          </cell>
          <cell r="U11">
            <v>5292.1378808483551</v>
          </cell>
          <cell r="V11">
            <v>5748.3816740613292</v>
          </cell>
          <cell r="W11">
            <v>6244.3534498647305</v>
          </cell>
          <cell r="X11">
            <v>6783.5399701375782</v>
          </cell>
        </row>
        <row r="12">
          <cell r="B12" t="str">
            <v>Other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Total Revenu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972.1906464409367</v>
          </cell>
          <cell r="J13">
            <v>2140.4327886320393</v>
          </cell>
          <cell r="K13">
            <v>2323.2009299929205</v>
          </cell>
          <cell r="L13">
            <v>2521.7614378787389</v>
          </cell>
          <cell r="M13">
            <v>2737.4919265473527</v>
          </cell>
          <cell r="N13">
            <v>2971.891087992276</v>
          </cell>
          <cell r="O13">
            <v>3226.5893954817061</v>
          </cell>
          <cell r="P13">
            <v>3503.3607575441765</v>
          </cell>
          <cell r="Q13">
            <v>3804.1352070845405</v>
          </cell>
          <cell r="R13">
            <v>4131.0127178786188</v>
          </cell>
          <cell r="S13">
            <v>4486.2782489363763</v>
          </cell>
          <cell r="T13">
            <v>4872.418126202746</v>
          </cell>
          <cell r="U13">
            <v>5292.1378808483551</v>
          </cell>
          <cell r="V13">
            <v>5748.3816740613292</v>
          </cell>
          <cell r="W13">
            <v>6244.3534498647305</v>
          </cell>
          <cell r="X13">
            <v>6783.5399701375782</v>
          </cell>
        </row>
        <row r="15">
          <cell r="B15" t="str">
            <v>Operating Costs</v>
          </cell>
        </row>
        <row r="16">
          <cell r="B16" t="str">
            <v>KD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328.2797563355484</v>
          </cell>
          <cell r="J16">
            <v>1444.0583039710841</v>
          </cell>
          <cell r="K16">
            <v>1569.9721877338711</v>
          </cell>
          <cell r="L16">
            <v>1706.9116451551374</v>
          </cell>
          <cell r="M16">
            <v>1855.8453117637337</v>
          </cell>
          <cell r="N16">
            <v>2015.8884729118734</v>
          </cell>
          <cell r="O16">
            <v>2191.8907779780748</v>
          </cell>
          <cell r="P16">
            <v>2383.3201748895722</v>
          </cell>
          <cell r="Q16">
            <v>2591.5330474551365</v>
          </cell>
          <cell r="R16">
            <v>2818.0053199286776</v>
          </cell>
          <cell r="S16">
            <v>3064.3430117776843</v>
          </cell>
          <cell r="T16">
            <v>3332.2937257175881</v>
          </cell>
          <cell r="U16">
            <v>3623.7591516250218</v>
          </cell>
          <cell r="V16">
            <v>3940.8086762623143</v>
          </cell>
          <cell r="W16">
            <v>4285.6941967138546</v>
          </cell>
          <cell r="X16">
            <v>4660.8662441097849</v>
          </cell>
        </row>
        <row r="17">
          <cell r="B17" t="str">
            <v xml:space="preserve">Other 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Total Operating Cos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328.2797563355484</v>
          </cell>
          <cell r="J18">
            <v>1444.0583039710841</v>
          </cell>
          <cell r="K18">
            <v>1569.9721877338711</v>
          </cell>
          <cell r="L18">
            <v>1706.9116451551374</v>
          </cell>
          <cell r="M18">
            <v>1855.8453117637337</v>
          </cell>
          <cell r="N18">
            <v>2015.8884729118734</v>
          </cell>
          <cell r="O18">
            <v>2191.8907779780748</v>
          </cell>
          <cell r="P18">
            <v>2383.3201748895722</v>
          </cell>
          <cell r="Q18">
            <v>2591.5330474551365</v>
          </cell>
          <cell r="R18">
            <v>2818.0053199286776</v>
          </cell>
          <cell r="S18">
            <v>3064.3430117776843</v>
          </cell>
          <cell r="T18">
            <v>3332.2937257175881</v>
          </cell>
          <cell r="U18">
            <v>3623.7591516250218</v>
          </cell>
          <cell r="V18">
            <v>3940.8086762623143</v>
          </cell>
          <cell r="W18">
            <v>4285.6941967138546</v>
          </cell>
          <cell r="X18">
            <v>4660.8662441097849</v>
          </cell>
        </row>
        <row r="20">
          <cell r="B20" t="str">
            <v>Operating margi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643.91089010538826</v>
          </cell>
          <cell r="J20">
            <v>696.3744846609552</v>
          </cell>
          <cell r="K20">
            <v>753.22874225904934</v>
          </cell>
          <cell r="L20">
            <v>814.84979272360147</v>
          </cell>
          <cell r="M20">
            <v>881.64661478361904</v>
          </cell>
          <cell r="N20">
            <v>956.00261508040262</v>
          </cell>
          <cell r="O20">
            <v>1034.6986175036313</v>
          </cell>
          <cell r="P20">
            <v>1120.0405826546043</v>
          </cell>
          <cell r="Q20">
            <v>1212.602159629404</v>
          </cell>
          <cell r="R20">
            <v>1313.0073979499412</v>
          </cell>
          <cell r="S20">
            <v>1421.935237158692</v>
          </cell>
          <cell r="T20">
            <v>1540.1244004851578</v>
          </cell>
          <cell r="U20">
            <v>1668.3787292233333</v>
          </cell>
          <cell r="V20">
            <v>1807.572997799015</v>
          </cell>
          <cell r="W20">
            <v>1958.6592531508759</v>
          </cell>
          <cell r="X20">
            <v>2122.6737260277932</v>
          </cell>
        </row>
        <row r="21">
          <cell r="B21" t="str">
            <v>%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32649525605823432</v>
          </cell>
          <cell r="J21">
            <v>0.32534284111112471</v>
          </cell>
          <cell r="K21">
            <v>0.3242202310332859</v>
          </cell>
          <cell r="L21">
            <v>0.3231272318165983</v>
          </cell>
          <cell r="M21">
            <v>0.3220636401640794</v>
          </cell>
          <cell r="N21">
            <v>0.32168157808442788</v>
          </cell>
          <cell r="O21">
            <v>0.32067873865591701</v>
          </cell>
          <cell r="P21">
            <v>0.3197046094218805</v>
          </cell>
          <cell r="Q21">
            <v>0.31875895403800142</v>
          </cell>
          <cell r="R21">
            <v>0.31784152885014699</v>
          </cell>
          <cell r="S21">
            <v>0.31695208327655772</v>
          </cell>
          <cell r="T21">
            <v>0.31609036018537129</v>
          </cell>
          <cell r="U21">
            <v>0.3152560962670693</v>
          </cell>
          <cell r="V21">
            <v>0.31444902240145339</v>
          </cell>
          <cell r="W21">
            <v>0.31366886401878896</v>
          </cell>
          <cell r="X21">
            <v>0.31291534145478661</v>
          </cell>
        </row>
        <row r="22">
          <cell r="B22" t="str">
            <v xml:space="preserve"> - Planned Depreciation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2.878476955796657</v>
          </cell>
          <cell r="J22">
            <v>65.756953911593314</v>
          </cell>
          <cell r="K22">
            <v>65.756953911593314</v>
          </cell>
          <cell r="L22">
            <v>65.756953911593314</v>
          </cell>
          <cell r="M22">
            <v>65.756953911593314</v>
          </cell>
          <cell r="N22">
            <v>65.756953911593314</v>
          </cell>
          <cell r="O22">
            <v>65.756953911593314</v>
          </cell>
          <cell r="P22">
            <v>65.756953911593314</v>
          </cell>
          <cell r="Q22">
            <v>65.756953911593314</v>
          </cell>
          <cell r="R22">
            <v>65.756953911593314</v>
          </cell>
          <cell r="S22">
            <v>65.756953911593314</v>
          </cell>
          <cell r="T22">
            <v>65.756953911593314</v>
          </cell>
          <cell r="U22">
            <v>65.756953911593314</v>
          </cell>
          <cell r="V22">
            <v>65.756953911593314</v>
          </cell>
          <cell r="W22">
            <v>65.756953911593314</v>
          </cell>
          <cell r="X22">
            <v>65.756953911593314</v>
          </cell>
        </row>
        <row r="23">
          <cell r="B23" t="str">
            <v>EBI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611.03241314959155</v>
          </cell>
          <cell r="J23">
            <v>630.61753074936189</v>
          </cell>
          <cell r="K23">
            <v>687.47178834745603</v>
          </cell>
          <cell r="L23">
            <v>749.09283881200815</v>
          </cell>
          <cell r="M23">
            <v>815.88966087202573</v>
          </cell>
          <cell r="N23">
            <v>890.24566116880931</v>
          </cell>
          <cell r="O23">
            <v>968.94166359203803</v>
          </cell>
          <cell r="P23">
            <v>1054.2836287430109</v>
          </cell>
          <cell r="Q23">
            <v>1146.8452057178106</v>
          </cell>
          <cell r="R23">
            <v>1247.2504440383477</v>
          </cell>
          <cell r="S23">
            <v>1356.1782832470985</v>
          </cell>
          <cell r="T23">
            <v>1474.3674465735644</v>
          </cell>
          <cell r="U23">
            <v>1602.6217753117398</v>
          </cell>
          <cell r="V23">
            <v>1741.8160438874215</v>
          </cell>
          <cell r="W23">
            <v>1892.9022992392825</v>
          </cell>
          <cell r="X23">
            <v>2056.9167721161998</v>
          </cell>
        </row>
        <row r="24">
          <cell r="B24" t="str">
            <v>+ Interest Incom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 xml:space="preserve"> - Interest Expens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46.28458869066748</v>
          </cell>
          <cell r="J25">
            <v>152.94124828392094</v>
          </cell>
          <cell r="K25">
            <v>132.54908184606484</v>
          </cell>
          <cell r="L25">
            <v>112.15691540820872</v>
          </cell>
          <cell r="M25">
            <v>91.764748970352599</v>
          </cell>
          <cell r="N25">
            <v>71.372582532496466</v>
          </cell>
          <cell r="O25">
            <v>50.980416094640347</v>
          </cell>
          <cell r="P25">
            <v>30.588249656784221</v>
          </cell>
          <cell r="Q25">
            <v>10.196083218928095</v>
          </cell>
          <cell r="R25">
            <v>3.1548097467748445E-14</v>
          </cell>
          <cell r="S25">
            <v>3.1548097467748445E-14</v>
          </cell>
          <cell r="T25">
            <v>3.1548097467748445E-14</v>
          </cell>
          <cell r="U25">
            <v>3.1548097467748445E-14</v>
          </cell>
          <cell r="V25">
            <v>3.1548097467748445E-14</v>
          </cell>
          <cell r="W25">
            <v>3.1548097467748445E-14</v>
          </cell>
          <cell r="X25">
            <v>3.1548097467748445E-14</v>
          </cell>
        </row>
        <row r="26">
          <cell r="B26" t="str">
            <v>+ Other Income - Expens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EB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64.74782445892407</v>
          </cell>
          <cell r="J27">
            <v>477.67628246544098</v>
          </cell>
          <cell r="K27">
            <v>554.92270650139119</v>
          </cell>
          <cell r="L27">
            <v>636.93592340379939</v>
          </cell>
          <cell r="M27">
            <v>724.12491190167316</v>
          </cell>
          <cell r="N27">
            <v>818.87307863631281</v>
          </cell>
          <cell r="O27">
            <v>917.96124749739772</v>
          </cell>
          <cell r="P27">
            <v>1023.6953790862267</v>
          </cell>
          <cell r="Q27">
            <v>1136.6491224988824</v>
          </cell>
          <cell r="R27">
            <v>1247.2504440383477</v>
          </cell>
          <cell r="S27">
            <v>1356.1782832470985</v>
          </cell>
          <cell r="T27">
            <v>1474.3674465735644</v>
          </cell>
          <cell r="U27">
            <v>1602.6217753117398</v>
          </cell>
          <cell r="V27">
            <v>1741.8160438874215</v>
          </cell>
          <cell r="W27">
            <v>1892.9022992392825</v>
          </cell>
          <cell r="X27">
            <v>2056.9167721161998</v>
          </cell>
        </row>
        <row r="28">
          <cell r="B28" t="str">
            <v>- Income Taxe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39.4243473376772</v>
          </cell>
          <cell r="J28">
            <v>143.30288473963228</v>
          </cell>
          <cell r="K28">
            <v>166.47681195041736</v>
          </cell>
          <cell r="L28">
            <v>191.08077702113982</v>
          </cell>
          <cell r="M28">
            <v>217.23747357050195</v>
          </cell>
          <cell r="N28">
            <v>245.66192359089382</v>
          </cell>
          <cell r="O28">
            <v>275.38837424921928</v>
          </cell>
          <cell r="P28">
            <v>307.108613725868</v>
          </cell>
          <cell r="Q28">
            <v>340.9947367496647</v>
          </cell>
          <cell r="R28">
            <v>374.17513321150432</v>
          </cell>
          <cell r="S28">
            <v>406.85348497412957</v>
          </cell>
          <cell r="T28">
            <v>442.31023397206928</v>
          </cell>
          <cell r="U28">
            <v>480.78653259352194</v>
          </cell>
          <cell r="V28">
            <v>522.54481316622639</v>
          </cell>
          <cell r="W28">
            <v>567.87068977178467</v>
          </cell>
          <cell r="X28">
            <v>617.0750316348599</v>
          </cell>
        </row>
        <row r="29">
          <cell r="B29" t="str">
            <v>Net Resul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325.32347712124687</v>
          </cell>
          <cell r="J29">
            <v>334.37339772580867</v>
          </cell>
          <cell r="K29">
            <v>388.44589455097383</v>
          </cell>
          <cell r="L29">
            <v>445.85514638265954</v>
          </cell>
          <cell r="M29">
            <v>506.88743833117121</v>
          </cell>
          <cell r="N29">
            <v>573.21115504541899</v>
          </cell>
          <cell r="O29">
            <v>642.57287324817844</v>
          </cell>
          <cell r="P29">
            <v>716.58676536035864</v>
          </cell>
          <cell r="Q29">
            <v>795.65438574921768</v>
          </cell>
          <cell r="R29">
            <v>873.07531082684341</v>
          </cell>
          <cell r="S29">
            <v>949.32479827296902</v>
          </cell>
          <cell r="T29">
            <v>1032.0572126014952</v>
          </cell>
          <cell r="U29">
            <v>1121.8352427182178</v>
          </cell>
          <cell r="V29">
            <v>1219.271230721195</v>
          </cell>
          <cell r="W29">
            <v>1325.0316094674977</v>
          </cell>
          <cell r="X29">
            <v>1439.8417404813399</v>
          </cell>
        </row>
        <row r="30">
          <cell r="B30" t="str">
            <v>+ Extraordinary Income - Expens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 xml:space="preserve"> - Increase in Reserv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Accounting Incom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25.32347712124687</v>
          </cell>
          <cell r="J32">
            <v>334.37339772580867</v>
          </cell>
          <cell r="K32">
            <v>388.44589455097383</v>
          </cell>
          <cell r="L32">
            <v>445.85514638265954</v>
          </cell>
          <cell r="M32">
            <v>506.88743833117121</v>
          </cell>
          <cell r="N32">
            <v>573.21115504541899</v>
          </cell>
          <cell r="O32">
            <v>642.57287324817844</v>
          </cell>
          <cell r="P32">
            <v>716.58676536035864</v>
          </cell>
          <cell r="Q32">
            <v>795.65438574921768</v>
          </cell>
          <cell r="R32">
            <v>873.07531082684341</v>
          </cell>
          <cell r="S32">
            <v>949.32479827296902</v>
          </cell>
          <cell r="T32">
            <v>1032.0572126014952</v>
          </cell>
          <cell r="U32">
            <v>1121.8352427182178</v>
          </cell>
          <cell r="V32">
            <v>1219.271230721195</v>
          </cell>
          <cell r="W32">
            <v>1325.0316094674977</v>
          </cell>
          <cell r="X32">
            <v>1439.8417404813399</v>
          </cell>
        </row>
        <row r="35">
          <cell r="D35" t="str">
            <v>POWER GENERATION</v>
          </cell>
        </row>
        <row r="37">
          <cell r="D37" t="str">
            <v>Power plant availability</v>
          </cell>
          <cell r="H37">
            <v>0.94799999999999995</v>
          </cell>
          <cell r="I37">
            <v>0.94799999999999995</v>
          </cell>
          <cell r="J37">
            <v>0.94799999999999995</v>
          </cell>
          <cell r="K37">
            <v>0.94799999999999995</v>
          </cell>
          <cell r="L37">
            <v>0.94799999999999995</v>
          </cell>
          <cell r="M37">
            <v>0.94799999999999995</v>
          </cell>
          <cell r="N37">
            <v>0.94799999999999995</v>
          </cell>
          <cell r="O37">
            <v>0.94799999999999995</v>
          </cell>
          <cell r="P37">
            <v>0.94799999999999995</v>
          </cell>
          <cell r="Q37">
            <v>0.94799999999999995</v>
          </cell>
          <cell r="R37">
            <v>0.94799999999999995</v>
          </cell>
          <cell r="S37">
            <v>0.94799999999999995</v>
          </cell>
          <cell r="T37">
            <v>0.94799999999999995</v>
          </cell>
          <cell r="U37">
            <v>0.94799999999999995</v>
          </cell>
          <cell r="V37">
            <v>0.94799999999999995</v>
          </cell>
          <cell r="W37">
            <v>0.94799999999999995</v>
          </cell>
        </row>
        <row r="40">
          <cell r="M40" t="str">
            <v>TABLE 3 - DEPRECIATION (Rp Bn)</v>
          </cell>
          <cell r="W40" t="str">
            <v>Page 4</v>
          </cell>
        </row>
        <row r="41">
          <cell r="C41" t="str">
            <v>Fixed</v>
          </cell>
          <cell r="D41" t="str">
            <v>Depreciation</v>
          </cell>
          <cell r="E41" t="str">
            <v>Power gross</v>
          </cell>
          <cell r="F41" t="str">
            <v>Total</v>
          </cell>
          <cell r="G41" t="str">
            <v>GWh</v>
          </cell>
          <cell r="H41">
            <v>1837.691</v>
          </cell>
          <cell r="I41">
            <v>1837.691</v>
          </cell>
          <cell r="J41">
            <v>1837.691</v>
          </cell>
          <cell r="K41">
            <v>1837.691</v>
          </cell>
          <cell r="L41">
            <v>1837.691</v>
          </cell>
          <cell r="M41">
            <v>1837.691</v>
          </cell>
          <cell r="N41">
            <v>1837.691</v>
          </cell>
          <cell r="O41">
            <v>1837.691</v>
          </cell>
          <cell r="P41">
            <v>1837.691</v>
          </cell>
          <cell r="Q41">
            <v>1837.691</v>
          </cell>
          <cell r="R41">
            <v>1837.691</v>
          </cell>
          <cell r="S41">
            <v>1837.691</v>
          </cell>
          <cell r="T41">
            <v>1837.691</v>
          </cell>
          <cell r="U41">
            <v>1837.691</v>
          </cell>
          <cell r="V41">
            <v>1837.691</v>
          </cell>
          <cell r="W41">
            <v>1837.691</v>
          </cell>
        </row>
        <row r="42">
          <cell r="B42" t="str">
            <v>Year of Operation</v>
          </cell>
          <cell r="C42" t="str">
            <v>Assets</v>
          </cell>
          <cell r="D42" t="str">
            <v>Rate</v>
          </cell>
          <cell r="E42">
            <v>1995</v>
          </cell>
          <cell r="F42">
            <v>2002</v>
          </cell>
          <cell r="G42">
            <v>2003</v>
          </cell>
          <cell r="H42">
            <v>2004</v>
          </cell>
          <cell r="I42">
            <v>2005</v>
          </cell>
          <cell r="J42">
            <v>2006</v>
          </cell>
          <cell r="K42">
            <v>2007</v>
          </cell>
          <cell r="L42">
            <v>2008</v>
          </cell>
          <cell r="M42">
            <v>2009</v>
          </cell>
          <cell r="N42">
            <v>2010</v>
          </cell>
          <cell r="O42">
            <v>2011</v>
          </cell>
          <cell r="P42">
            <v>2012</v>
          </cell>
          <cell r="Q42">
            <v>2013</v>
          </cell>
          <cell r="R42">
            <v>2014</v>
          </cell>
          <cell r="S42">
            <v>2015</v>
          </cell>
          <cell r="T42">
            <v>2016</v>
          </cell>
          <cell r="U42">
            <v>2017</v>
          </cell>
          <cell r="V42">
            <v>2018</v>
          </cell>
          <cell r="W42">
            <v>2019</v>
          </cell>
          <cell r="X42">
            <v>2020</v>
          </cell>
        </row>
        <row r="43">
          <cell r="E43" t="str">
            <v>Power net</v>
          </cell>
          <cell r="F43" t="str">
            <v>Total</v>
          </cell>
          <cell r="G43" t="str">
            <v>GWh</v>
          </cell>
          <cell r="H43">
            <v>1796.9861443499999</v>
          </cell>
          <cell r="I43">
            <v>1796.9861443499999</v>
          </cell>
          <cell r="J43">
            <v>1796.9861443499999</v>
          </cell>
          <cell r="K43">
            <v>1796.9861443499999</v>
          </cell>
          <cell r="L43">
            <v>1796.9861443499999</v>
          </cell>
          <cell r="M43">
            <v>1796.9861443499999</v>
          </cell>
          <cell r="N43">
            <v>1796.9861443499999</v>
          </cell>
          <cell r="O43">
            <v>1796.9861443499999</v>
          </cell>
          <cell r="P43">
            <v>1796.9861443499999</v>
          </cell>
          <cell r="Q43">
            <v>1796.9861443499999</v>
          </cell>
          <cell r="R43">
            <v>1796.9861443499999</v>
          </cell>
          <cell r="S43">
            <v>1796.9861443499999</v>
          </cell>
          <cell r="T43">
            <v>1796.9861443499999</v>
          </cell>
          <cell r="U43">
            <v>1796.9861443499999</v>
          </cell>
          <cell r="V43">
            <v>1796.9861443499999</v>
          </cell>
          <cell r="W43">
            <v>1796.9861443499999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B45" t="str">
            <v>Total investment</v>
          </cell>
          <cell r="C45">
            <v>1137.1500000000001</v>
          </cell>
          <cell r="D45">
            <v>0.0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8.428750000000004</v>
          </cell>
          <cell r="J45">
            <v>56.857500000000009</v>
          </cell>
          <cell r="K45">
            <v>56.857500000000009</v>
          </cell>
          <cell r="L45">
            <v>56.857500000000009</v>
          </cell>
          <cell r="M45">
            <v>56.857500000000009</v>
          </cell>
          <cell r="N45">
            <v>56.857500000000009</v>
          </cell>
          <cell r="O45">
            <v>56.857500000000009</v>
          </cell>
          <cell r="P45">
            <v>56.857500000000009</v>
          </cell>
          <cell r="Q45">
            <v>56.857500000000009</v>
          </cell>
          <cell r="R45">
            <v>56.857500000000009</v>
          </cell>
          <cell r="S45">
            <v>56.857500000000009</v>
          </cell>
          <cell r="T45">
            <v>56.857500000000009</v>
          </cell>
          <cell r="U45">
            <v>56.857500000000009</v>
          </cell>
          <cell r="V45">
            <v>56.857500000000009</v>
          </cell>
          <cell r="W45">
            <v>56.857500000000009</v>
          </cell>
          <cell r="X45">
            <v>56.857500000000009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B47" t="str">
            <v>Interest during construction</v>
          </cell>
          <cell r="C47">
            <v>177.98907823186619</v>
          </cell>
          <cell r="D47">
            <v>0.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4.4497269557966552</v>
          </cell>
          <cell r="J47">
            <v>8.8994539115933105</v>
          </cell>
          <cell r="K47">
            <v>8.8994539115933105</v>
          </cell>
          <cell r="L47">
            <v>8.8994539115933105</v>
          </cell>
          <cell r="M47">
            <v>8.8994539115933105</v>
          </cell>
          <cell r="N47">
            <v>8.8994539115933105</v>
          </cell>
          <cell r="O47">
            <v>8.8994539115933105</v>
          </cell>
          <cell r="P47">
            <v>8.8994539115933105</v>
          </cell>
          <cell r="Q47">
            <v>8.8994539115933105</v>
          </cell>
          <cell r="R47">
            <v>8.8994539115933105</v>
          </cell>
          <cell r="S47">
            <v>8.8994539115933105</v>
          </cell>
          <cell r="T47">
            <v>8.8994539115933105</v>
          </cell>
          <cell r="U47">
            <v>8.8994539115933105</v>
          </cell>
          <cell r="V47">
            <v>8.8994539115933105</v>
          </cell>
          <cell r="W47">
            <v>8.8994539115933105</v>
          </cell>
          <cell r="X47">
            <v>8.8994539115933105</v>
          </cell>
        </row>
        <row r="48">
          <cell r="E48" t="str">
            <v>Power net</v>
          </cell>
          <cell r="F48" t="str">
            <v>Total</v>
          </cell>
          <cell r="G48" t="str">
            <v>GWh</v>
          </cell>
          <cell r="H48">
            <v>887.39689999999996</v>
          </cell>
          <cell r="I48">
            <v>887.39689999999996</v>
          </cell>
          <cell r="J48">
            <v>887.39689999999996</v>
          </cell>
          <cell r="K48">
            <v>887.39689999999996</v>
          </cell>
          <cell r="L48">
            <v>887.39689999999996</v>
          </cell>
          <cell r="M48">
            <v>887.39689999999996</v>
          </cell>
          <cell r="N48">
            <v>887.39689999999996</v>
          </cell>
          <cell r="O48">
            <v>887.39689999999996</v>
          </cell>
          <cell r="P48">
            <v>887.39689999999996</v>
          </cell>
          <cell r="Q48">
            <v>887.39689999999996</v>
          </cell>
          <cell r="R48">
            <v>887.39689999999996</v>
          </cell>
          <cell r="S48">
            <v>887.39689999999996</v>
          </cell>
          <cell r="T48">
            <v>887.39689999999996</v>
          </cell>
          <cell r="U48">
            <v>887.39689999999996</v>
          </cell>
          <cell r="V48">
            <v>887.39689999999996</v>
          </cell>
          <cell r="W48">
            <v>887.39689999999996</v>
          </cell>
        </row>
        <row r="49">
          <cell r="B49" t="str">
            <v>Total</v>
          </cell>
          <cell r="C49">
            <v>1315.139078231866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2.878476955796657</v>
          </cell>
          <cell r="J49">
            <v>65.756953911593314</v>
          </cell>
          <cell r="K49">
            <v>65.756953911593314</v>
          </cell>
          <cell r="L49">
            <v>65.756953911593314</v>
          </cell>
          <cell r="M49">
            <v>65.756953911593314</v>
          </cell>
          <cell r="N49">
            <v>65.756953911593314</v>
          </cell>
          <cell r="O49">
            <v>65.756953911593314</v>
          </cell>
          <cell r="P49">
            <v>65.756953911593314</v>
          </cell>
          <cell r="Q49">
            <v>65.756953911593314</v>
          </cell>
          <cell r="R49">
            <v>65.756953911593314</v>
          </cell>
          <cell r="S49">
            <v>65.756953911593314</v>
          </cell>
          <cell r="T49">
            <v>65.756953911593314</v>
          </cell>
          <cell r="U49">
            <v>65.756953911593314</v>
          </cell>
          <cell r="V49">
            <v>65.756953911593314</v>
          </cell>
          <cell r="W49">
            <v>65.756953911593314</v>
          </cell>
          <cell r="X49">
            <v>65.756953911593314</v>
          </cell>
        </row>
        <row r="51">
          <cell r="D51" t="str">
            <v>PLN</v>
          </cell>
          <cell r="E51" t="str">
            <v>Power</v>
          </cell>
          <cell r="F51" t="str">
            <v>Average</v>
          </cell>
          <cell r="G51" t="str">
            <v>MW</v>
          </cell>
          <cell r="H51">
            <v>66.563127853881269</v>
          </cell>
          <cell r="I51">
            <v>66.563127853881269</v>
          </cell>
          <cell r="J51">
            <v>66.563127853881269</v>
          </cell>
          <cell r="K51">
            <v>66.563127853881269</v>
          </cell>
          <cell r="L51">
            <v>66.563127853881269</v>
          </cell>
          <cell r="M51">
            <v>66.563127853881269</v>
          </cell>
          <cell r="N51">
            <v>66.563127853881269</v>
          </cell>
          <cell r="O51">
            <v>66.563127853881269</v>
          </cell>
          <cell r="P51">
            <v>66.563127853881269</v>
          </cell>
          <cell r="Q51">
            <v>66.563127853881269</v>
          </cell>
          <cell r="R51">
            <v>66.563127853881269</v>
          </cell>
          <cell r="S51">
            <v>66.563127853881269</v>
          </cell>
          <cell r="T51">
            <v>66.563127853881269</v>
          </cell>
          <cell r="U51">
            <v>66.563127853881269</v>
          </cell>
          <cell r="V51">
            <v>66.563127853881269</v>
          </cell>
          <cell r="W51">
            <v>66.563127853881269</v>
          </cell>
        </row>
        <row r="52">
          <cell r="F52" t="str">
            <v>Total</v>
          </cell>
          <cell r="G52" t="str">
            <v>GWh</v>
          </cell>
          <cell r="H52">
            <v>583.09299999999996</v>
          </cell>
          <cell r="I52">
            <v>583.09299999999996</v>
          </cell>
          <cell r="J52">
            <v>583.09299999999996</v>
          </cell>
          <cell r="K52">
            <v>583.09299999999996</v>
          </cell>
          <cell r="L52">
            <v>583.09299999999996</v>
          </cell>
          <cell r="M52">
            <v>583.09299999999996</v>
          </cell>
          <cell r="N52">
            <v>583.09299999999996</v>
          </cell>
          <cell r="O52">
            <v>583.09299999999996</v>
          </cell>
          <cell r="P52">
            <v>583.09299999999996</v>
          </cell>
          <cell r="Q52">
            <v>583.09299999999996</v>
          </cell>
          <cell r="R52">
            <v>583.09299999999996</v>
          </cell>
          <cell r="S52">
            <v>583.09299999999996</v>
          </cell>
          <cell r="T52">
            <v>583.09299999999996</v>
          </cell>
          <cell r="U52">
            <v>583.09299999999996</v>
          </cell>
          <cell r="V52">
            <v>583.09299999999996</v>
          </cell>
          <cell r="W52">
            <v>583.09299999999996</v>
          </cell>
        </row>
        <row r="53">
          <cell r="F53" t="str">
            <v>Contr. capac.</v>
          </cell>
          <cell r="G53" t="str">
            <v>MVA</v>
          </cell>
          <cell r="H53">
            <v>384.70588235294116</v>
          </cell>
          <cell r="I53">
            <v>384.70588235294116</v>
          </cell>
          <cell r="J53">
            <v>384.70588235294116</v>
          </cell>
          <cell r="K53">
            <v>384.70588235294116</v>
          </cell>
          <cell r="L53">
            <v>384.70588235294116</v>
          </cell>
          <cell r="M53">
            <v>384.70588235294116</v>
          </cell>
          <cell r="N53">
            <v>384.70588235294116</v>
          </cell>
          <cell r="O53">
            <v>384.70588235294116</v>
          </cell>
          <cell r="P53">
            <v>384.70588235294116</v>
          </cell>
          <cell r="Q53">
            <v>384.70588235294116</v>
          </cell>
          <cell r="R53">
            <v>384.70588235294116</v>
          </cell>
          <cell r="S53">
            <v>384.70588235294116</v>
          </cell>
          <cell r="T53">
            <v>384.70588235294116</v>
          </cell>
          <cell r="U53">
            <v>384.70588235294116</v>
          </cell>
          <cell r="V53">
            <v>384.70588235294116</v>
          </cell>
          <cell r="W53">
            <v>384.70588235294116</v>
          </cell>
        </row>
        <row r="56">
          <cell r="D56" t="str">
            <v>CONSUMPTION OF FUEL, WATER &amp; CHEMICALS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>
            <v>186.60249279999999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>
            <v>186.60249279999999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60">
          <cell r="E60" t="str">
            <v>Limestone</v>
          </cell>
          <cell r="G60" t="str">
            <v>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str">
            <v>TABLE 5 - FUNDS FLOW STATEMENT (Rp Bn)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str">
            <v>Page 6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B62" t="str">
            <v>Year of Operation</v>
          </cell>
          <cell r="E62">
            <v>1995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>
            <v>2011</v>
          </cell>
          <cell r="P62">
            <v>2012</v>
          </cell>
          <cell r="Q62">
            <v>2013</v>
          </cell>
          <cell r="R62">
            <v>2014</v>
          </cell>
          <cell r="S62">
            <v>2015</v>
          </cell>
          <cell r="T62">
            <v>2016</v>
          </cell>
          <cell r="U62">
            <v>2017</v>
          </cell>
          <cell r="V62">
            <v>2018</v>
          </cell>
          <cell r="W62">
            <v>2019</v>
          </cell>
          <cell r="X62">
            <v>2020</v>
          </cell>
        </row>
        <row r="63">
          <cell r="E63" t="str">
            <v>Gas</v>
          </cell>
          <cell r="F63" t="str">
            <v>Average</v>
          </cell>
          <cell r="G63" t="str">
            <v>MW</v>
          </cell>
          <cell r="H63">
            <v>557.78468826687435</v>
          </cell>
          <cell r="I63">
            <v>557.78468826687435</v>
          </cell>
          <cell r="J63">
            <v>557.78468826687435</v>
          </cell>
          <cell r="K63">
            <v>557.78468826687435</v>
          </cell>
          <cell r="L63">
            <v>557.78468826687435</v>
          </cell>
          <cell r="M63">
            <v>557.78468826687435</v>
          </cell>
          <cell r="N63">
            <v>557.78468826687435</v>
          </cell>
          <cell r="O63">
            <v>557.78468826687435</v>
          </cell>
          <cell r="P63">
            <v>557.78468826687435</v>
          </cell>
          <cell r="Q63">
            <v>557.78468826687435</v>
          </cell>
          <cell r="R63">
            <v>557.78468826687435</v>
          </cell>
          <cell r="S63">
            <v>557.78468826687435</v>
          </cell>
          <cell r="T63">
            <v>557.78468826687435</v>
          </cell>
          <cell r="U63">
            <v>557.78468826687435</v>
          </cell>
          <cell r="V63">
            <v>557.78468826687435</v>
          </cell>
          <cell r="W63">
            <v>557.78468826687435</v>
          </cell>
        </row>
        <row r="64">
          <cell r="B64" t="str">
            <v>Income Financing</v>
          </cell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B65" t="str">
            <v xml:space="preserve">   Income from Operatio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58.20195407704352</v>
          </cell>
          <cell r="J65">
            <v>400.13035163740199</v>
          </cell>
          <cell r="K65">
            <v>454.20284846256715</v>
          </cell>
          <cell r="L65">
            <v>511.61210029425285</v>
          </cell>
          <cell r="M65">
            <v>572.64439224276452</v>
          </cell>
          <cell r="N65">
            <v>638.9681089570123</v>
          </cell>
          <cell r="O65">
            <v>708.32982715977175</v>
          </cell>
          <cell r="P65">
            <v>782.34371927195195</v>
          </cell>
          <cell r="Q65">
            <v>861.411339660811</v>
          </cell>
          <cell r="R65">
            <v>938.83226473843672</v>
          </cell>
          <cell r="S65">
            <v>1015.0817521845623</v>
          </cell>
          <cell r="T65">
            <v>1097.8141665130884</v>
          </cell>
          <cell r="U65">
            <v>1187.592196629811</v>
          </cell>
          <cell r="V65">
            <v>1285.0281846327885</v>
          </cell>
          <cell r="W65">
            <v>1390.7885633790911</v>
          </cell>
          <cell r="X65">
            <v>1505.5986943929333</v>
          </cell>
        </row>
        <row r="66">
          <cell r="B66" t="str">
            <v xml:space="preserve">   Other Income Financing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Total Income Financing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58.20195407704352</v>
          </cell>
          <cell r="J67">
            <v>400.13035163740199</v>
          </cell>
          <cell r="K67">
            <v>454.20284846256715</v>
          </cell>
          <cell r="L67">
            <v>511.61210029425285</v>
          </cell>
          <cell r="M67">
            <v>572.64439224276452</v>
          </cell>
          <cell r="N67">
            <v>638.9681089570123</v>
          </cell>
          <cell r="O67">
            <v>708.32982715977175</v>
          </cell>
          <cell r="P67">
            <v>782.34371927195195</v>
          </cell>
          <cell r="Q67">
            <v>861.411339660811</v>
          </cell>
          <cell r="R67">
            <v>938.83226473843672</v>
          </cell>
          <cell r="S67">
            <v>1015.0817521845623</v>
          </cell>
          <cell r="T67">
            <v>1097.8141665130884</v>
          </cell>
          <cell r="U67">
            <v>1187.592196629811</v>
          </cell>
          <cell r="V67">
            <v>1285.0281846327885</v>
          </cell>
          <cell r="W67">
            <v>1390.7885633790911</v>
          </cell>
          <cell r="X67">
            <v>1505.5986943929333</v>
          </cell>
        </row>
        <row r="68">
          <cell r="E68" t="str">
            <v>Gas</v>
          </cell>
          <cell r="G68" t="str">
            <v>GWh</v>
          </cell>
          <cell r="H68">
            <v>4886.1938692178192</v>
          </cell>
          <cell r="I68">
            <v>4886.1938692178192</v>
          </cell>
          <cell r="J68">
            <v>4886.1938692178192</v>
          </cell>
          <cell r="K68">
            <v>4886.1938692178192</v>
          </cell>
          <cell r="L68">
            <v>4886.1938692178192</v>
          </cell>
          <cell r="M68">
            <v>4886.1938692178192</v>
          </cell>
          <cell r="N68">
            <v>4886.1938692178192</v>
          </cell>
          <cell r="O68">
            <v>4886.1938692178192</v>
          </cell>
          <cell r="P68">
            <v>4886.1938692178192</v>
          </cell>
          <cell r="Q68">
            <v>4886.1938692178192</v>
          </cell>
          <cell r="R68">
            <v>4886.1938692178192</v>
          </cell>
          <cell r="S68">
            <v>4886.1938692178192</v>
          </cell>
          <cell r="T68">
            <v>4886.1938692178192</v>
          </cell>
          <cell r="U68">
            <v>4886.1938692178192</v>
          </cell>
          <cell r="V68">
            <v>4886.1938692178192</v>
          </cell>
          <cell r="W68">
            <v>4886.1938692178192</v>
          </cell>
        </row>
        <row r="69">
          <cell r="B69" t="str">
            <v>Capital Financing</v>
          </cell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 t="str">
            <v xml:space="preserve">   Issuance of Long-term Obligation</v>
          </cell>
          <cell r="E70">
            <v>0</v>
          </cell>
          <cell r="F70">
            <v>0</v>
          </cell>
          <cell r="G70">
            <v>213.06710980196851</v>
          </cell>
          <cell r="H70">
            <v>454.86</v>
          </cell>
          <cell r="I70">
            <v>35.90722549507876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 xml:space="preserve">   Issuance of Equity</v>
          </cell>
          <cell r="E71">
            <v>0</v>
          </cell>
          <cell r="F71">
            <v>0</v>
          </cell>
          <cell r="G71">
            <v>469.2228901980315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Total Capital Financing</v>
          </cell>
          <cell r="E72">
            <v>0</v>
          </cell>
          <cell r="F72">
            <v>0</v>
          </cell>
          <cell r="G72">
            <v>682.29000000000008</v>
          </cell>
          <cell r="H72">
            <v>454.86</v>
          </cell>
          <cell r="I72">
            <v>35.9072254950787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D73" t="str">
            <v>ENERGY COST BALANCE</v>
          </cell>
          <cell r="K73" t="str">
            <v>TABLE 1 - ENERGY BALANCE AND CASH FLOW</v>
          </cell>
          <cell r="V73" t="str">
            <v>Page 2</v>
          </cell>
        </row>
        <row r="74">
          <cell r="B74" t="str">
            <v>Other Sourc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TOTAL SOURCES</v>
          </cell>
          <cell r="E75">
            <v>0</v>
          </cell>
          <cell r="F75">
            <v>0</v>
          </cell>
          <cell r="G75">
            <v>682.29000000000008</v>
          </cell>
          <cell r="H75">
            <v>454.86</v>
          </cell>
          <cell r="I75">
            <v>394.10917957212229</v>
          </cell>
          <cell r="J75">
            <v>400.13035163740199</v>
          </cell>
          <cell r="K75">
            <v>454.20284846256715</v>
          </cell>
          <cell r="L75">
            <v>511.61210029425285</v>
          </cell>
          <cell r="M75">
            <v>572.64439224276452</v>
          </cell>
          <cell r="N75">
            <v>638.9681089570123</v>
          </cell>
          <cell r="O75">
            <v>708.32982715977175</v>
          </cell>
          <cell r="P75">
            <v>782.34371927195195</v>
          </cell>
          <cell r="Q75">
            <v>861.411339660811</v>
          </cell>
          <cell r="R75">
            <v>938.83226473843672</v>
          </cell>
          <cell r="S75">
            <v>1015.0817521845623</v>
          </cell>
          <cell r="T75">
            <v>1097.8141665130884</v>
          </cell>
          <cell r="U75">
            <v>1187.592196629811</v>
          </cell>
          <cell r="V75">
            <v>1285.0281846327885</v>
          </cell>
          <cell r="W75">
            <v>1390.7885633790911</v>
          </cell>
          <cell r="X75">
            <v>1505.5986943929333</v>
          </cell>
        </row>
        <row r="76">
          <cell r="D76" t="str">
            <v>OPERATING COSTS</v>
          </cell>
        </row>
        <row r="77">
          <cell r="B77" t="str">
            <v>Investment Expenditure</v>
          </cell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525.12830733661303</v>
          </cell>
          <cell r="I77">
            <v>571.26971829437036</v>
          </cell>
          <cell r="J77">
            <v>621.46543326778965</v>
          </cell>
          <cell r="K77">
            <v>676.07169149425499</v>
          </cell>
          <cell r="L77">
            <v>735.47603385842729</v>
          </cell>
          <cell r="M77">
            <v>800.10005327181966</v>
          </cell>
          <cell r="N77">
            <v>870.40238671977409</v>
          </cell>
          <cell r="O77">
            <v>946.88197021041572</v>
          </cell>
          <cell r="P77">
            <v>1030.0815797259688</v>
          </cell>
          <cell r="Q77">
            <v>1120.5916833065874</v>
          </cell>
          <cell r="R77">
            <v>1219.0546316049549</v>
          </cell>
          <cell r="S77">
            <v>1326.1692166520436</v>
          </cell>
          <cell r="T77">
            <v>1442.6956311876147</v>
          </cell>
          <cell r="U77">
            <v>1569.46086375185</v>
          </cell>
          <cell r="V77">
            <v>1707.3645678271105</v>
          </cell>
          <cell r="W77">
            <v>1857.3854466831517</v>
          </cell>
        </row>
        <row r="78">
          <cell r="B78" t="str">
            <v xml:space="preserve">   Fixed Investments</v>
          </cell>
          <cell r="E78">
            <v>0</v>
          </cell>
          <cell r="F78">
            <v>0</v>
          </cell>
          <cell r="G78">
            <v>682.29000000000008</v>
          </cell>
          <cell r="H78">
            <v>454.86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 xml:space="preserve">   Other Investment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B80" t="str">
            <v>Total Investment Expenditure</v>
          </cell>
          <cell r="D80" t="str">
            <v>FUEL TOTAL</v>
          </cell>
          <cell r="E80">
            <v>0</v>
          </cell>
          <cell r="F80">
            <v>0</v>
          </cell>
          <cell r="G80">
            <v>682.29000000000008</v>
          </cell>
          <cell r="H80">
            <v>454.8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2">
          <cell r="B82" t="str">
            <v>Reduction of Liabilities</v>
          </cell>
          <cell r="D82" t="str">
            <v>POWER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10.22792669111419</v>
          </cell>
          <cell r="K82">
            <v>110.22792669111419</v>
          </cell>
          <cell r="L82">
            <v>110.22792669111419</v>
          </cell>
          <cell r="M82">
            <v>110.22792669111419</v>
          </cell>
          <cell r="N82">
            <v>110.22792669111419</v>
          </cell>
          <cell r="O82">
            <v>110.22792669111419</v>
          </cell>
          <cell r="P82">
            <v>110.22792669111419</v>
          </cell>
          <cell r="Q82">
            <v>110.2279266911141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Dividends Declare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B84" t="str">
            <v>Other Application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B85" t="str">
            <v>TOTAL USES</v>
          </cell>
          <cell r="E85">
            <v>0</v>
          </cell>
          <cell r="F85">
            <v>0</v>
          </cell>
          <cell r="G85">
            <v>682.29000000000008</v>
          </cell>
          <cell r="H85">
            <v>454.86</v>
          </cell>
          <cell r="I85">
            <v>0</v>
          </cell>
          <cell r="J85">
            <v>110.22792669111419</v>
          </cell>
          <cell r="K85">
            <v>110.22792669111419</v>
          </cell>
          <cell r="L85">
            <v>110.22792669111419</v>
          </cell>
          <cell r="M85">
            <v>110.22792669111419</v>
          </cell>
          <cell r="N85">
            <v>110.22792669111419</v>
          </cell>
          <cell r="O85">
            <v>110.22792669111419</v>
          </cell>
          <cell r="P85">
            <v>110.22792669111419</v>
          </cell>
          <cell r="Q85">
            <v>110.22792669111419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D86" t="str">
            <v xml:space="preserve">MANPOWER </v>
          </cell>
          <cell r="G86" t="str">
            <v xml:space="preserve">Rp Bn </v>
          </cell>
          <cell r="H86">
            <v>43.995000000000005</v>
          </cell>
          <cell r="I86">
            <v>47.954550000000012</v>
          </cell>
          <cell r="J86">
            <v>52.270459500000015</v>
          </cell>
          <cell r="K86">
            <v>56.974800855000019</v>
          </cell>
          <cell r="L86">
            <v>62.102532931950016</v>
          </cell>
          <cell r="M86">
            <v>65.753094712651517</v>
          </cell>
          <cell r="N86">
            <v>71.670873236790158</v>
          </cell>
          <cell r="O86">
            <v>78.121251828101279</v>
          </cell>
          <cell r="P86">
            <v>85.152164492630391</v>
          </cell>
          <cell r="Q86">
            <v>92.815859296967162</v>
          </cell>
          <cell r="R86">
            <v>101.16928663369418</v>
          </cell>
          <cell r="S86">
            <v>110.27452243072666</v>
          </cell>
          <cell r="T86">
            <v>120.19922944949205</v>
          </cell>
          <cell r="U86">
            <v>131.01716009994638</v>
          </cell>
          <cell r="V86">
            <v>142.80870450894159</v>
          </cell>
          <cell r="W86">
            <v>155.66148791474629</v>
          </cell>
        </row>
        <row r="87">
          <cell r="B87" t="str">
            <v>SOURCES-US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394.10917957212229</v>
          </cell>
          <cell r="J87">
            <v>289.90242494628779</v>
          </cell>
          <cell r="K87">
            <v>343.97492177145295</v>
          </cell>
          <cell r="L87">
            <v>401.38417360313866</v>
          </cell>
          <cell r="M87">
            <v>462.41646555165033</v>
          </cell>
          <cell r="N87">
            <v>528.74018226589806</v>
          </cell>
          <cell r="O87">
            <v>598.1019004686575</v>
          </cell>
          <cell r="P87">
            <v>672.11579258083771</v>
          </cell>
          <cell r="Q87">
            <v>751.18341296969675</v>
          </cell>
          <cell r="R87">
            <v>938.83226473843672</v>
          </cell>
          <cell r="S87">
            <v>1015.0817521845623</v>
          </cell>
          <cell r="T87">
            <v>1097.8141665130884</v>
          </cell>
          <cell r="U87">
            <v>1187.592196629811</v>
          </cell>
          <cell r="V87">
            <v>1285.0281846327885</v>
          </cell>
          <cell r="W87">
            <v>1390.7885633790911</v>
          </cell>
          <cell r="X87">
            <v>1505.5986943929333</v>
          </cell>
        </row>
        <row r="88">
          <cell r="D88" t="str">
            <v>ADMINISTRATION</v>
          </cell>
          <cell r="G88" t="str">
            <v xml:space="preserve">Rp Bn </v>
          </cell>
          <cell r="H88">
            <v>5.67</v>
          </cell>
          <cell r="I88">
            <v>6.1803000000000008</v>
          </cell>
          <cell r="J88">
            <v>6.7365270000000006</v>
          </cell>
          <cell r="K88">
            <v>7.3428144300000016</v>
          </cell>
          <cell r="L88">
            <v>8.0036677287000018</v>
          </cell>
          <cell r="M88">
            <v>8.7239978242830034</v>
          </cell>
          <cell r="N88">
            <v>9.5091576284684738</v>
          </cell>
          <cell r="O88">
            <v>10.364981815030637</v>
          </cell>
          <cell r="P88">
            <v>11.297830178383393</v>
          </cell>
          <cell r="Q88">
            <v>12.314634894437903</v>
          </cell>
          <cell r="R88">
            <v>13.422952034937312</v>
          </cell>
          <cell r="S88">
            <v>14.631017718081669</v>
          </cell>
          <cell r="T88">
            <v>15.947809312709019</v>
          </cell>
          <cell r="U88">
            <v>17.383112150852838</v>
          </cell>
          <cell r="V88">
            <v>18.947592244429593</v>
          </cell>
          <cell r="W88">
            <v>20.652875546428255</v>
          </cell>
        </row>
        <row r="89">
          <cell r="B89" t="str">
            <v>Change in Working Capital and Cash</v>
          </cell>
          <cell r="D89" t="str">
            <v>WATER AND CHEMICALS</v>
          </cell>
          <cell r="G89" t="str">
            <v xml:space="preserve">Rp Bn </v>
          </cell>
          <cell r="H89">
            <v>3.2649676194000001</v>
          </cell>
          <cell r="I89">
            <v>3.5588147051460011</v>
          </cell>
          <cell r="J89">
            <v>3.8791080286091404</v>
          </cell>
          <cell r="K89">
            <v>4.2282277511839634</v>
          </cell>
          <cell r="L89">
            <v>4.6087682487905202</v>
          </cell>
          <cell r="M89">
            <v>5.0235573911816687</v>
          </cell>
          <cell r="N89">
            <v>5.4756775563880185</v>
          </cell>
          <cell r="O89">
            <v>5.9684885364629388</v>
          </cell>
          <cell r="P89">
            <v>6.5056525047446039</v>
          </cell>
          <cell r="Q89">
            <v>7.0911612301716209</v>
          </cell>
          <cell r="R89">
            <v>7.7293657408870668</v>
          </cell>
          <cell r="S89">
            <v>8.4250086575668988</v>
          </cell>
          <cell r="T89">
            <v>9.183259436747921</v>
          </cell>
          <cell r="U89">
            <v>10.009752786055238</v>
          </cell>
          <cell r="V89">
            <v>10.910630536800211</v>
          </cell>
          <cell r="W89">
            <v>11.892587285112228</v>
          </cell>
        </row>
        <row r="90">
          <cell r="B90" t="str">
            <v>+ Increase in Liquid Assets       1)</v>
          </cell>
          <cell r="D90" t="str">
            <v>LIMESTON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455.34088366774472</v>
          </cell>
          <cell r="J90">
            <v>295.15929748992517</v>
          </cell>
          <cell r="K90">
            <v>349.68644875274009</v>
          </cell>
          <cell r="L90">
            <v>407.58990786448487</v>
          </cell>
          <cell r="M90">
            <v>469.15941671438452</v>
          </cell>
          <cell r="N90">
            <v>536.06711992774365</v>
          </cell>
          <cell r="O90">
            <v>606.06368406845252</v>
          </cell>
          <cell r="P90">
            <v>680.76773028087246</v>
          </cell>
          <cell r="Q90">
            <v>760.58565211569703</v>
          </cell>
          <cell r="R90">
            <v>949.0502166811732</v>
          </cell>
          <cell r="S90">
            <v>1026.1865544914799</v>
          </cell>
          <cell r="T90">
            <v>1109.8831858675308</v>
          </cell>
          <cell r="U90">
            <v>1200.7095760094676</v>
          </cell>
          <cell r="V90">
            <v>1299.285438670081</v>
          </cell>
          <cell r="W90">
            <v>1406.2852261559501</v>
          </cell>
          <cell r="X90">
            <v>1310.8439374402724</v>
          </cell>
        </row>
        <row r="91">
          <cell r="B91" t="str">
            <v>+ Increase in Inventories</v>
          </cell>
          <cell r="D91" t="str">
            <v>ASH DISPOSA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5.792025599280159</v>
          </cell>
          <cell r="J91">
            <v>4.0613772592494115</v>
          </cell>
          <cell r="K91">
            <v>4.4216375403579562</v>
          </cell>
          <cell r="L91">
            <v>4.8138587440601697</v>
          </cell>
          <cell r="M91">
            <v>5.2408767146975919</v>
          </cell>
          <cell r="N91">
            <v>5.7057789518056552</v>
          </cell>
          <cell r="O91">
            <v>6.2119269453259136</v>
          </cell>
          <cell r="P91">
            <v>6.7629804934192208</v>
          </cell>
          <cell r="Q91">
            <v>7.3629241788905375</v>
          </cell>
          <cell r="R91">
            <v>8.0160961958658703</v>
          </cell>
          <cell r="S91">
            <v>8.727219735377389</v>
          </cell>
          <cell r="T91">
            <v>9.5014371570390068</v>
          </cell>
          <cell r="U91">
            <v>10.344347194168691</v>
          </cell>
          <cell r="V91">
            <v>11.262045461676351</v>
          </cell>
          <cell r="W91">
            <v>12.261168559951329</v>
          </cell>
          <cell r="X91">
            <v>-150.48570073116525</v>
          </cell>
        </row>
        <row r="92">
          <cell r="B92" t="str">
            <v xml:space="preserve"> - Increase in Current Liabilitie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107.02372969462904</v>
          </cell>
          <cell r="J92">
            <v>-9.3182498029613043</v>
          </cell>
          <cell r="K92">
            <v>-10.133164521898919</v>
          </cell>
          <cell r="L92">
            <v>-11.019593005522196</v>
          </cell>
          <cell r="M92">
            <v>-11.983827877637168</v>
          </cell>
          <cell r="N92">
            <v>-13.032716613953198</v>
          </cell>
          <cell r="O92">
            <v>-14.1737105451719</v>
          </cell>
          <cell r="P92">
            <v>-15.414918193348853</v>
          </cell>
          <cell r="Q92">
            <v>-16.765163325086235</v>
          </cell>
          <cell r="R92">
            <v>-18.234048139100395</v>
          </cell>
          <cell r="S92">
            <v>-19.832022042689943</v>
          </cell>
          <cell r="T92">
            <v>-21.570456511905974</v>
          </cell>
          <cell r="U92">
            <v>-23.46172657405566</v>
          </cell>
          <cell r="V92">
            <v>-25.519299498903194</v>
          </cell>
          <cell r="W92">
            <v>-27.75783133687878</v>
          </cell>
          <cell r="X92">
            <v>345.24045768374276</v>
          </cell>
        </row>
        <row r="93">
          <cell r="B93" t="str">
            <v>CHANGE IN WORKING CAPITAL AND CASH</v>
          </cell>
          <cell r="D93" t="str">
            <v>FIXED MAINTENANC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394.10917957239587</v>
          </cell>
          <cell r="J93">
            <v>289.90242494621327</v>
          </cell>
          <cell r="K93">
            <v>343.97492177119909</v>
          </cell>
          <cell r="L93">
            <v>401.38417360302282</v>
          </cell>
          <cell r="M93">
            <v>462.41646555144496</v>
          </cell>
          <cell r="N93">
            <v>528.7401822655961</v>
          </cell>
          <cell r="O93">
            <v>598.10190046860657</v>
          </cell>
          <cell r="P93">
            <v>672.11579258094287</v>
          </cell>
          <cell r="Q93">
            <v>751.18341296950143</v>
          </cell>
          <cell r="R93">
            <v>938.83226473793866</v>
          </cell>
          <cell r="S93">
            <v>1015.0817521841673</v>
          </cell>
          <cell r="T93">
            <v>1097.8141665126636</v>
          </cell>
          <cell r="U93">
            <v>1187.5921966295805</v>
          </cell>
          <cell r="V93">
            <v>1285.0281846328542</v>
          </cell>
          <cell r="W93">
            <v>1390.7885633790227</v>
          </cell>
          <cell r="X93">
            <v>1505.5986943928499</v>
          </cell>
        </row>
        <row r="94">
          <cell r="D94" t="str">
            <v>VARIABLE MAINTENANCE</v>
          </cell>
          <cell r="G94" t="str">
            <v xml:space="preserve">Rp Bn </v>
          </cell>
          <cell r="H94">
            <v>31.886054550000004</v>
          </cell>
          <cell r="I94">
            <v>34.755799459500004</v>
          </cell>
          <cell r="J94">
            <v>37.883821410855006</v>
          </cell>
          <cell r="K94">
            <v>41.293365337831958</v>
          </cell>
          <cell r="L94">
            <v>45.009768218236836</v>
          </cell>
          <cell r="M94">
            <v>49.060647357878153</v>
          </cell>
          <cell r="N94">
            <v>53.476105620087196</v>
          </cell>
          <cell r="O94">
            <v>58.288955125895043</v>
          </cell>
          <cell r="P94">
            <v>63.534961087225597</v>
          </cell>
          <cell r="Q94">
            <v>69.253107585075909</v>
          </cell>
          <cell r="R94">
            <v>75.48588726773275</v>
          </cell>
          <cell r="S94">
            <v>82.279617121828693</v>
          </cell>
          <cell r="T94">
            <v>89.684782662793268</v>
          </cell>
          <cell r="U94">
            <v>97.756413102444697</v>
          </cell>
          <cell r="V94">
            <v>106.55449028166471</v>
          </cell>
          <cell r="W94">
            <v>116.14439440701453</v>
          </cell>
        </row>
        <row r="96">
          <cell r="B96" t="str">
            <v>1) Increase in Liquid Assets</v>
          </cell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B97" t="str">
            <v>+ Increase in Cash and Equivalent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290.991663131</v>
          </cell>
          <cell r="J97">
            <v>281.13911897399998</v>
          </cell>
          <cell r="K97">
            <v>334.45577030599998</v>
          </cell>
          <cell r="L97">
            <v>391.04319887399998</v>
          </cell>
          <cell r="M97">
            <v>451.18187599200002</v>
          </cell>
          <cell r="N97">
            <v>516.533856474</v>
          </cell>
          <cell r="O97">
            <v>584.83882511100001</v>
          </cell>
          <cell r="P97">
            <v>657.70345010899996</v>
          </cell>
          <cell r="Q97">
            <v>735.52111465400003</v>
          </cell>
          <cell r="R97">
            <v>921.81042411500005</v>
          </cell>
          <cell r="S97">
            <v>996.58109357000001</v>
          </cell>
          <cell r="T97">
            <v>1077.7048627619999</v>
          </cell>
          <cell r="U97">
            <v>1165.7329297890001</v>
          </cell>
          <cell r="V97">
            <v>1261.2651225689999</v>
          </cell>
          <cell r="W97">
            <v>1364.954244839</v>
          </cell>
          <cell r="X97">
            <v>1831.2067249290001</v>
          </cell>
        </row>
        <row r="98">
          <cell r="B98" t="str">
            <v>+ Increase in Accounts Receivable</v>
          </cell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.34922053674472</v>
          </cell>
          <cell r="J98">
            <v>14.02017851592521</v>
          </cell>
          <cell r="K98">
            <v>15.230678446740114</v>
          </cell>
          <cell r="L98">
            <v>16.546708990484859</v>
          </cell>
          <cell r="M98">
            <v>17.977540722384475</v>
          </cell>
          <cell r="N98">
            <v>19.533263453743615</v>
          </cell>
          <cell r="O98">
            <v>21.224858957452511</v>
          </cell>
          <cell r="P98">
            <v>23.064280171872554</v>
          </cell>
          <cell r="Q98">
            <v>25.064537461697</v>
          </cell>
          <cell r="R98">
            <v>27.239792566173151</v>
          </cell>
          <cell r="S98">
            <v>29.605460921479789</v>
          </cell>
          <cell r="T98">
            <v>32.178323105530808</v>
          </cell>
          <cell r="U98">
            <v>34.976646220467444</v>
          </cell>
          <cell r="V98">
            <v>38.020316101081164</v>
          </cell>
          <cell r="W98">
            <v>41.330981316950158</v>
          </cell>
          <cell r="X98">
            <v>-520.36278748872758</v>
          </cell>
        </row>
        <row r="100">
          <cell r="D100" t="str">
            <v>Capacity</v>
          </cell>
          <cell r="E100" t="str">
            <v>KS</v>
          </cell>
          <cell r="G100" t="str">
            <v>MVA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750</v>
          </cell>
          <cell r="W100">
            <v>750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5">
          <cell r="E105" t="str">
            <v>KS from PLN</v>
          </cell>
          <cell r="G105" t="str">
            <v>GWh</v>
          </cell>
          <cell r="H105">
            <v>583.09299999999996</v>
          </cell>
          <cell r="I105">
            <v>583.09299999999996</v>
          </cell>
          <cell r="J105">
            <v>583.09299999999996</v>
          </cell>
          <cell r="K105">
            <v>583.09299999999996</v>
          </cell>
          <cell r="L105">
            <v>583.09299999999996</v>
          </cell>
          <cell r="M105" t="str">
            <v>TABLE 4 - FINANCING STATEMENT (RP Bn)</v>
          </cell>
          <cell r="N105">
            <v>583.09299999999996</v>
          </cell>
          <cell r="O105">
            <v>583.09299999999996</v>
          </cell>
          <cell r="P105">
            <v>583.09299999999996</v>
          </cell>
          <cell r="Q105">
            <v>583.09299999999996</v>
          </cell>
          <cell r="R105">
            <v>583.09299999999996</v>
          </cell>
          <cell r="S105">
            <v>583.09299999999996</v>
          </cell>
          <cell r="T105">
            <v>583.09299999999996</v>
          </cell>
          <cell r="U105">
            <v>583.09299999999996</v>
          </cell>
          <cell r="V105">
            <v>583.09299999999996</v>
          </cell>
          <cell r="W105" t="str">
            <v>Page 5</v>
          </cell>
        </row>
        <row r="106">
          <cell r="E106" t="str">
            <v>KS total</v>
          </cell>
          <cell r="G106" t="str">
            <v>GWh</v>
          </cell>
          <cell r="H106">
            <v>2887.0377619996802</v>
          </cell>
          <cell r="I106">
            <v>2887.0377619996802</v>
          </cell>
          <cell r="J106">
            <v>2887.0377619996802</v>
          </cell>
          <cell r="K106">
            <v>2887.0377619996802</v>
          </cell>
          <cell r="L106">
            <v>2887.0377619996802</v>
          </cell>
          <cell r="M106">
            <v>2887.0377619996802</v>
          </cell>
          <cell r="N106">
            <v>2887.0377619996802</v>
          </cell>
          <cell r="O106">
            <v>2887.0377619996802</v>
          </cell>
          <cell r="P106">
            <v>2887.0377619996802</v>
          </cell>
          <cell r="Q106">
            <v>2887.0377619996802</v>
          </cell>
          <cell r="R106">
            <v>2887.0377619996802</v>
          </cell>
          <cell r="S106">
            <v>2887.0377619996802</v>
          </cell>
          <cell r="T106">
            <v>2887.0377619996802</v>
          </cell>
          <cell r="U106">
            <v>2887.0377619996802</v>
          </cell>
          <cell r="V106">
            <v>2887.0377619996802</v>
          </cell>
          <cell r="W106">
            <v>2887.0377619996802</v>
          </cell>
        </row>
        <row r="107">
          <cell r="B107" t="str">
            <v>Year of Operation</v>
          </cell>
          <cell r="E107">
            <v>1995</v>
          </cell>
          <cell r="F107">
            <v>2002</v>
          </cell>
          <cell r="G107">
            <v>2003</v>
          </cell>
          <cell r="H107">
            <v>2004</v>
          </cell>
          <cell r="I107">
            <v>2005</v>
          </cell>
          <cell r="J107">
            <v>2006</v>
          </cell>
          <cell r="K107">
            <v>2007</v>
          </cell>
          <cell r="L107">
            <v>2008</v>
          </cell>
          <cell r="M107">
            <v>2009</v>
          </cell>
          <cell r="N107">
            <v>2010</v>
          </cell>
          <cell r="O107">
            <v>2011</v>
          </cell>
          <cell r="P107">
            <v>2012</v>
          </cell>
          <cell r="Q107">
            <v>2013</v>
          </cell>
          <cell r="R107">
            <v>2014</v>
          </cell>
          <cell r="S107">
            <v>2015</v>
          </cell>
          <cell r="T107">
            <v>2016</v>
          </cell>
          <cell r="U107">
            <v>2017</v>
          </cell>
          <cell r="V107">
            <v>2018</v>
          </cell>
          <cell r="W107">
            <v>2019</v>
          </cell>
          <cell r="X107">
            <v>2020</v>
          </cell>
        </row>
        <row r="108">
          <cell r="B108" t="str">
            <v>Working Capital</v>
          </cell>
          <cell r="C108">
            <v>35.90722549507876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35.90722549507876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 t="str">
            <v>Fixed Investment (Rp Bn)</v>
          </cell>
          <cell r="C109">
            <v>1137.1500000000001</v>
          </cell>
          <cell r="E109">
            <v>0</v>
          </cell>
          <cell r="F109">
            <v>0</v>
          </cell>
          <cell r="G109">
            <v>682.29000000000008</v>
          </cell>
          <cell r="H109">
            <v>454.86</v>
          </cell>
        </row>
        <row r="110">
          <cell r="D110" t="str">
            <v>TARIFFS</v>
          </cell>
        </row>
        <row r="111">
          <cell r="D111" t="str">
            <v>Capacity</v>
          </cell>
          <cell r="E111" t="str">
            <v>KS</v>
          </cell>
          <cell r="G111" t="str">
            <v>Rp/kVA,m</v>
          </cell>
          <cell r="H111">
            <v>31000</v>
          </cell>
          <cell r="I111">
            <v>33644.524461839537</v>
          </cell>
          <cell r="J111">
            <v>36517.376735230027</v>
          </cell>
          <cell r="K111">
            <v>39638.462293347096</v>
          </cell>
          <cell r="L111">
            <v>43029.435250650044</v>
          </cell>
          <cell r="M111">
            <v>46713.852889434434</v>
          </cell>
          <cell r="N111">
            <v>50717.343904068868</v>
          </cell>
          <cell r="O111">
            <v>55067.79158488517</v>
          </cell>
          <cell r="P111">
            <v>59795.533272828783</v>
          </cell>
          <cell r="Q111">
            <v>64933.577534879747</v>
          </cell>
          <cell r="R111">
            <v>70517.840639800779</v>
          </cell>
          <cell r="S111">
            <v>76587.40405490945</v>
          </cell>
          <cell r="T111">
            <v>83184.794838348389</v>
          </cell>
          <cell r="U111">
            <v>90356.290968870046</v>
          </cell>
          <cell r="V111">
            <v>98152.253837699085</v>
          </cell>
          <cell r="W111">
            <v>106627.49032592712</v>
          </cell>
        </row>
        <row r="112">
          <cell r="B112" t="str">
            <v>Equity</v>
          </cell>
          <cell r="C112">
            <v>0.4</v>
          </cell>
          <cell r="E112">
            <v>0</v>
          </cell>
          <cell r="F112">
            <v>0</v>
          </cell>
          <cell r="G112">
            <v>469.22289019803156</v>
          </cell>
          <cell r="H112">
            <v>0</v>
          </cell>
          <cell r="I112">
            <v>0</v>
          </cell>
          <cell r="J112">
            <v>0</v>
          </cell>
          <cell r="K112">
            <v>40917.122367326047</v>
          </cell>
          <cell r="L112">
            <v>44417.48154905811</v>
          </cell>
          <cell r="M112">
            <v>48220.751369738769</v>
          </cell>
          <cell r="N112">
            <v>52353.387255813024</v>
          </cell>
          <cell r="O112">
            <v>56844.171958591149</v>
          </cell>
          <cell r="P112">
            <v>61724.421442920036</v>
          </cell>
          <cell r="Q112">
            <v>67028.209068262979</v>
          </cell>
          <cell r="R112">
            <v>72792.609692697573</v>
          </cell>
          <cell r="S112">
            <v>79057.965476035562</v>
          </cell>
          <cell r="T112">
            <v>85868.175317004789</v>
          </cell>
          <cell r="U112">
            <v>93271.010032381993</v>
          </cell>
          <cell r="V112">
            <v>101318.45557439906</v>
          </cell>
          <cell r="W112">
            <v>110067.08678805381</v>
          </cell>
        </row>
        <row r="113">
          <cell r="E113" t="str">
            <v>Large</v>
          </cell>
          <cell r="G113" t="str">
            <v>$/MW,m</v>
          </cell>
          <cell r="H113">
            <v>32000</v>
          </cell>
          <cell r="I113">
            <v>34880.000000000007</v>
          </cell>
          <cell r="J113">
            <v>38019.199999999997</v>
          </cell>
          <cell r="K113">
            <v>41440.928000000007</v>
          </cell>
          <cell r="L113">
            <v>45170.611520000013</v>
          </cell>
          <cell r="M113">
            <v>49235.96655680002</v>
          </cell>
          <cell r="N113">
            <v>53667.203546912024</v>
          </cell>
          <cell r="O113">
            <v>58497.251866134095</v>
          </cell>
          <cell r="P113">
            <v>63762.004534086176</v>
          </cell>
          <cell r="Q113">
            <v>69500.584942153946</v>
          </cell>
          <cell r="R113">
            <v>75755.637586947792</v>
          </cell>
          <cell r="S113">
            <v>82573.6449697731</v>
          </cell>
          <cell r="T113">
            <v>90005.273017052663</v>
          </cell>
          <cell r="U113">
            <v>98105.74758858743</v>
          </cell>
          <cell r="V113">
            <v>106935.26487156031</v>
          </cell>
          <cell r="W113">
            <v>116559.43871000074</v>
          </cell>
        </row>
        <row r="114">
          <cell r="B114" t="str">
            <v>Beginning of Period</v>
          </cell>
          <cell r="E114">
            <v>0</v>
          </cell>
          <cell r="F114">
            <v>0</v>
          </cell>
          <cell r="G114">
            <v>0</v>
          </cell>
          <cell r="H114">
            <v>469.22289019803156</v>
          </cell>
          <cell r="I114">
            <v>469.22289019803156</v>
          </cell>
          <cell r="J114">
            <v>469.22289019803156</v>
          </cell>
          <cell r="K114">
            <v>469.22289019803156</v>
          </cell>
          <cell r="L114">
            <v>469.22289019803156</v>
          </cell>
          <cell r="M114">
            <v>469.22289019803156</v>
          </cell>
          <cell r="N114">
            <v>469.22289019803156</v>
          </cell>
          <cell r="O114">
            <v>469.22289019803156</v>
          </cell>
          <cell r="P114">
            <v>469.22289019803156</v>
          </cell>
          <cell r="Q114">
            <v>469.22289019803156</v>
          </cell>
          <cell r="R114">
            <v>469.22289019803156</v>
          </cell>
          <cell r="S114">
            <v>469.22289019803156</v>
          </cell>
          <cell r="T114">
            <v>469.22289019803156</v>
          </cell>
          <cell r="U114">
            <v>469.22289019803156</v>
          </cell>
          <cell r="V114">
            <v>469.22289019803156</v>
          </cell>
          <cell r="W114">
            <v>469.22289019803156</v>
          </cell>
          <cell r="X114">
            <v>469.22289019803156</v>
          </cell>
        </row>
        <row r="115">
          <cell r="B115" t="str">
            <v xml:space="preserve"> - Injection</v>
          </cell>
          <cell r="D115" t="str">
            <v>Energy</v>
          </cell>
          <cell r="E115">
            <v>0</v>
          </cell>
          <cell r="F115">
            <v>0</v>
          </cell>
          <cell r="G115">
            <v>469.2228901980315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Ending Balance</v>
          </cell>
          <cell r="E116">
            <v>0</v>
          </cell>
          <cell r="F116">
            <v>0</v>
          </cell>
          <cell r="G116">
            <v>469.22289019803156</v>
          </cell>
          <cell r="H116">
            <v>469.22289019803156</v>
          </cell>
          <cell r="I116">
            <v>469.22289019803156</v>
          </cell>
          <cell r="J116">
            <v>469.22289019803156</v>
          </cell>
          <cell r="K116">
            <v>469.22289019803156</v>
          </cell>
          <cell r="L116">
            <v>469.22289019803156</v>
          </cell>
          <cell r="M116">
            <v>469.22289019803156</v>
          </cell>
          <cell r="N116">
            <v>469.22289019803156</v>
          </cell>
          <cell r="O116">
            <v>469.22289019803156</v>
          </cell>
          <cell r="P116">
            <v>469.22289019803156</v>
          </cell>
          <cell r="Q116">
            <v>469.22289019803156</v>
          </cell>
          <cell r="R116">
            <v>469.22289019803156</v>
          </cell>
          <cell r="S116">
            <v>469.22289019803156</v>
          </cell>
          <cell r="T116">
            <v>469.22289019803156</v>
          </cell>
          <cell r="U116">
            <v>469.22289019803156</v>
          </cell>
          <cell r="V116">
            <v>469.22289019803156</v>
          </cell>
          <cell r="W116">
            <v>469.22289019803156</v>
          </cell>
          <cell r="X116">
            <v>469.22289019803156</v>
          </cell>
        </row>
        <row r="117">
          <cell r="E117" t="str">
            <v>KS Group and Non-KS</v>
          </cell>
          <cell r="G117" t="str">
            <v>Rp/kWh</v>
          </cell>
          <cell r="H117">
            <v>526.4</v>
          </cell>
          <cell r="I117">
            <v>571.30573150684938</v>
          </cell>
          <cell r="J117">
            <v>620.08861656209956</v>
          </cell>
          <cell r="K117">
            <v>673.08666294251339</v>
          </cell>
          <cell r="L117">
            <v>730.66757148200577</v>
          </cell>
          <cell r="M117">
            <v>793.23136003220282</v>
          </cell>
          <cell r="N117">
            <v>861.2132203581242</v>
          </cell>
          <cell r="O117">
            <v>935.08662871882439</v>
          </cell>
          <cell r="P117">
            <v>1015.3667327360346</v>
          </cell>
          <cell r="Q117">
            <v>1102.6140391729257</v>
          </cell>
          <cell r="R117">
            <v>1197.4384294448751</v>
          </cell>
          <cell r="S117">
            <v>1300.5035320807851</v>
          </cell>
          <cell r="T117">
            <v>1412.5314839647287</v>
          </cell>
          <cell r="U117">
            <v>1534.3081150326836</v>
          </cell>
          <cell r="V117">
            <v>1666.6885941988646</v>
          </cell>
          <cell r="W117">
            <v>1810.6035776634849</v>
          </cell>
        </row>
        <row r="118">
          <cell r="B118" t="str">
            <v>Loan</v>
          </cell>
          <cell r="C118">
            <v>0.6</v>
          </cell>
          <cell r="E118" t="str">
            <v>Large</v>
          </cell>
          <cell r="G118" t="str">
            <v>$/MWh</v>
          </cell>
          <cell r="H118">
            <v>546.6</v>
          </cell>
          <cell r="I118">
            <v>593.2289377690804</v>
          </cell>
          <cell r="J118">
            <v>643.88381043473328</v>
          </cell>
          <cell r="K118">
            <v>698.91559643688799</v>
          </cell>
          <cell r="L118">
            <v>758.70610670984877</v>
          </cell>
          <cell r="M118">
            <v>823.67070933435048</v>
          </cell>
          <cell r="N118">
            <v>894.26129606335621</v>
          </cell>
          <cell r="O118">
            <v>970.96951226768499</v>
          </cell>
          <cell r="P118">
            <v>1054.330273771878</v>
          </cell>
          <cell r="Q118">
            <v>1144.9255961472668</v>
          </cell>
          <cell r="R118">
            <v>1243.3887643133905</v>
          </cell>
          <cell r="S118">
            <v>1350.4088727875326</v>
          </cell>
          <cell r="T118">
            <v>1466.7357696335882</v>
          </cell>
          <cell r="U118">
            <v>1593.1854401156247</v>
          </cell>
          <cell r="V118">
            <v>1730.6458692802037</v>
          </cell>
          <cell r="W118">
            <v>1880.0834261984442</v>
          </cell>
        </row>
        <row r="120">
          <cell r="B120" t="str">
            <v>Beginning of Period</v>
          </cell>
          <cell r="D120" t="str">
            <v>REVENUES</v>
          </cell>
          <cell r="E120">
            <v>0</v>
          </cell>
          <cell r="F120">
            <v>0</v>
          </cell>
          <cell r="G120">
            <v>0</v>
          </cell>
          <cell r="H120">
            <v>232.77581745865061</v>
          </cell>
          <cell r="I120">
            <v>772.77389368850095</v>
          </cell>
          <cell r="J120">
            <v>881.82341352891353</v>
          </cell>
          <cell r="K120">
            <v>771.5954868377994</v>
          </cell>
          <cell r="L120">
            <v>661.36756014668526</v>
          </cell>
          <cell r="M120">
            <v>551.13963345557113</v>
          </cell>
          <cell r="N120">
            <v>440.91170676445694</v>
          </cell>
          <cell r="O120">
            <v>330.68378007334275</v>
          </cell>
          <cell r="P120">
            <v>220.45585338222855</v>
          </cell>
          <cell r="Q120">
            <v>110.22792669111436</v>
          </cell>
          <cell r="R120">
            <v>1.7053025658242404E-13</v>
          </cell>
          <cell r="S120">
            <v>1.7053025658242404E-13</v>
          </cell>
          <cell r="T120">
            <v>1.7053025658242404E-13</v>
          </cell>
          <cell r="U120">
            <v>1.7053025658242404E-13</v>
          </cell>
          <cell r="V120">
            <v>1.7053025658242404E-13</v>
          </cell>
          <cell r="W120">
            <v>1.7053025658242404E-13</v>
          </cell>
          <cell r="X120">
            <v>1.7053025658242404E-13</v>
          </cell>
        </row>
        <row r="121">
          <cell r="B121" t="str">
            <v xml:space="preserve"> - Withdrawals beg.</v>
          </cell>
          <cell r="D121" t="str">
            <v>Capacity</v>
          </cell>
          <cell r="E121">
            <v>0</v>
          </cell>
          <cell r="F121">
            <v>0</v>
          </cell>
          <cell r="G121">
            <v>213.06710980196851</v>
          </cell>
          <cell r="H121">
            <v>454.86</v>
          </cell>
          <cell r="I121">
            <v>35.90722549507876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- Repayments</v>
          </cell>
          <cell r="C122">
            <v>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10.22792669111419</v>
          </cell>
          <cell r="K122">
            <v>110.22792669111419</v>
          </cell>
          <cell r="L122">
            <v>110.22792669111419</v>
          </cell>
          <cell r="M122">
            <v>110.22792669111419</v>
          </cell>
          <cell r="N122">
            <v>110.22792669111419</v>
          </cell>
          <cell r="O122">
            <v>110.22792669111419</v>
          </cell>
          <cell r="P122">
            <v>110.22792669111419</v>
          </cell>
          <cell r="Q122">
            <v>110.2279266911141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Ending Balance</v>
          </cell>
          <cell r="E123">
            <v>0</v>
          </cell>
          <cell r="F123">
            <v>0</v>
          </cell>
          <cell r="G123">
            <v>232.77581745865061</v>
          </cell>
          <cell r="H123">
            <v>772.77389368850095</v>
          </cell>
          <cell r="I123">
            <v>881.82341352891353</v>
          </cell>
          <cell r="J123">
            <v>771.5954868377994</v>
          </cell>
          <cell r="K123">
            <v>661.36756014668526</v>
          </cell>
          <cell r="L123">
            <v>551.13963345557113</v>
          </cell>
          <cell r="M123">
            <v>440.91170676445694</v>
          </cell>
          <cell r="N123">
            <v>330.68378007334275</v>
          </cell>
          <cell r="O123">
            <v>220.45585338222855</v>
          </cell>
          <cell r="P123">
            <v>110.22792669111436</v>
          </cell>
          <cell r="Q123">
            <v>1.7053025658242404E-13</v>
          </cell>
          <cell r="R123">
            <v>1.7053025658242404E-13</v>
          </cell>
          <cell r="S123">
            <v>1.7053025658242404E-13</v>
          </cell>
          <cell r="T123">
            <v>1.7053025658242404E-13</v>
          </cell>
          <cell r="U123">
            <v>1.7053025658242404E-13</v>
          </cell>
          <cell r="V123">
            <v>1.7053025658242404E-13</v>
          </cell>
          <cell r="W123">
            <v>1.7053025658242404E-13</v>
          </cell>
          <cell r="X123">
            <v>1.7053025658242404E-13</v>
          </cell>
        </row>
        <row r="124">
          <cell r="B124" t="str">
            <v>Interest</v>
          </cell>
          <cell r="C124">
            <v>0.185</v>
          </cell>
          <cell r="D124" t="str">
            <v>Capacity total</v>
          </cell>
          <cell r="E124">
            <v>0</v>
          </cell>
          <cell r="F124">
            <v>0</v>
          </cell>
          <cell r="G124">
            <v>19.708707656682087</v>
          </cell>
          <cell r="H124">
            <v>85.138076229850356</v>
          </cell>
          <cell r="I124">
            <v>146.28458869066748</v>
          </cell>
          <cell r="J124">
            <v>152.94124828392094</v>
          </cell>
          <cell r="K124">
            <v>132.54908184606484</v>
          </cell>
          <cell r="L124">
            <v>112.15691540820872</v>
          </cell>
          <cell r="M124">
            <v>91.764748970352599</v>
          </cell>
          <cell r="N124">
            <v>71.372582532496466</v>
          </cell>
          <cell r="O124">
            <v>50.980416094640347</v>
          </cell>
          <cell r="P124">
            <v>30.588249656784221</v>
          </cell>
          <cell r="Q124">
            <v>10.196083218928095</v>
          </cell>
          <cell r="R124">
            <v>3.1548097467748445E-14</v>
          </cell>
          <cell r="S124">
            <v>3.1548097467748445E-14</v>
          </cell>
          <cell r="T124">
            <v>3.1548097467748445E-14</v>
          </cell>
          <cell r="U124">
            <v>3.1548097467748445E-14</v>
          </cell>
          <cell r="V124">
            <v>3.1548097467748445E-14</v>
          </cell>
          <cell r="W124">
            <v>3.1548097467748445E-14</v>
          </cell>
          <cell r="X124">
            <v>3.1548097467748445E-14</v>
          </cell>
        </row>
        <row r="125">
          <cell r="B125" t="str">
            <v>Interest Capitalized</v>
          </cell>
          <cell r="E125">
            <v>0</v>
          </cell>
          <cell r="F125">
            <v>0</v>
          </cell>
          <cell r="G125">
            <v>19.708707656682087</v>
          </cell>
          <cell r="H125">
            <v>85.138076229850356</v>
          </cell>
          <cell r="I125">
            <v>73.142294345333724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D126" t="str">
            <v>Energy</v>
          </cell>
          <cell r="E126" t="str">
            <v>KS from KDL</v>
          </cell>
          <cell r="G126" t="str">
            <v xml:space="preserve">Rp Bn </v>
          </cell>
          <cell r="H126">
            <v>1164.8859913908482</v>
          </cell>
          <cell r="I126">
            <v>1264.259201051729</v>
          </cell>
          <cell r="J126">
            <v>1372.2122774584363</v>
          </cell>
          <cell r="K126">
            <v>1489.4932079288515</v>
          </cell>
          <cell r="L126">
            <v>1616.9156884174768</v>
          </cell>
          <cell r="M126">
            <v>1755.3649301546802</v>
          </cell>
          <cell r="N126">
            <v>1905.803981754899</v>
          </cell>
          <cell r="O126">
            <v>2069.2806127117283</v>
          </cell>
          <cell r="P126">
            <v>2246.9348082988263</v>
          </cell>
          <cell r="Q126">
            <v>2440.0069303636428</v>
          </cell>
          <cell r="R126">
            <v>2649.8466033689092</v>
          </cell>
          <cell r="S126">
            <v>2877.9223903404736</v>
          </cell>
          <cell r="T126">
            <v>3125.8323291585093</v>
          </cell>
          <cell r="U126">
            <v>3395.3154059249082</v>
          </cell>
          <cell r="V126">
            <v>3688.26404899917</v>
          </cell>
          <cell r="W126">
            <v>4006.7377347688944</v>
          </cell>
        </row>
        <row r="127">
          <cell r="B127" t="str">
            <v>Balancing Loan</v>
          </cell>
          <cell r="E127" t="str">
            <v>KS from PLN</v>
          </cell>
          <cell r="G127" t="str">
            <v xml:space="preserve">Rp Bn </v>
          </cell>
          <cell r="H127">
            <v>318.71863380000002</v>
          </cell>
          <cell r="I127">
            <v>345.90764101058642</v>
          </cell>
          <cell r="J127">
            <v>375.44414267781991</v>
          </cell>
          <cell r="K127">
            <v>407.53279187317435</v>
          </cell>
          <cell r="L127">
            <v>442.39621987976585</v>
          </cell>
          <cell r="M127">
            <v>480.27662491789442</v>
          </cell>
          <cell r="N127">
            <v>521.43750190547053</v>
          </cell>
          <cell r="O127">
            <v>566.16552581670135</v>
          </cell>
          <cell r="P127">
            <v>614.77260232446554</v>
          </cell>
          <cell r="Q127">
            <v>667.59810063429825</v>
          </cell>
          <cell r="R127">
            <v>725.01128474978782</v>
          </cell>
          <cell r="S127">
            <v>787.41396086030068</v>
          </cell>
          <cell r="T127">
            <v>855.24336012295771</v>
          </cell>
          <cell r="U127">
            <v>928.97527783333999</v>
          </cell>
          <cell r="V127">
            <v>1009.1274918562018</v>
          </cell>
          <cell r="W127">
            <v>1096.2634852323295</v>
          </cell>
        </row>
        <row r="128">
          <cell r="E128" t="str">
            <v>KS Group and Non-KS</v>
          </cell>
          <cell r="G128" t="str">
            <v xml:space="preserve">Rp Bn </v>
          </cell>
          <cell r="H128">
            <v>161.20202125008842</v>
          </cell>
          <cell r="I128">
            <v>174.95372087892184</v>
          </cell>
          <cell r="J128">
            <v>189.89274001516242</v>
          </cell>
          <cell r="K128">
            <v>206.1225884171925</v>
          </cell>
          <cell r="L128">
            <v>223.75586889208356</v>
          </cell>
          <cell r="M128">
            <v>242.91508084374564</v>
          </cell>
          <cell r="N128">
            <v>263.73349515392749</v>
          </cell>
          <cell r="O128">
            <v>286.35610675039038</v>
          </cell>
          <cell r="P128">
            <v>310.94067178409398</v>
          </cell>
          <cell r="Q128">
            <v>337.65883695554669</v>
          </cell>
          <cell r="R128">
            <v>366.69736920411333</v>
          </cell>
          <cell r="S128">
            <v>398.25949470802004</v>
          </cell>
          <cell r="T128">
            <v>432.56635694244136</v>
          </cell>
          <cell r="U128">
            <v>469.85860441428918</v>
          </cell>
          <cell r="V128">
            <v>510.39811964157553</v>
          </cell>
          <cell r="W128">
            <v>554.46990197947423</v>
          </cell>
        </row>
        <row r="129">
          <cell r="B129" t="str">
            <v>Beginning of Perio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B130" t="str">
            <v xml:space="preserve"> - Withdrawals beg.</v>
          </cell>
          <cell r="D130" t="str">
            <v>Energy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B131" t="str">
            <v>- Repayments</v>
          </cell>
          <cell r="C131">
            <v>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Ending Balanc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B133" t="str">
            <v>Interest</v>
          </cell>
          <cell r="C133">
            <v>0.185</v>
          </cell>
          <cell r="D133" t="str">
            <v xml:space="preserve">TOTAL REVENUES 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B134" t="str">
            <v>Interest Capitalize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D135" t="str">
            <v xml:space="preserve">OPERATING MARGIN </v>
          </cell>
          <cell r="G135" t="str">
            <v xml:space="preserve">Rp Bn </v>
          </cell>
          <cell r="H135">
            <v>643.91089010538826</v>
          </cell>
          <cell r="I135">
            <v>696.37448466095509</v>
          </cell>
          <cell r="J135">
            <v>753.228742259049</v>
          </cell>
          <cell r="K135">
            <v>814.84979272360135</v>
          </cell>
          <cell r="L135">
            <v>881.6466147836187</v>
          </cell>
          <cell r="M135">
            <v>956.00261508040228</v>
          </cell>
          <cell r="N135">
            <v>1034.6986175036313</v>
          </cell>
          <cell r="O135">
            <v>1120.0405826546041</v>
          </cell>
          <cell r="P135">
            <v>1212.6021596294042</v>
          </cell>
          <cell r="Q135">
            <v>1313.0073979499416</v>
          </cell>
          <cell r="R135">
            <v>1421.9352371586917</v>
          </cell>
          <cell r="S135">
            <v>1540.1244004851571</v>
          </cell>
          <cell r="T135">
            <v>1668.3787292233328</v>
          </cell>
          <cell r="U135">
            <v>1807.5729977990147</v>
          </cell>
          <cell r="V135">
            <v>1958.6592531508761</v>
          </cell>
          <cell r="W135">
            <v>2122.6737260277941</v>
          </cell>
        </row>
        <row r="136">
          <cell r="B136" t="str">
            <v>Cash Surplus/Defici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90.99166313072641</v>
          </cell>
          <cell r="J136">
            <v>281.13911897407445</v>
          </cell>
          <cell r="K136">
            <v>334.45577030625378</v>
          </cell>
          <cell r="L136">
            <v>391.04319887411589</v>
          </cell>
          <cell r="M136">
            <v>451.18187599220539</v>
          </cell>
          <cell r="N136">
            <v>516.53385647430196</v>
          </cell>
          <cell r="O136">
            <v>584.83882511105105</v>
          </cell>
          <cell r="P136">
            <v>657.70345010889469</v>
          </cell>
          <cell r="Q136">
            <v>735.52111465419534</v>
          </cell>
          <cell r="R136">
            <v>921.81042411549811</v>
          </cell>
          <cell r="S136">
            <v>996.58109357039507</v>
          </cell>
          <cell r="T136">
            <v>1077.7048627624247</v>
          </cell>
          <cell r="U136">
            <v>1165.7329297892306</v>
          </cell>
          <cell r="V136">
            <v>1261.2651225689342</v>
          </cell>
          <cell r="W136">
            <v>1364.9542448390685</v>
          </cell>
          <cell r="X136">
            <v>1831.2067249290835</v>
          </cell>
        </row>
        <row r="138">
          <cell r="B138" t="str">
            <v>Total Loans</v>
          </cell>
        </row>
        <row r="140">
          <cell r="B140" t="str">
            <v>Beginning of Period</v>
          </cell>
          <cell r="E140">
            <v>0</v>
          </cell>
          <cell r="F140">
            <v>0</v>
          </cell>
          <cell r="G140">
            <v>0</v>
          </cell>
          <cell r="H140">
            <v>232.77581745865061</v>
          </cell>
          <cell r="I140">
            <v>772.77389368850095</v>
          </cell>
          <cell r="J140">
            <v>881.82341352891353</v>
          </cell>
          <cell r="K140">
            <v>771.5954868377994</v>
          </cell>
          <cell r="L140">
            <v>661.36756014668526</v>
          </cell>
          <cell r="M140">
            <v>551.13963345557113</v>
          </cell>
          <cell r="N140">
            <v>440.91170676445694</v>
          </cell>
          <cell r="O140">
            <v>330.68378007334275</v>
          </cell>
          <cell r="P140">
            <v>220.45585338222855</v>
          </cell>
          <cell r="Q140">
            <v>110.22792669111436</v>
          </cell>
          <cell r="R140">
            <v>1.7053025658242404E-13</v>
          </cell>
          <cell r="S140">
            <v>1.7053025658242404E-13</v>
          </cell>
          <cell r="T140">
            <v>1.7053025658242404E-13</v>
          </cell>
          <cell r="U140">
            <v>1.7053025658242404E-13</v>
          </cell>
          <cell r="V140">
            <v>1.7053025658242404E-13</v>
          </cell>
          <cell r="W140">
            <v>1.7053025658242404E-13</v>
          </cell>
          <cell r="X140">
            <v>1.7053025658242404E-13</v>
          </cell>
        </row>
        <row r="141">
          <cell r="B141" t="str">
            <v xml:space="preserve"> - Withdrawals beg.</v>
          </cell>
          <cell r="C141" t="str">
            <v>Working Capital</v>
          </cell>
          <cell r="E141">
            <v>0</v>
          </cell>
          <cell r="F141">
            <v>0</v>
          </cell>
          <cell r="G141">
            <v>213.06710980196851</v>
          </cell>
          <cell r="H141">
            <v>454.86</v>
          </cell>
          <cell r="I141">
            <v>35.90722549507876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 t="str">
            <v>- Repayments</v>
          </cell>
          <cell r="D142" t="str">
            <v>Accounts receivabl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10.22792669111419</v>
          </cell>
          <cell r="K142">
            <v>110.22792669111419</v>
          </cell>
          <cell r="L142">
            <v>110.22792669111419</v>
          </cell>
          <cell r="M142">
            <v>110.22792669111419</v>
          </cell>
          <cell r="N142">
            <v>110.22792669111419</v>
          </cell>
          <cell r="O142">
            <v>110.22792669111419</v>
          </cell>
          <cell r="P142">
            <v>110.22792669111419</v>
          </cell>
          <cell r="Q142">
            <v>110.2279266911141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Ending Balance</v>
          </cell>
          <cell r="D143" t="str">
            <v>Accounts payable</v>
          </cell>
          <cell r="E143">
            <v>0</v>
          </cell>
          <cell r="F143">
            <v>0</v>
          </cell>
          <cell r="G143">
            <v>232.77581745865061</v>
          </cell>
          <cell r="H143">
            <v>772.77389368850095</v>
          </cell>
          <cell r="I143">
            <v>881.82341352891353</v>
          </cell>
          <cell r="J143">
            <v>771.5954868377994</v>
          </cell>
          <cell r="K143">
            <v>661.36756014668526</v>
          </cell>
          <cell r="L143">
            <v>551.13963345557113</v>
          </cell>
          <cell r="M143">
            <v>440.91170676445694</v>
          </cell>
          <cell r="N143">
            <v>330.68378007334275</v>
          </cell>
          <cell r="O143">
            <v>220.45585338222855</v>
          </cell>
          <cell r="P143">
            <v>110.22792669111436</v>
          </cell>
          <cell r="Q143">
            <v>1.7053025658242404E-13</v>
          </cell>
          <cell r="R143">
            <v>1.7053025658242404E-13</v>
          </cell>
          <cell r="S143">
            <v>1.7053025658242404E-13</v>
          </cell>
          <cell r="T143">
            <v>1.7053025658242404E-13</v>
          </cell>
          <cell r="U143">
            <v>1.7053025658242404E-13</v>
          </cell>
          <cell r="V143">
            <v>1.7053025658242404E-13</v>
          </cell>
          <cell r="W143">
            <v>1.7053025658242404E-13</v>
          </cell>
          <cell r="X143">
            <v>1.7053025658242404E-13</v>
          </cell>
        </row>
        <row r="144">
          <cell r="B144" t="str">
            <v>Interest</v>
          </cell>
          <cell r="D144" t="str">
            <v>Inventories</v>
          </cell>
          <cell r="E144">
            <v>0</v>
          </cell>
          <cell r="F144">
            <v>0</v>
          </cell>
          <cell r="G144">
            <v>19.708707656682087</v>
          </cell>
          <cell r="H144">
            <v>85.138076229850356</v>
          </cell>
          <cell r="I144">
            <v>146.28458869066748</v>
          </cell>
          <cell r="J144">
            <v>152.94124828392094</v>
          </cell>
          <cell r="K144">
            <v>132.54908184606484</v>
          </cell>
          <cell r="L144">
            <v>112.15691540820872</v>
          </cell>
          <cell r="M144">
            <v>91.764748970352599</v>
          </cell>
          <cell r="N144">
            <v>71.372582532496466</v>
          </cell>
          <cell r="O144">
            <v>50.980416094640347</v>
          </cell>
          <cell r="P144">
            <v>30.588249656784221</v>
          </cell>
          <cell r="Q144">
            <v>10.196083218928095</v>
          </cell>
          <cell r="R144">
            <v>3.1548097467748445E-14</v>
          </cell>
          <cell r="S144">
            <v>3.1548097467748445E-14</v>
          </cell>
          <cell r="T144">
            <v>3.1548097467748445E-14</v>
          </cell>
          <cell r="U144">
            <v>3.1548097467748445E-14</v>
          </cell>
          <cell r="V144">
            <v>3.1548097467748445E-14</v>
          </cell>
          <cell r="W144">
            <v>3.1548097467748445E-14</v>
          </cell>
          <cell r="X144">
            <v>3.1548097467748445E-14</v>
          </cell>
        </row>
        <row r="145">
          <cell r="B145" t="str">
            <v>Interest Capitalized</v>
          </cell>
          <cell r="D145" t="str">
            <v>Debt service reserve</v>
          </cell>
          <cell r="E145">
            <v>0</v>
          </cell>
          <cell r="F145">
            <v>0</v>
          </cell>
          <cell r="G145">
            <v>19.708707656682087</v>
          </cell>
          <cell r="H145">
            <v>85.138076229850356</v>
          </cell>
          <cell r="I145">
            <v>73.14229434533372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D146" t="str">
            <v>Operating service reserve</v>
          </cell>
          <cell r="F146" t="str">
            <v xml:space="preserve">Rp Bn </v>
          </cell>
          <cell r="G146">
            <v>0</v>
          </cell>
          <cell r="H146">
            <v>0</v>
          </cell>
          <cell r="I146">
            <v>0</v>
          </cell>
        </row>
        <row r="147">
          <cell r="C147" t="str">
            <v>Total</v>
          </cell>
          <cell r="F147" t="str">
            <v xml:space="preserve">Rp Bn </v>
          </cell>
          <cell r="G147">
            <v>67.210290946317087</v>
          </cell>
          <cell r="H147">
            <v>103.11751644139585</v>
          </cell>
          <cell r="I147">
            <v>111.88082241360917</v>
          </cell>
        </row>
      </sheetData>
      <sheetData sheetId="6" refreshError="1">
        <row r="4">
          <cell r="AI4" t="str">
            <v>:prspage1~g</v>
          </cell>
        </row>
        <row r="6">
          <cell r="D6" t="str">
            <v>STEAM DEMAND</v>
          </cell>
          <cell r="L6" t="str">
            <v>TABLE 6 - BALANCE SHEET (Rp Bn)</v>
          </cell>
          <cell r="T6" t="str">
            <v>Page 7</v>
          </cell>
        </row>
        <row r="7"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</row>
        <row r="8">
          <cell r="B8" t="str">
            <v>Year of Operation</v>
          </cell>
          <cell r="D8">
            <v>1995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  <cell r="J8">
            <v>2007</v>
          </cell>
          <cell r="K8">
            <v>2008</v>
          </cell>
          <cell r="L8">
            <v>2009</v>
          </cell>
          <cell r="M8">
            <v>2010</v>
          </cell>
          <cell r="N8">
            <v>2011</v>
          </cell>
          <cell r="O8">
            <v>2012</v>
          </cell>
          <cell r="P8">
            <v>2013</v>
          </cell>
          <cell r="Q8">
            <v>2014</v>
          </cell>
          <cell r="R8">
            <v>2015</v>
          </cell>
          <cell r="S8">
            <v>2016</v>
          </cell>
          <cell r="T8">
            <v>2017</v>
          </cell>
          <cell r="U8">
            <v>2018</v>
          </cell>
          <cell r="V8">
            <v>2019</v>
          </cell>
          <cell r="W8">
            <v>2020</v>
          </cell>
        </row>
        <row r="9">
          <cell r="D9" t="str">
            <v xml:space="preserve">   Power</v>
          </cell>
          <cell r="E9" t="str">
            <v>Contracted capacity</v>
          </cell>
          <cell r="G9" t="str">
            <v>MVA</v>
          </cell>
          <cell r="H9">
            <v>750</v>
          </cell>
          <cell r="I9">
            <v>750</v>
          </cell>
          <cell r="J9">
            <v>750</v>
          </cell>
          <cell r="K9">
            <v>750</v>
          </cell>
          <cell r="L9">
            <v>750</v>
          </cell>
          <cell r="M9">
            <v>750</v>
          </cell>
          <cell r="N9">
            <v>750</v>
          </cell>
          <cell r="O9">
            <v>750</v>
          </cell>
          <cell r="P9">
            <v>750</v>
          </cell>
          <cell r="Q9">
            <v>750</v>
          </cell>
          <cell r="R9">
            <v>750</v>
          </cell>
          <cell r="S9">
            <v>750</v>
          </cell>
          <cell r="T9">
            <v>750</v>
          </cell>
          <cell r="U9">
            <v>750</v>
          </cell>
          <cell r="V9">
            <v>750</v>
          </cell>
          <cell r="W9">
            <v>750</v>
          </cell>
        </row>
        <row r="10">
          <cell r="B10" t="str">
            <v>ASSETS</v>
          </cell>
          <cell r="E10" t="str">
            <v>Average load</v>
          </cell>
          <cell r="G10" t="str">
            <v>MW</v>
          </cell>
          <cell r="H10">
            <v>329.57052077621921</v>
          </cell>
          <cell r="I10">
            <v>329.57052077621921</v>
          </cell>
          <cell r="J10">
            <v>329.57052077621921</v>
          </cell>
          <cell r="K10">
            <v>329.57052077621921</v>
          </cell>
          <cell r="L10">
            <v>329.57052077621921</v>
          </cell>
          <cell r="M10">
            <v>329.57052077621921</v>
          </cell>
          <cell r="N10">
            <v>329.57052077621921</v>
          </cell>
          <cell r="O10">
            <v>329.57052077621921</v>
          </cell>
          <cell r="P10">
            <v>329.57052077621921</v>
          </cell>
          <cell r="Q10">
            <v>329.57052077621921</v>
          </cell>
          <cell r="R10">
            <v>329.57052077621921</v>
          </cell>
          <cell r="S10">
            <v>329.57052077621921</v>
          </cell>
          <cell r="T10">
            <v>329.57052077621921</v>
          </cell>
          <cell r="U10">
            <v>329.57052077621921</v>
          </cell>
          <cell r="V10">
            <v>329.57052077621921</v>
          </cell>
          <cell r="W10">
            <v>329.57052077621921</v>
          </cell>
        </row>
        <row r="11">
          <cell r="E11" t="str">
            <v>Total demand</v>
          </cell>
          <cell r="G11" t="str">
            <v>GWh</v>
          </cell>
          <cell r="H11">
            <v>2887.0377619996802</v>
          </cell>
          <cell r="I11">
            <v>2887.0377619996802</v>
          </cell>
          <cell r="J11">
            <v>2887.0377619996802</v>
          </cell>
          <cell r="K11">
            <v>2887.0377619996802</v>
          </cell>
          <cell r="L11">
            <v>2887.0377619996802</v>
          </cell>
          <cell r="M11">
            <v>2887.0377619996802</v>
          </cell>
          <cell r="N11">
            <v>2887.0377619996802</v>
          </cell>
          <cell r="O11">
            <v>2887.0377619996802</v>
          </cell>
          <cell r="P11">
            <v>2887.0377619996802</v>
          </cell>
          <cell r="Q11">
            <v>2887.0377619996802</v>
          </cell>
          <cell r="R11">
            <v>2887.0377619996802</v>
          </cell>
          <cell r="S11">
            <v>2887.0377619996802</v>
          </cell>
          <cell r="T11">
            <v>2887.0377619996802</v>
          </cell>
          <cell r="U11">
            <v>2887.0377619996802</v>
          </cell>
          <cell r="V11">
            <v>2887.0377619996802</v>
          </cell>
          <cell r="W11">
            <v>2887.0377619996802</v>
          </cell>
        </row>
        <row r="12">
          <cell r="B12" t="str">
            <v>Current Assets</v>
          </cell>
          <cell r="E12" t="str">
            <v xml:space="preserve">   from KDL</v>
          </cell>
          <cell r="G12" t="str">
            <v>GWh</v>
          </cell>
          <cell r="H12">
            <v>2303.9447619996804</v>
          </cell>
          <cell r="I12">
            <v>2303.9447619996804</v>
          </cell>
          <cell r="J12">
            <v>2303.9447619996804</v>
          </cell>
          <cell r="K12">
            <v>2303.9447619996804</v>
          </cell>
          <cell r="L12">
            <v>2303.9447619996804</v>
          </cell>
          <cell r="M12">
            <v>2303.9447619996804</v>
          </cell>
          <cell r="N12">
            <v>2303.9447619996804</v>
          </cell>
          <cell r="O12">
            <v>2303.9447619996804</v>
          </cell>
          <cell r="P12">
            <v>2303.9447619996804</v>
          </cell>
          <cell r="Q12">
            <v>2303.9447619996804</v>
          </cell>
          <cell r="R12">
            <v>2303.9447619996804</v>
          </cell>
          <cell r="S12">
            <v>2303.9447619996804</v>
          </cell>
          <cell r="T12">
            <v>2303.9447619996804</v>
          </cell>
          <cell r="U12">
            <v>2303.9447619996804</v>
          </cell>
          <cell r="V12">
            <v>2303.9447619996804</v>
          </cell>
          <cell r="W12">
            <v>2303.9447619996804</v>
          </cell>
        </row>
        <row r="13">
          <cell r="B13" t="str">
            <v>Cash and Cash Equivalen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290.991663131</v>
          </cell>
          <cell r="I13">
            <v>572.13078210499998</v>
          </cell>
          <cell r="J13">
            <v>906.58655241099996</v>
          </cell>
          <cell r="K13">
            <v>1297.6297512849999</v>
          </cell>
          <cell r="L13">
            <v>1748.8116272769998</v>
          </cell>
          <cell r="M13">
            <v>2265.3454837509998</v>
          </cell>
          <cell r="N13">
            <v>2850.1843088619999</v>
          </cell>
          <cell r="O13">
            <v>3507.887758971</v>
          </cell>
          <cell r="P13">
            <v>4243.4088736249996</v>
          </cell>
          <cell r="Q13">
            <v>5165.21929774</v>
          </cell>
          <cell r="R13">
            <v>6161.8003913100001</v>
          </cell>
          <cell r="S13">
            <v>7239.5052540719998</v>
          </cell>
          <cell r="T13">
            <v>8405.2381838609999</v>
          </cell>
          <cell r="U13">
            <v>9666.5033064300005</v>
          </cell>
          <cell r="V13">
            <v>11031.457551269001</v>
          </cell>
          <cell r="W13">
            <v>12862.664276198</v>
          </cell>
        </row>
        <row r="14">
          <cell r="B14" t="str">
            <v>Accounts Receivabl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64.34922053674472</v>
          </cell>
          <cell r="I14">
            <v>178.36939905266993</v>
          </cell>
          <cell r="J14">
            <v>193.60007749941005</v>
          </cell>
          <cell r="K14">
            <v>210.14678648989491</v>
          </cell>
          <cell r="L14">
            <v>228.12432721227938</v>
          </cell>
          <cell r="M14">
            <v>247.657590666023</v>
          </cell>
          <cell r="N14">
            <v>268.88244962347551</v>
          </cell>
          <cell r="O14">
            <v>291.94672979534806</v>
          </cell>
          <cell r="P14">
            <v>317.01126725704506</v>
          </cell>
          <cell r="Q14">
            <v>344.25105982321821</v>
          </cell>
          <cell r="R14">
            <v>373.856520744698</v>
          </cell>
          <cell r="S14">
            <v>406.03484385022881</v>
          </cell>
          <cell r="T14">
            <v>441.01149007069625</v>
          </cell>
          <cell r="U14">
            <v>479.03180617177742</v>
          </cell>
          <cell r="V14">
            <v>520.36278748872758</v>
          </cell>
          <cell r="W14">
            <v>0</v>
          </cell>
        </row>
        <row r="15">
          <cell r="B15" t="str">
            <v>Inventori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45.792025599280159</v>
          </cell>
          <cell r="I15">
            <v>49.85340285852957</v>
          </cell>
          <cell r="J15">
            <v>54.275040398887526</v>
          </cell>
          <cell r="K15">
            <v>59.088899142947696</v>
          </cell>
          <cell r="L15">
            <v>64.329775857645288</v>
          </cell>
          <cell r="M15">
            <v>70.035554809450943</v>
          </cell>
          <cell r="N15">
            <v>76.247481754776857</v>
          </cell>
          <cell r="O15">
            <v>83.010462248196077</v>
          </cell>
          <cell r="P15">
            <v>90.373386427086615</v>
          </cell>
          <cell r="Q15">
            <v>98.389482622952485</v>
          </cell>
          <cell r="R15">
            <v>107.11670235832987</v>
          </cell>
          <cell r="S15">
            <v>116.61813951536888</v>
          </cell>
          <cell r="T15">
            <v>126.96248670953757</v>
          </cell>
          <cell r="U15">
            <v>138.22453217121392</v>
          </cell>
          <cell r="V15">
            <v>150.48570073116525</v>
          </cell>
          <cell r="W15">
            <v>0</v>
          </cell>
        </row>
        <row r="16">
          <cell r="B16" t="str">
            <v>Other Current Asse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Total Current  Asse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501.1329092670249</v>
          </cell>
          <cell r="I17">
            <v>800.35358401619942</v>
          </cell>
          <cell r="J17">
            <v>1154.4616703092975</v>
          </cell>
          <cell r="K17">
            <v>1566.8654369178423</v>
          </cell>
          <cell r="L17">
            <v>2041.2657303469246</v>
          </cell>
          <cell r="M17">
            <v>2583.0386292264734</v>
          </cell>
          <cell r="N17">
            <v>3195.3142402402523</v>
          </cell>
          <cell r="O17">
            <v>3882.8449510145442</v>
          </cell>
          <cell r="P17">
            <v>4650.7935273091307</v>
          </cell>
          <cell r="Q17">
            <v>5607.8598401861709</v>
          </cell>
          <cell r="R17">
            <v>6642.7736144130286</v>
          </cell>
          <cell r="S17">
            <v>7762.1582374375976</v>
          </cell>
          <cell r="T17">
            <v>8973.2121606412329</v>
          </cell>
          <cell r="U17">
            <v>10283.759644772992</v>
          </cell>
          <cell r="V17">
            <v>11702.306039488894</v>
          </cell>
          <cell r="W17">
            <v>12862.664276198</v>
          </cell>
        </row>
        <row r="18">
          <cell r="E18" t="str">
            <v>Total demand</v>
          </cell>
          <cell r="G18" t="str">
            <v>GWh</v>
          </cell>
          <cell r="H18">
            <v>306.23484280031994</v>
          </cell>
          <cell r="I18">
            <v>306.23484280031994</v>
          </cell>
          <cell r="J18">
            <v>306.23484280031994</v>
          </cell>
          <cell r="K18">
            <v>306.23484280031994</v>
          </cell>
          <cell r="L18">
            <v>306.23484280031994</v>
          </cell>
          <cell r="M18">
            <v>306.23484280031994</v>
          </cell>
          <cell r="N18">
            <v>306.23484280031994</v>
          </cell>
          <cell r="O18">
            <v>306.23484280031994</v>
          </cell>
          <cell r="P18">
            <v>306.23484280031994</v>
          </cell>
          <cell r="Q18">
            <v>306.23484280031994</v>
          </cell>
          <cell r="R18">
            <v>306.23484280031994</v>
          </cell>
          <cell r="S18">
            <v>306.23484280031994</v>
          </cell>
          <cell r="T18">
            <v>306.23484280031994</v>
          </cell>
          <cell r="U18">
            <v>306.23484280031994</v>
          </cell>
          <cell r="V18">
            <v>306.23484280031994</v>
          </cell>
          <cell r="W18">
            <v>306.23484280031994</v>
          </cell>
        </row>
        <row r="19">
          <cell r="B19" t="str">
            <v>Fixed Assets</v>
          </cell>
        </row>
        <row r="20">
          <cell r="B20" t="str">
            <v>Fixed Assets, Gross Value</v>
          </cell>
          <cell r="D20">
            <v>0</v>
          </cell>
          <cell r="E20">
            <v>0</v>
          </cell>
          <cell r="F20">
            <v>701.9987076566822</v>
          </cell>
          <cell r="G20">
            <v>1241.9967838865325</v>
          </cell>
          <cell r="H20">
            <v>1315.1390782318663</v>
          </cell>
          <cell r="I20">
            <v>1315.1390782318663</v>
          </cell>
          <cell r="J20">
            <v>1315.1390782318663</v>
          </cell>
          <cell r="K20">
            <v>1315.1390782318663</v>
          </cell>
          <cell r="L20">
            <v>1315.1390782318663</v>
          </cell>
          <cell r="M20">
            <v>1315.1390782318663</v>
          </cell>
          <cell r="N20">
            <v>1315.1390782318663</v>
          </cell>
          <cell r="O20">
            <v>1315.1390782318663</v>
          </cell>
          <cell r="P20">
            <v>1315.1390782318663</v>
          </cell>
          <cell r="Q20">
            <v>1315.1390782318663</v>
          </cell>
          <cell r="R20">
            <v>1315.1390782318663</v>
          </cell>
          <cell r="S20">
            <v>1315.1390782318663</v>
          </cell>
          <cell r="T20">
            <v>1315.1390782318663</v>
          </cell>
          <cell r="U20">
            <v>1315.1390782318663</v>
          </cell>
          <cell r="V20">
            <v>1315.1390782318663</v>
          </cell>
          <cell r="W20">
            <v>1315.1390782318663</v>
          </cell>
        </row>
        <row r="21">
          <cell r="B21" t="str">
            <v>Accumulated Depreci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32.878476955796657</v>
          </cell>
          <cell r="I21">
            <v>-98.635430867389971</v>
          </cell>
          <cell r="J21">
            <v>-164.39238477898328</v>
          </cell>
          <cell r="K21">
            <v>-230.1493386905766</v>
          </cell>
          <cell r="L21">
            <v>-295.90629260216991</v>
          </cell>
          <cell r="M21">
            <v>-361.66324651376323</v>
          </cell>
          <cell r="N21">
            <v>-427.42020042535654</v>
          </cell>
          <cell r="O21">
            <v>-493.17715433694985</v>
          </cell>
          <cell r="P21">
            <v>-558.93410824854323</v>
          </cell>
          <cell r="Q21">
            <v>-624.69106216013654</v>
          </cell>
          <cell r="R21">
            <v>-690.44801607172985</v>
          </cell>
          <cell r="S21">
            <v>-756.20496998332317</v>
          </cell>
          <cell r="T21">
            <v>-821.96192389491648</v>
          </cell>
          <cell r="U21">
            <v>-887.71887780650979</v>
          </cell>
          <cell r="V21">
            <v>-953.47583171810311</v>
          </cell>
          <cell r="W21">
            <v>-1019.2327856296964</v>
          </cell>
        </row>
        <row r="22">
          <cell r="B22" t="str">
            <v>Net Fixed Assets</v>
          </cell>
          <cell r="D22">
            <v>0</v>
          </cell>
          <cell r="E22">
            <v>0</v>
          </cell>
          <cell r="F22">
            <v>701.9987076566822</v>
          </cell>
          <cell r="G22">
            <v>1241.9967838865325</v>
          </cell>
          <cell r="H22">
            <v>1282.2606012760696</v>
          </cell>
          <cell r="I22">
            <v>1216.5036473644764</v>
          </cell>
          <cell r="J22">
            <v>1150.7466934528829</v>
          </cell>
          <cell r="K22">
            <v>1084.9897395412897</v>
          </cell>
          <cell r="L22">
            <v>1019.2327856296963</v>
          </cell>
          <cell r="M22">
            <v>953.47583171810311</v>
          </cell>
          <cell r="N22">
            <v>887.71887780650968</v>
          </cell>
          <cell r="O22">
            <v>821.96192389491648</v>
          </cell>
          <cell r="P22">
            <v>756.20496998332305</v>
          </cell>
          <cell r="Q22">
            <v>690.44801607172974</v>
          </cell>
          <cell r="R22">
            <v>624.69106216013643</v>
          </cell>
          <cell r="S22">
            <v>558.93410824854311</v>
          </cell>
          <cell r="T22">
            <v>493.1771543369498</v>
          </cell>
          <cell r="U22">
            <v>427.42020042535648</v>
          </cell>
          <cell r="V22">
            <v>361.66324651376317</v>
          </cell>
          <cell r="W22">
            <v>295.90629260216986</v>
          </cell>
        </row>
        <row r="23">
          <cell r="B23" t="str">
            <v>Intangible Asse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B25" t="str">
            <v>Total Assets</v>
          </cell>
          <cell r="D25">
            <v>0</v>
          </cell>
          <cell r="E25">
            <v>0</v>
          </cell>
          <cell r="F25">
            <v>701.9987076566822</v>
          </cell>
          <cell r="G25">
            <v>1241.9967838865325</v>
          </cell>
          <cell r="H25">
            <v>1783.3935105430944</v>
          </cell>
          <cell r="I25">
            <v>2016.8572313806758</v>
          </cell>
          <cell r="J25">
            <v>2305.2083637621804</v>
          </cell>
          <cell r="K25">
            <v>2651.8551764591321</v>
          </cell>
          <cell r="L25">
            <v>3060.4985159766211</v>
          </cell>
          <cell r="M25">
            <v>3536.5144609445765</v>
          </cell>
          <cell r="N25">
            <v>4083.033118046762</v>
          </cell>
          <cell r="O25">
            <v>4704.8068749094609</v>
          </cell>
          <cell r="P25">
            <v>5406.998497292454</v>
          </cell>
          <cell r="Q25">
            <v>6298.3078562579003</v>
          </cell>
          <cell r="R25">
            <v>7267.464676573165</v>
          </cell>
          <cell r="S25">
            <v>8321.0923456861401</v>
          </cell>
          <cell r="T25">
            <v>9466.3893149781834</v>
          </cell>
          <cell r="U25">
            <v>10711.179845198349</v>
          </cell>
          <cell r="V25">
            <v>12063.969286002657</v>
          </cell>
          <cell r="W25">
            <v>13158.570568800171</v>
          </cell>
        </row>
        <row r="26">
          <cell r="C26">
            <v>4.8090814323529418</v>
          </cell>
          <cell r="D26" t="str">
            <v>Power</v>
          </cell>
          <cell r="E26" t="str">
            <v>Contracted capacity</v>
          </cell>
          <cell r="G26" t="str">
            <v>MVA</v>
          </cell>
          <cell r="H26">
            <v>876</v>
          </cell>
          <cell r="I26">
            <v>876</v>
          </cell>
          <cell r="J26">
            <v>876</v>
          </cell>
          <cell r="K26">
            <v>876</v>
          </cell>
          <cell r="L26">
            <v>876</v>
          </cell>
          <cell r="M26">
            <v>876</v>
          </cell>
          <cell r="N26">
            <v>876</v>
          </cell>
          <cell r="O26">
            <v>876</v>
          </cell>
          <cell r="P26">
            <v>876</v>
          </cell>
          <cell r="Q26">
            <v>876</v>
          </cell>
          <cell r="R26">
            <v>876</v>
          </cell>
          <cell r="S26">
            <v>876</v>
          </cell>
          <cell r="T26">
            <v>876</v>
          </cell>
          <cell r="U26">
            <v>876</v>
          </cell>
          <cell r="V26">
            <v>876</v>
          </cell>
          <cell r="W26">
            <v>876</v>
          </cell>
        </row>
        <row r="27">
          <cell r="E27" t="str">
            <v>Average sales</v>
          </cell>
          <cell r="G27" t="str">
            <v>MW</v>
          </cell>
          <cell r="H27">
            <v>364.52883616438356</v>
          </cell>
          <cell r="I27">
            <v>364.52883616438356</v>
          </cell>
          <cell r="J27">
            <v>364.52883616438356</v>
          </cell>
          <cell r="K27">
            <v>364.52883616438356</v>
          </cell>
          <cell r="L27">
            <v>364.52883616438356</v>
          </cell>
          <cell r="M27">
            <v>364.52883616438356</v>
          </cell>
          <cell r="N27">
            <v>364.52883616438356</v>
          </cell>
          <cell r="O27">
            <v>364.52883616438356</v>
          </cell>
          <cell r="P27">
            <v>364.52883616438356</v>
          </cell>
          <cell r="Q27">
            <v>364.52883616438356</v>
          </cell>
          <cell r="R27">
            <v>364.52883616438356</v>
          </cell>
          <cell r="S27">
            <v>364.52883616438356</v>
          </cell>
          <cell r="T27">
            <v>364.52883616438356</v>
          </cell>
          <cell r="U27">
            <v>364.52883616438356</v>
          </cell>
          <cell r="V27">
            <v>364.52883616438356</v>
          </cell>
          <cell r="W27">
            <v>364.52883616438356</v>
          </cell>
        </row>
        <row r="28">
          <cell r="B28" t="str">
            <v>LIABILITIES AND EQUITY</v>
          </cell>
          <cell r="E28" t="str">
            <v>Total sales</v>
          </cell>
          <cell r="G28" t="str">
            <v>GWh</v>
          </cell>
          <cell r="H28">
            <v>3193.2726048000004</v>
          </cell>
          <cell r="I28">
            <v>3193.2726048000004</v>
          </cell>
          <cell r="J28">
            <v>3193.2726048000004</v>
          </cell>
          <cell r="K28">
            <v>3193.2726048000004</v>
          </cell>
          <cell r="L28">
            <v>3193.2726048000004</v>
          </cell>
          <cell r="M28">
            <v>3193.2726048000004</v>
          </cell>
          <cell r="N28">
            <v>3193.2726048000004</v>
          </cell>
          <cell r="O28">
            <v>3193.2726048000004</v>
          </cell>
          <cell r="P28">
            <v>3193.2726048000004</v>
          </cell>
          <cell r="Q28">
            <v>3193.2726048000004</v>
          </cell>
          <cell r="R28">
            <v>3193.2726048000004</v>
          </cell>
          <cell r="S28">
            <v>3193.2726048000004</v>
          </cell>
          <cell r="T28">
            <v>3193.2726048000004</v>
          </cell>
          <cell r="U28">
            <v>3193.2726048000004</v>
          </cell>
          <cell r="V28">
            <v>3193.2726048000004</v>
          </cell>
          <cell r="W28">
            <v>3193.2726048000004</v>
          </cell>
        </row>
        <row r="29">
          <cell r="E29" t="str">
            <v>T&amp;D losses</v>
          </cell>
          <cell r="G29" t="str">
            <v>GWh</v>
          </cell>
          <cell r="H29">
            <v>63.839395199999792</v>
          </cell>
          <cell r="I29">
            <v>63.839395199999792</v>
          </cell>
          <cell r="J29">
            <v>63.839395199999792</v>
          </cell>
          <cell r="K29">
            <v>63.839395199999792</v>
          </cell>
          <cell r="L29">
            <v>63.839395199999792</v>
          </cell>
          <cell r="M29">
            <v>63.839395199999792</v>
          </cell>
          <cell r="N29">
            <v>63.839395199999792</v>
          </cell>
          <cell r="O29">
            <v>63.839395199999792</v>
          </cell>
          <cell r="P29">
            <v>63.839395199999792</v>
          </cell>
          <cell r="Q29">
            <v>63.839395199999792</v>
          </cell>
          <cell r="R29">
            <v>63.839395199999792</v>
          </cell>
          <cell r="S29">
            <v>63.839395199999792</v>
          </cell>
          <cell r="T29">
            <v>63.839395199999792</v>
          </cell>
          <cell r="U29">
            <v>63.839395199999792</v>
          </cell>
          <cell r="V29">
            <v>63.839395199999792</v>
          </cell>
          <cell r="W29">
            <v>63.839395199999792</v>
          </cell>
        </row>
        <row r="30">
          <cell r="B30" t="str">
            <v>Short-term Liabilities</v>
          </cell>
          <cell r="C30">
            <v>2952.3809523809523</v>
          </cell>
          <cell r="E30" t="str">
            <v>Export to PLN</v>
          </cell>
          <cell r="G30" t="str">
            <v>GWh</v>
          </cell>
          <cell r="H30">
            <v>10.364044349999865</v>
          </cell>
          <cell r="I30">
            <v>10.364044349999865</v>
          </cell>
          <cell r="J30">
            <v>10.364044349999865</v>
          </cell>
          <cell r="K30">
            <v>10.364044349999865</v>
          </cell>
          <cell r="L30">
            <v>10.364044349999865</v>
          </cell>
          <cell r="M30">
            <v>10.364044349999865</v>
          </cell>
          <cell r="N30">
            <v>10.364044349999865</v>
          </cell>
          <cell r="O30">
            <v>10.364044349999865</v>
          </cell>
          <cell r="P30">
            <v>10.364044349999865</v>
          </cell>
          <cell r="Q30">
            <v>10.364044349999865</v>
          </cell>
          <cell r="R30">
            <v>10.364044349999865</v>
          </cell>
          <cell r="S30">
            <v>10.364044349999865</v>
          </cell>
          <cell r="T30">
            <v>10.364044349999865</v>
          </cell>
          <cell r="U30">
            <v>10.364044349999865</v>
          </cell>
          <cell r="V30">
            <v>10.364044349999865</v>
          </cell>
          <cell r="W30">
            <v>10.364044349999865</v>
          </cell>
        </row>
        <row r="31">
          <cell r="B31" t="str">
            <v>Accounts Payabl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07.02372969462904</v>
          </cell>
          <cell r="I31">
            <v>116.34197949759034</v>
          </cell>
          <cell r="J31">
            <v>126.47514401948926</v>
          </cell>
          <cell r="K31">
            <v>137.49473702501146</v>
          </cell>
          <cell r="L31">
            <v>149.47856490264863</v>
          </cell>
          <cell r="M31">
            <v>162.51128151660183</v>
          </cell>
          <cell r="N31">
            <v>176.68499206177373</v>
          </cell>
          <cell r="O31">
            <v>192.09991025512258</v>
          </cell>
          <cell r="P31">
            <v>208.86507358020881</v>
          </cell>
          <cell r="Q31">
            <v>227.09912171930921</v>
          </cell>
          <cell r="R31">
            <v>246.93114376199915</v>
          </cell>
          <cell r="S31">
            <v>268.50160027390513</v>
          </cell>
          <cell r="T31">
            <v>291.96332684796079</v>
          </cell>
          <cell r="U31">
            <v>317.48262634686398</v>
          </cell>
          <cell r="V31">
            <v>345.24045768374276</v>
          </cell>
          <cell r="W31">
            <v>0</v>
          </cell>
        </row>
        <row r="32">
          <cell r="B32" t="str">
            <v>Accured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Current Portion of Long-term Deb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10.22792669111419</v>
          </cell>
          <cell r="I33">
            <v>110.22792669111419</v>
          </cell>
          <cell r="J33">
            <v>110.22792669111419</v>
          </cell>
          <cell r="K33">
            <v>110.22792669111419</v>
          </cell>
          <cell r="L33">
            <v>110.22792669111419</v>
          </cell>
          <cell r="M33">
            <v>110.22792669111419</v>
          </cell>
          <cell r="N33">
            <v>110.22792669111419</v>
          </cell>
          <cell r="O33">
            <v>110.2279266911141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Other Short-term Loan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Total Short -term Liabilities</v>
          </cell>
          <cell r="C35">
            <v>48.152857142857144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7.25165638574322</v>
          </cell>
          <cell r="I35">
            <v>226.56990618870452</v>
          </cell>
          <cell r="J35">
            <v>236.70307071060347</v>
          </cell>
          <cell r="K35">
            <v>247.72266371612565</v>
          </cell>
          <cell r="L35">
            <v>259.70649159376285</v>
          </cell>
          <cell r="M35">
            <v>272.73920820771605</v>
          </cell>
          <cell r="N35">
            <v>286.91291875288789</v>
          </cell>
          <cell r="O35">
            <v>302.32783694623674</v>
          </cell>
          <cell r="P35">
            <v>208.86507358020881</v>
          </cell>
          <cell r="Q35">
            <v>227.09912171930921</v>
          </cell>
          <cell r="R35">
            <v>246.93114376199915</v>
          </cell>
          <cell r="S35">
            <v>268.50160027390513</v>
          </cell>
          <cell r="T35">
            <v>291.96332684796079</v>
          </cell>
          <cell r="U35">
            <v>317.48262634686398</v>
          </cell>
          <cell r="V35">
            <v>345.24045768374276</v>
          </cell>
          <cell r="W35">
            <v>0</v>
          </cell>
        </row>
        <row r="36">
          <cell r="B36" t="str">
            <v>Medium and Long-term Liabilities</v>
          </cell>
          <cell r="D36">
            <v>0</v>
          </cell>
          <cell r="E36">
            <v>0</v>
          </cell>
          <cell r="F36">
            <v>232.77581745865061</v>
          </cell>
          <cell r="G36">
            <v>772.77389368850095</v>
          </cell>
          <cell r="H36">
            <v>771.5954868377994</v>
          </cell>
          <cell r="I36">
            <v>661.36756014668526</v>
          </cell>
          <cell r="J36">
            <v>551.13963345557113</v>
          </cell>
          <cell r="K36">
            <v>440.91170676445694</v>
          </cell>
          <cell r="L36">
            <v>330.68378007334275</v>
          </cell>
          <cell r="M36">
            <v>220.45585338222855</v>
          </cell>
          <cell r="N36">
            <v>110.22792669111436</v>
          </cell>
          <cell r="O36">
            <v>1.7053025658242404E-13</v>
          </cell>
          <cell r="P36">
            <v>1.7053025658242404E-13</v>
          </cell>
          <cell r="Q36">
            <v>1.7053025658242404E-13</v>
          </cell>
          <cell r="R36">
            <v>1.7053025658242404E-13</v>
          </cell>
          <cell r="S36">
            <v>1.7053025658242404E-13</v>
          </cell>
          <cell r="T36">
            <v>1.7053025658242404E-13</v>
          </cell>
          <cell r="U36">
            <v>1.7053025658242404E-13</v>
          </cell>
          <cell r="V36">
            <v>1.7053025658242404E-13</v>
          </cell>
          <cell r="W36">
            <v>1.7053025658242404E-13</v>
          </cell>
        </row>
        <row r="37">
          <cell r="B37" t="str">
            <v>Total Liabilities</v>
          </cell>
          <cell r="D37">
            <v>0</v>
          </cell>
          <cell r="E37">
            <v>0</v>
          </cell>
          <cell r="F37">
            <v>232.77581745865061</v>
          </cell>
          <cell r="G37">
            <v>772.77389368850095</v>
          </cell>
          <cell r="H37">
            <v>988.84714322354262</v>
          </cell>
          <cell r="I37">
            <v>887.93746633538979</v>
          </cell>
          <cell r="J37">
            <v>787.8427041661746</v>
          </cell>
          <cell r="K37">
            <v>688.63437048058256</v>
          </cell>
          <cell r="L37">
            <v>590.39027166710559</v>
          </cell>
          <cell r="M37">
            <v>493.1950615899446</v>
          </cell>
          <cell r="N37">
            <v>397.14084544400225</v>
          </cell>
          <cell r="O37">
            <v>302.32783694623691</v>
          </cell>
          <cell r="P37">
            <v>208.86507358020899</v>
          </cell>
          <cell r="Q37">
            <v>227.09912171930938</v>
          </cell>
          <cell r="R37">
            <v>246.93114376199932</v>
          </cell>
          <cell r="S37">
            <v>268.5016002739053</v>
          </cell>
          <cell r="T37">
            <v>291.96332684796096</v>
          </cell>
          <cell r="U37">
            <v>317.48262634686415</v>
          </cell>
          <cell r="V37">
            <v>345.24045768374293</v>
          </cell>
          <cell r="W37">
            <v>1.7053025658242404E-13</v>
          </cell>
        </row>
        <row r="38">
          <cell r="D38" t="str">
            <v>Power plant operating hours</v>
          </cell>
          <cell r="G38" t="str">
            <v>h</v>
          </cell>
          <cell r="H38">
            <v>8304.4799999999977</v>
          </cell>
          <cell r="I38" t="str">
            <v/>
          </cell>
          <cell r="J38">
            <v>8304.4799999999977</v>
          </cell>
          <cell r="K38">
            <v>8304.4799999999977</v>
          </cell>
          <cell r="L38">
            <v>8304.4799999999977</v>
          </cell>
          <cell r="M38">
            <v>8304.4799999999977</v>
          </cell>
          <cell r="N38">
            <v>8304.4799999999977</v>
          </cell>
          <cell r="O38">
            <v>8304.4799999999977</v>
          </cell>
          <cell r="P38">
            <v>8304.4799999999977</v>
          </cell>
          <cell r="Q38">
            <v>8304.4799999999977</v>
          </cell>
          <cell r="R38">
            <v>8304.4799999999977</v>
          </cell>
          <cell r="S38">
            <v>8304.4799999999977</v>
          </cell>
          <cell r="T38">
            <v>8304.4799999999977</v>
          </cell>
          <cell r="U38">
            <v>8304.4799999999977</v>
          </cell>
          <cell r="V38">
            <v>8304.4799999999977</v>
          </cell>
          <cell r="W38">
            <v>8304.4799999999977</v>
          </cell>
        </row>
        <row r="39">
          <cell r="B39" t="str">
            <v>Shareholders' Equity</v>
          </cell>
        </row>
        <row r="40">
          <cell r="B40" t="str">
            <v>Share Capital</v>
          </cell>
          <cell r="D40">
            <v>0</v>
          </cell>
          <cell r="E40">
            <v>0</v>
          </cell>
          <cell r="F40">
            <v>469.22289019803156</v>
          </cell>
          <cell r="G40">
            <v>469.22289019803156</v>
          </cell>
          <cell r="H40">
            <v>469.22289019803156</v>
          </cell>
          <cell r="I40">
            <v>469.22289019803156</v>
          </cell>
          <cell r="J40">
            <v>469.22289019803156</v>
          </cell>
          <cell r="K40">
            <v>469.22289019803156</v>
          </cell>
          <cell r="L40">
            <v>469.22289019803156</v>
          </cell>
          <cell r="M40">
            <v>469.22289019803156</v>
          </cell>
          <cell r="N40">
            <v>469.22289019803156</v>
          </cell>
          <cell r="O40">
            <v>469.22289019803156</v>
          </cell>
          <cell r="P40">
            <v>469.22289019803156</v>
          </cell>
          <cell r="Q40">
            <v>469.22289019803156</v>
          </cell>
          <cell r="R40">
            <v>469.22289019803156</v>
          </cell>
          <cell r="S40">
            <v>469.22289019803156</v>
          </cell>
          <cell r="T40">
            <v>469.22289019803156</v>
          </cell>
          <cell r="U40">
            <v>469.22289019803156</v>
          </cell>
          <cell r="V40">
            <v>469.22289019803156</v>
          </cell>
          <cell r="W40">
            <v>469.22289019803156</v>
          </cell>
        </row>
        <row r="41">
          <cell r="B41" t="str">
            <v>Other Restricted Equ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Unrestricted Equit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325.32347712124687</v>
          </cell>
          <cell r="I42">
            <v>659.6968748470556</v>
          </cell>
          <cell r="J42">
            <v>1048.1427693980295</v>
          </cell>
          <cell r="K42">
            <v>1493.997915780689</v>
          </cell>
          <cell r="L42">
            <v>2000.8853541118601</v>
          </cell>
          <cell r="M42">
            <v>2574.0965091572789</v>
          </cell>
          <cell r="N42">
            <v>3216.6693824054573</v>
          </cell>
          <cell r="O42">
            <v>3933.256147765816</v>
          </cell>
          <cell r="P42">
            <v>4728.9105335150334</v>
          </cell>
          <cell r="Q42">
            <v>5601.9858443418771</v>
          </cell>
          <cell r="R42">
            <v>6551.3106426148461</v>
          </cell>
          <cell r="S42">
            <v>7583.367855216341</v>
          </cell>
          <cell r="T42">
            <v>8705.2030979345582</v>
          </cell>
          <cell r="U42">
            <v>9924.4743286557532</v>
          </cell>
          <cell r="V42">
            <v>11249.505938123251</v>
          </cell>
          <cell r="W42">
            <v>12689.34767860459</v>
          </cell>
        </row>
        <row r="43">
          <cell r="B43" t="str">
            <v>Total Shareholders' Equity</v>
          </cell>
          <cell r="D43">
            <v>0</v>
          </cell>
          <cell r="E43">
            <v>0</v>
          </cell>
          <cell r="F43">
            <v>469.22289019803156</v>
          </cell>
          <cell r="G43">
            <v>469.22289019803156</v>
          </cell>
          <cell r="H43">
            <v>794.54636731927849</v>
          </cell>
          <cell r="I43">
            <v>1128.9197650450872</v>
          </cell>
          <cell r="J43">
            <v>1517.3656595960611</v>
          </cell>
          <cell r="K43">
            <v>1963.2208059787206</v>
          </cell>
          <cell r="L43">
            <v>2470.1082443098917</v>
          </cell>
          <cell r="M43">
            <v>3043.3193993553105</v>
          </cell>
          <cell r="N43">
            <v>3685.8922726034889</v>
          </cell>
          <cell r="O43">
            <v>4402.4790379638471</v>
          </cell>
          <cell r="P43">
            <v>5198.133423713065</v>
          </cell>
          <cell r="Q43">
            <v>6071.2087345399086</v>
          </cell>
          <cell r="R43">
            <v>7020.5335328128776</v>
          </cell>
          <cell r="S43">
            <v>8052.5907454143726</v>
          </cell>
          <cell r="T43">
            <v>9174.4259881325888</v>
          </cell>
          <cell r="U43">
            <v>10393.697218853784</v>
          </cell>
          <cell r="V43">
            <v>11718.728828321284</v>
          </cell>
          <cell r="W43">
            <v>13158.570568802621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B45" t="str">
            <v>Total Liabilities and Equity</v>
          </cell>
          <cell r="D45">
            <v>0</v>
          </cell>
          <cell r="E45">
            <v>0</v>
          </cell>
          <cell r="F45">
            <v>701.9987076566822</v>
          </cell>
          <cell r="G45">
            <v>1241.9967838865325</v>
          </cell>
          <cell r="H45">
            <v>1783.3935105428211</v>
          </cell>
          <cell r="I45">
            <v>2016.8572313804771</v>
          </cell>
          <cell r="J45">
            <v>2305.2083637622354</v>
          </cell>
          <cell r="K45">
            <v>2651.855176459303</v>
          </cell>
          <cell r="L45">
            <v>3060.4985159769972</v>
          </cell>
          <cell r="M45">
            <v>3536.514460945255</v>
          </cell>
          <cell r="N45">
            <v>4083.0331180474914</v>
          </cell>
          <cell r="O45">
            <v>4704.8068749100839</v>
          </cell>
          <cell r="P45">
            <v>5406.9984972932743</v>
          </cell>
          <cell r="Q45">
            <v>6298.3078562592182</v>
          </cell>
          <cell r="R45">
            <v>7267.4646765748766</v>
          </cell>
          <cell r="S45">
            <v>8321.0923456882774</v>
          </cell>
          <cell r="T45">
            <v>9466.3893149805499</v>
          </cell>
          <cell r="U45">
            <v>10711.179845200648</v>
          </cell>
          <cell r="V45">
            <v>12063.969286005027</v>
          </cell>
          <cell r="W45">
            <v>13158.570568802621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F47" t="str">
            <v>Average</v>
          </cell>
          <cell r="G47" t="str">
            <v>MW</v>
          </cell>
          <cell r="H47">
            <v>106.63264840182649</v>
          </cell>
          <cell r="I47">
            <v>106.63264840182649</v>
          </cell>
          <cell r="J47">
            <v>106.63264840182649</v>
          </cell>
          <cell r="K47">
            <v>106.63264840182649</v>
          </cell>
          <cell r="L47">
            <v>106.63264840182649</v>
          </cell>
          <cell r="M47">
            <v>106.63264840182649</v>
          </cell>
          <cell r="N47">
            <v>106.63264840182649</v>
          </cell>
          <cell r="O47">
            <v>106.63264840182649</v>
          </cell>
          <cell r="P47">
            <v>106.63264840182649</v>
          </cell>
          <cell r="Q47">
            <v>106.63264840182649</v>
          </cell>
          <cell r="R47">
            <v>106.63264840182649</v>
          </cell>
          <cell r="S47">
            <v>106.63264840182649</v>
          </cell>
          <cell r="T47">
            <v>106.63264840182649</v>
          </cell>
          <cell r="U47">
            <v>106.63264840182649</v>
          </cell>
          <cell r="V47">
            <v>106.63264840182649</v>
          </cell>
          <cell r="W47">
            <v>106.63264840182649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 t="str">
            <v>TABLE 7 - KEY FINANCIAL RATIOS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 t="str">
            <v>Page 8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59">
          <cell r="E59" t="str">
            <v>Filtered Water</v>
          </cell>
          <cell r="G59" t="str">
            <v>1000 m3</v>
          </cell>
          <cell r="H59">
            <v>522.25657799999999</v>
          </cell>
          <cell r="I59">
            <v>522.25657799999999</v>
          </cell>
          <cell r="J59">
            <v>522.25657799999999</v>
          </cell>
          <cell r="K59">
            <v>522.25657799999999</v>
          </cell>
          <cell r="L59">
            <v>522.25657799999999</v>
          </cell>
          <cell r="M59">
            <v>522.25657799999999</v>
          </cell>
          <cell r="N59">
            <v>522.25657799999999</v>
          </cell>
          <cell r="O59">
            <v>522.25657799999999</v>
          </cell>
          <cell r="P59">
            <v>522.25657799999999</v>
          </cell>
          <cell r="Q59">
            <v>522.25657799999999</v>
          </cell>
          <cell r="R59">
            <v>522.25657799999999</v>
          </cell>
          <cell r="S59">
            <v>522.25657799999999</v>
          </cell>
          <cell r="T59">
            <v>522.25657799999999</v>
          </cell>
          <cell r="U59">
            <v>522.25657799999999</v>
          </cell>
          <cell r="V59">
            <v>522.25657799999999</v>
          </cell>
          <cell r="W59">
            <v>522.25657799999999</v>
          </cell>
        </row>
        <row r="60">
          <cell r="B60" t="str">
            <v>Year of Operation</v>
          </cell>
          <cell r="D60">
            <v>1995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>
            <v>2008</v>
          </cell>
          <cell r="L60">
            <v>2009</v>
          </cell>
          <cell r="M60">
            <v>2010</v>
          </cell>
          <cell r="N60">
            <v>2011</v>
          </cell>
          <cell r="O60">
            <v>2012</v>
          </cell>
          <cell r="P60">
            <v>2013</v>
          </cell>
          <cell r="Q60">
            <v>2014</v>
          </cell>
          <cell r="R60">
            <v>2015</v>
          </cell>
          <cell r="S60">
            <v>2016</v>
          </cell>
          <cell r="T60">
            <v>2017</v>
          </cell>
          <cell r="U60">
            <v>2018</v>
          </cell>
          <cell r="V60">
            <v>2019</v>
          </cell>
          <cell r="W60">
            <v>2020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B62" t="str">
            <v>EBIT of Net Sales</v>
          </cell>
          <cell r="H62">
            <v>0.30982421210255484</v>
          </cell>
          <cell r="I62">
            <v>0.29462150556588723</v>
          </cell>
          <cell r="J62">
            <v>0.29591576840043315</v>
          </cell>
          <cell r="K62">
            <v>0.29705142903689247</v>
          </cell>
          <cell r="L62">
            <v>0.29804276423969667</v>
          </cell>
          <cell r="M62">
            <v>0.29955527804023047</v>
          </cell>
          <cell r="N62">
            <v>0.30029902935554098</v>
          </cell>
          <cell r="O62">
            <v>0.30093493125785137</v>
          </cell>
          <cell r="P62">
            <v>0.30147330294202235</v>
          </cell>
          <cell r="Q62">
            <v>0.30192365146695627</v>
          </cell>
          <cell r="R62">
            <v>0.30229473251433442</v>
          </cell>
          <cell r="S62">
            <v>0.30259460669944455</v>
          </cell>
          <cell r="T62">
            <v>0.30283069175341137</v>
          </cell>
          <cell r="U62">
            <v>0.3030098108737444</v>
          </cell>
          <cell r="V62">
            <v>0.30313823751925634</v>
          </cell>
          <cell r="W62">
            <v>0.30322173690597171</v>
          </cell>
        </row>
        <row r="63">
          <cell r="B63" t="str">
            <v>Net Result of Net Sales</v>
          </cell>
          <cell r="E63" t="str">
            <v>Gas</v>
          </cell>
          <cell r="F63" t="str">
            <v>Average</v>
          </cell>
          <cell r="G63" t="str">
            <v>MW</v>
          </cell>
          <cell r="H63">
            <v>0.16495538994079176</v>
          </cell>
          <cell r="I63">
            <v>0.15621765817720831</v>
          </cell>
          <cell r="J63">
            <v>0.16720288354574547</v>
          </cell>
          <cell r="K63">
            <v>0.17680306300412976</v>
          </cell>
          <cell r="L63">
            <v>0.18516490712375555</v>
          </cell>
          <cell r="M63">
            <v>0.19287757797095584</v>
          </cell>
          <cell r="N63">
            <v>0.19914925467367905</v>
          </cell>
          <cell r="O63">
            <v>0.20454267058202688</v>
          </cell>
          <cell r="P63">
            <v>0.20915512789015744</v>
          </cell>
          <cell r="Q63">
            <v>0.21134655602686936</v>
          </cell>
          <cell r="R63">
            <v>0.21160631276003411</v>
          </cell>
          <cell r="S63">
            <v>0.2118162246896112</v>
          </cell>
          <cell r="T63">
            <v>0.21198148422738794</v>
          </cell>
          <cell r="U63">
            <v>0.21210686761162106</v>
          </cell>
          <cell r="V63">
            <v>0.21219676626347944</v>
          </cell>
          <cell r="W63">
            <v>0.21225521583418019</v>
          </cell>
        </row>
        <row r="64"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B65" t="str">
            <v>Investments of Net Sales</v>
          </cell>
          <cell r="E65" t="str">
            <v>HFO</v>
          </cell>
          <cell r="F65" t="str">
            <v>Average</v>
          </cell>
          <cell r="G65" t="str">
            <v>MW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E66" t="str">
            <v>TOTAL</v>
          </cell>
          <cell r="F66" t="str">
            <v>Average</v>
          </cell>
          <cell r="G66" t="str">
            <v>MW</v>
          </cell>
          <cell r="H66">
            <v>766.73889399800407</v>
          </cell>
          <cell r="I66">
            <v>766.73889399800407</v>
          </cell>
          <cell r="J66">
            <v>766.73889399800407</v>
          </cell>
          <cell r="K66">
            <v>766.73889399800407</v>
          </cell>
          <cell r="L66">
            <v>766.73889399800407</v>
          </cell>
          <cell r="M66">
            <v>766.73889399800407</v>
          </cell>
          <cell r="N66">
            <v>766.73889399800407</v>
          </cell>
          <cell r="O66">
            <v>766.73889399800407</v>
          </cell>
          <cell r="P66">
            <v>766.73889399800407</v>
          </cell>
          <cell r="Q66">
            <v>766.73889399800407</v>
          </cell>
          <cell r="R66">
            <v>766.73889399800407</v>
          </cell>
          <cell r="S66">
            <v>766.73889399800407</v>
          </cell>
          <cell r="T66">
            <v>766.73889399800407</v>
          </cell>
          <cell r="U66">
            <v>766.73889399800407</v>
          </cell>
          <cell r="V66">
            <v>766.73889399800407</v>
          </cell>
          <cell r="W66">
            <v>766.73889399800407</v>
          </cell>
        </row>
        <row r="67">
          <cell r="B67" t="str">
            <v>Current Ratio</v>
          </cell>
          <cell r="H67">
            <v>2.3066931576219316</v>
          </cell>
          <cell r="I67">
            <v>3.5324796548646868</v>
          </cell>
          <cell r="J67">
            <v>4.8772568384664456</v>
          </cell>
          <cell r="K67">
            <v>6.3250790759838189</v>
          </cell>
          <cell r="L67">
            <v>7.8598949060538148</v>
          </cell>
          <cell r="M67">
            <v>9.4707271690077341</v>
          </cell>
          <cell r="N67" t="str">
            <v xml:space="preserve">      N.A.</v>
          </cell>
          <cell r="O67" t="str">
            <v xml:space="preserve">      N.A.</v>
          </cell>
          <cell r="P67" t="str">
            <v xml:space="preserve">      N.A.</v>
          </cell>
          <cell r="Q67" t="str">
            <v xml:space="preserve">      N.A.</v>
          </cell>
          <cell r="R67" t="str">
            <v xml:space="preserve">      N.A.</v>
          </cell>
          <cell r="S67" t="str">
            <v xml:space="preserve">      N.A.</v>
          </cell>
          <cell r="T67" t="str">
            <v xml:space="preserve">      N.A.</v>
          </cell>
          <cell r="U67" t="str">
            <v xml:space="preserve">      N.A.</v>
          </cell>
          <cell r="V67" t="str">
            <v xml:space="preserve">      N.A.</v>
          </cell>
          <cell r="W67" t="str">
            <v>N.A</v>
          </cell>
        </row>
        <row r="68">
          <cell r="B68" t="str">
            <v>Quick Ratio (Acid Test)</v>
          </cell>
          <cell r="E68" t="str">
            <v>Gas</v>
          </cell>
          <cell r="G68" t="str">
            <v>GWh</v>
          </cell>
          <cell r="H68">
            <v>0.4604765122578795</v>
          </cell>
          <cell r="I68">
            <v>0.84521738254278445</v>
          </cell>
          <cell r="J68">
            <v>1.3964546781896132</v>
          </cell>
          <cell r="K68">
            <v>2.1895168211291156</v>
          </cell>
          <cell r="L68">
            <v>3.3485239330027174</v>
          </cell>
          <cell r="M68">
            <v>5.0953532793205456</v>
          </cell>
          <cell r="N68">
            <v>7.8538050020978538</v>
          </cell>
          <cell r="O68" t="str">
            <v xml:space="preserve">      N.A.</v>
          </cell>
          <cell r="P68" t="str">
            <v xml:space="preserve">      N.A.</v>
          </cell>
          <cell r="Q68" t="str">
            <v xml:space="preserve">      N.A.</v>
          </cell>
          <cell r="R68" t="str">
            <v xml:space="preserve">      N.A.</v>
          </cell>
          <cell r="S68" t="str">
            <v xml:space="preserve">      N.A.</v>
          </cell>
          <cell r="T68" t="str">
            <v xml:space="preserve">      N.A.</v>
          </cell>
          <cell r="U68" t="str">
            <v xml:space="preserve">      N.A.</v>
          </cell>
          <cell r="V68" t="str">
            <v xml:space="preserve">      N.A.</v>
          </cell>
          <cell r="W68" t="str">
            <v xml:space="preserve">      N.A.</v>
          </cell>
        </row>
        <row r="69"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 t="str">
            <v>Debt / Assets Ratio</v>
          </cell>
          <cell r="E70">
            <v>0</v>
          </cell>
          <cell r="F70">
            <v>0.33159009399842282</v>
          </cell>
          <cell r="G70">
            <v>0.62220281381912235</v>
          </cell>
          <cell r="H70">
            <v>0.55447501483977613</v>
          </cell>
          <cell r="I70">
            <v>0.4402579679512249</v>
          </cell>
          <cell r="J70">
            <v>0.34176637415994265</v>
          </cell>
          <cell r="K70">
            <v>0.25968023314156846</v>
          </cell>
          <cell r="L70">
            <v>0.192906570150291</v>
          </cell>
          <cell r="M70">
            <v>0.13945795133500341</v>
          </cell>
          <cell r="N70">
            <v>9.7266133769198071E-2</v>
          </cell>
          <cell r="O70">
            <v>6.4259351124174441E-2</v>
          </cell>
          <cell r="P70">
            <v>3.8628653898239079E-2</v>
          </cell>
          <cell r="Q70">
            <v>3.6057164384822385E-2</v>
          </cell>
          <cell r="R70">
            <v>3.3977618709037198E-2</v>
          </cell>
          <cell r="S70">
            <v>3.2267590494065738E-2</v>
          </cell>
          <cell r="T70">
            <v>3.0842100101038768E-2</v>
          </cell>
          <cell r="U70">
            <v>2.9640303956728592E-2</v>
          </cell>
          <cell r="V70">
            <v>2.8617484801151779E-2</v>
          </cell>
          <cell r="W70">
            <v>1.2959633851625374E-17</v>
          </cell>
        </row>
        <row r="71">
          <cell r="B71" t="str">
            <v>Debt / Equity Ratio</v>
          </cell>
          <cell r="E71">
            <v>0</v>
          </cell>
          <cell r="F71">
            <v>0.49608794097919973</v>
          </cell>
          <cell r="G71">
            <v>1.6469228373798179</v>
          </cell>
          <cell r="H71">
            <v>1.2445430297036231</v>
          </cell>
          <cell r="I71">
            <v>0.78653726671171098</v>
          </cell>
          <cell r="J71">
            <v>0.51921743396770081</v>
          </cell>
          <cell r="K71">
            <v>0.35076766117363911</v>
          </cell>
          <cell r="L71">
            <v>0.23901392703219412</v>
          </cell>
          <cell r="M71">
            <v>0.16205826496371753</v>
          </cell>
          <cell r="N71">
            <v>0.10774618900174374</v>
          </cell>
          <cell r="O71">
            <v>6.8672180909704908E-2</v>
          </cell>
          <cell r="P71">
            <v>4.0180783476507061E-2</v>
          </cell>
          <cell r="Q71">
            <v>3.7405915633786806E-2</v>
          </cell>
          <cell r="R71">
            <v>3.5172703414616813E-2</v>
          </cell>
          <cell r="S71">
            <v>3.3343505061002407E-2</v>
          </cell>
          <cell r="T71">
            <v>3.1823606972864002E-2</v>
          </cell>
          <cell r="U71">
            <v>3.0545687416308642E-2</v>
          </cell>
          <cell r="V71">
            <v>2.9460572280619865E-2</v>
          </cell>
          <cell r="W71">
            <v>1.295963385162296E-17</v>
          </cell>
        </row>
        <row r="73">
          <cell r="B73" t="str">
            <v>Interest Coverage Ratio</v>
          </cell>
          <cell r="D73" t="str">
            <v>ENERGY COST BALANCE</v>
          </cell>
          <cell r="H73">
            <v>3.4486650116950819</v>
          </cell>
          <cell r="I73">
            <v>3.6162356861021419</v>
          </cell>
          <cell r="J73">
            <v>4.4266766856224109</v>
          </cell>
          <cell r="K73">
            <v>5.561574276826164</v>
          </cell>
          <cell r="L73">
            <v>7.2403526263421121</v>
          </cell>
          <cell r="M73">
            <v>9.9525709493009504</v>
          </cell>
          <cell r="N73">
            <v>14.894155470304989</v>
          </cell>
          <cell r="O73">
            <v>26.576609582118884</v>
          </cell>
          <cell r="P73">
            <v>85.48453402789805</v>
          </cell>
          <cell r="Q73" t="str">
            <v xml:space="preserve">      N.A.</v>
          </cell>
          <cell r="R73" t="str">
            <v xml:space="preserve">      N.A.</v>
          </cell>
          <cell r="S73" t="str">
            <v xml:space="preserve">      N.A.</v>
          </cell>
          <cell r="T73" t="str">
            <v xml:space="preserve">      N.A.</v>
          </cell>
          <cell r="U73" t="str">
            <v xml:space="preserve">      N.A.</v>
          </cell>
          <cell r="V73" t="str">
            <v xml:space="preserve">      N.A.</v>
          </cell>
          <cell r="W73" t="str">
            <v xml:space="preserve">      N.A.</v>
          </cell>
        </row>
        <row r="74">
          <cell r="B74" t="str">
            <v>Debt Service Coverage Ratio</v>
          </cell>
          <cell r="H74">
            <v>3.4486650116950819</v>
          </cell>
          <cell r="I74">
            <v>2.1015819955881558</v>
          </cell>
          <cell r="J74">
            <v>2.416834830629262</v>
          </cell>
          <cell r="K74">
            <v>2.804907968609974</v>
          </cell>
          <cell r="L74">
            <v>3.289273430521042</v>
          </cell>
          <cell r="M74">
            <v>3.9115567160378557</v>
          </cell>
          <cell r="N74">
            <v>4.7101175418913233</v>
          </cell>
          <cell r="O74">
            <v>5.7730012986598798</v>
          </cell>
          <cell r="P74">
            <v>7.2378209588838374</v>
          </cell>
          <cell r="Q74" t="str">
            <v xml:space="preserve">      N.A.</v>
          </cell>
          <cell r="R74" t="str">
            <v xml:space="preserve">      N.A.</v>
          </cell>
          <cell r="S74" t="str">
            <v xml:space="preserve">      N.A.</v>
          </cell>
          <cell r="T74" t="str">
            <v xml:space="preserve">      N.A.</v>
          </cell>
          <cell r="U74" t="str">
            <v xml:space="preserve">      N.A.</v>
          </cell>
          <cell r="V74" t="str">
            <v xml:space="preserve">      N.A.</v>
          </cell>
          <cell r="W74" t="str">
            <v xml:space="preserve">      N.A.</v>
          </cell>
        </row>
        <row r="75">
          <cell r="H75">
            <v>2005</v>
          </cell>
          <cell r="I75">
            <v>2006</v>
          </cell>
          <cell r="J75">
            <v>2007</v>
          </cell>
          <cell r="K75">
            <v>2008</v>
          </cell>
          <cell r="L75">
            <v>2009</v>
          </cell>
          <cell r="M75">
            <v>2010</v>
          </cell>
          <cell r="N75">
            <v>2011</v>
          </cell>
          <cell r="O75">
            <v>2012</v>
          </cell>
          <cell r="P75">
            <v>2013</v>
          </cell>
          <cell r="Q75">
            <v>2014</v>
          </cell>
          <cell r="R75">
            <v>2015</v>
          </cell>
          <cell r="S75">
            <v>2016</v>
          </cell>
          <cell r="T75">
            <v>2017</v>
          </cell>
          <cell r="U75">
            <v>2018</v>
          </cell>
          <cell r="V75">
            <v>2019</v>
          </cell>
          <cell r="W75">
            <v>2020</v>
          </cell>
        </row>
        <row r="76">
          <cell r="B76" t="str">
            <v xml:space="preserve">ROE </v>
          </cell>
          <cell r="D76" t="str">
            <v>OPERATING COSTS</v>
          </cell>
          <cell r="H76">
            <v>0.40944555346575479</v>
          </cell>
          <cell r="I76">
            <v>0.2961888063962228</v>
          </cell>
          <cell r="J76">
            <v>0.25600018828314741</v>
          </cell>
          <cell r="K76">
            <v>0.22710392281136621</v>
          </cell>
          <cell r="L76">
            <v>0.20520859338809558</v>
          </cell>
          <cell r="M76">
            <v>0.18835063949148639</v>
          </cell>
          <cell r="N76">
            <v>0.17433305851728115</v>
          </cell>
          <cell r="O76">
            <v>0.16276892159645151</v>
          </cell>
          <cell r="P76">
            <v>0.15306540269235258</v>
          </cell>
          <cell r="Q76">
            <v>0.14380584641404315</v>
          </cell>
          <cell r="R76">
            <v>0.1352211756892796</v>
          </cell>
          <cell r="S76">
            <v>0.12816461747906541</v>
          </cell>
          <cell r="T76">
            <v>0.12227852120332622</v>
          </cell>
          <cell r="U76">
            <v>0.1173087117170858</v>
          </cell>
          <cell r="V76">
            <v>0.11306956828501931</v>
          </cell>
          <cell r="W76">
            <v>0.10942235199125888</v>
          </cell>
        </row>
        <row r="77">
          <cell r="B77" t="str">
            <v>ROIC</v>
          </cell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0.25514817440117504</v>
          </cell>
          <cell r="I77">
            <v>0.2322697863577867</v>
          </cell>
          <cell r="J77">
            <v>0.22087617129188511</v>
          </cell>
          <cell r="K77">
            <v>0.20854805816400099</v>
          </cell>
          <cell r="L77">
            <v>0.19619335223025111</v>
          </cell>
          <cell r="M77">
            <v>0.18469809590508243</v>
          </cell>
          <cell r="N77">
            <v>0.17362998448666847</v>
          </cell>
          <cell r="O77">
            <v>0.16353788222908341</v>
          </cell>
          <cell r="P77">
            <v>0.15443844521963562</v>
          </cell>
          <cell r="Q77">
            <v>0.14380584641404315</v>
          </cell>
          <cell r="R77">
            <v>0.1352211756892796</v>
          </cell>
          <cell r="S77">
            <v>0.12816461747906538</v>
          </cell>
          <cell r="T77">
            <v>0.12227852120332622</v>
          </cell>
          <cell r="U77">
            <v>0.11730871171708583</v>
          </cell>
          <cell r="V77">
            <v>0.11306956828501931</v>
          </cell>
          <cell r="W77">
            <v>0.10942235199125885</v>
          </cell>
        </row>
        <row r="78">
          <cell r="E78" t="str">
            <v>Coal</v>
          </cell>
          <cell r="G78" t="str">
            <v xml:space="preserve">Rp Bn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E79" t="str">
            <v>Oil</v>
          </cell>
          <cell r="G79" t="str">
            <v xml:space="preserve">Rp Bn </v>
          </cell>
          <cell r="H79">
            <v>238.65620479424135</v>
          </cell>
          <cell r="I79">
            <v>259.65602286823651</v>
          </cell>
          <cell r="J79">
            <v>282.50371519110024</v>
          </cell>
          <cell r="K79">
            <v>307.36189042358166</v>
          </cell>
          <cell r="L79">
            <v>334.40746689636228</v>
          </cell>
          <cell r="M79">
            <v>363.83293191397541</v>
          </cell>
          <cell r="N79">
            <v>395.847711886036</v>
          </cell>
          <cell r="O79">
            <v>430.67966303969376</v>
          </cell>
          <cell r="P79">
            <v>468.57669332568918</v>
          </cell>
          <cell r="Q79">
            <v>509.80852706442573</v>
          </cell>
          <cell r="R79">
            <v>554.66862489471725</v>
          </cell>
          <cell r="S79">
            <v>603.47627269355644</v>
          </cell>
          <cell r="T79">
            <v>656.5788543382605</v>
          </cell>
          <cell r="U79">
            <v>714.35432449124755</v>
          </cell>
          <cell r="V79">
            <v>777.21389901179646</v>
          </cell>
          <cell r="W79">
            <v>845.60498214859433</v>
          </cell>
        </row>
        <row r="80">
          <cell r="B80" t="str">
            <v>Project and Equity IRR</v>
          </cell>
          <cell r="D80">
            <v>1995</v>
          </cell>
          <cell r="E80">
            <v>2002</v>
          </cell>
          <cell r="F80">
            <v>2003</v>
          </cell>
          <cell r="G80">
            <v>2004</v>
          </cell>
          <cell r="H80">
            <v>2005</v>
          </cell>
          <cell r="I80">
            <v>2006</v>
          </cell>
          <cell r="J80">
            <v>2007</v>
          </cell>
          <cell r="K80">
            <v>2008</v>
          </cell>
          <cell r="L80">
            <v>2009</v>
          </cell>
          <cell r="M80">
            <v>2010</v>
          </cell>
          <cell r="N80">
            <v>2011</v>
          </cell>
          <cell r="O80">
            <v>2012</v>
          </cell>
          <cell r="P80">
            <v>2013</v>
          </cell>
          <cell r="Q80">
            <v>2014</v>
          </cell>
          <cell r="R80">
            <v>2015</v>
          </cell>
          <cell r="S80">
            <v>2016</v>
          </cell>
          <cell r="T80">
            <v>2017</v>
          </cell>
          <cell r="U80">
            <v>2018</v>
          </cell>
          <cell r="V80">
            <v>2019</v>
          </cell>
          <cell r="W80">
            <v>2020</v>
          </cell>
        </row>
        <row r="82">
          <cell r="B82" t="str">
            <v>Operating margin</v>
          </cell>
          <cell r="D82" t="str">
            <v>POWER</v>
          </cell>
          <cell r="E82">
            <v>0</v>
          </cell>
          <cell r="F82">
            <v>0</v>
          </cell>
          <cell r="G82">
            <v>0</v>
          </cell>
          <cell r="H82">
            <v>643.91089010538826</v>
          </cell>
          <cell r="I82">
            <v>696.3744846609552</v>
          </cell>
          <cell r="J82">
            <v>753.22874225904934</v>
          </cell>
          <cell r="K82">
            <v>814.84979272360147</v>
          </cell>
          <cell r="L82">
            <v>881.64661478361904</v>
          </cell>
          <cell r="M82">
            <v>956.00261508040262</v>
          </cell>
          <cell r="N82">
            <v>1034.6986175036313</v>
          </cell>
          <cell r="O82">
            <v>1120.0405826546043</v>
          </cell>
          <cell r="P82">
            <v>1212.602159629404</v>
          </cell>
          <cell r="Q82">
            <v>1313.0073979499412</v>
          </cell>
          <cell r="R82">
            <v>1421.935237158692</v>
          </cell>
          <cell r="S82">
            <v>1540.1244004851578</v>
          </cell>
          <cell r="T82">
            <v>1668.3787292233333</v>
          </cell>
          <cell r="U82">
            <v>1807.572997799015</v>
          </cell>
          <cell r="V82">
            <v>1958.6592531508759</v>
          </cell>
          <cell r="W82">
            <v>2122.6737260277932</v>
          </cell>
        </row>
        <row r="83">
          <cell r="B83" t="str">
            <v xml:space="preserve"> - Operating margin of oil units</v>
          </cell>
          <cell r="E83">
            <v>0</v>
          </cell>
          <cell r="F83">
            <v>0</v>
          </cell>
          <cell r="G83">
            <v>0</v>
          </cell>
          <cell r="H83">
            <v>-365.21248197118814</v>
          </cell>
          <cell r="I83">
            <v>-393.69049828001056</v>
          </cell>
          <cell r="J83">
            <v>-424.4805782562492</v>
          </cell>
          <cell r="K83">
            <v>-457.77773082860733</v>
          </cell>
          <cell r="L83">
            <v>-493.79396381286028</v>
          </cell>
          <cell r="M83">
            <v>-532.75980504537108</v>
          </cell>
          <cell r="N83">
            <v>-574.92596229176502</v>
          </cell>
          <cell r="O83">
            <v>-620.56513476099849</v>
          </cell>
          <cell r="P83">
            <v>-669.97399025138725</v>
          </cell>
          <cell r="Q83">
            <v>-723.47532326360931</v>
          </cell>
          <cell r="R83">
            <v>-781.42041084681034</v>
          </cell>
          <cell r="S83">
            <v>-844.19158450911777</v>
          </cell>
          <cell r="T83">
            <v>-912.20503823594254</v>
          </cell>
          <cell r="U83">
            <v>-985.9138945319462</v>
          </cell>
          <cell r="V83">
            <v>-1065.8115524507807</v>
          </cell>
          <cell r="W83">
            <v>-1152.4353438170376</v>
          </cell>
        </row>
        <row r="84">
          <cell r="B84" t="str">
            <v>Additional operating margin because of project</v>
          </cell>
          <cell r="E84">
            <v>0</v>
          </cell>
          <cell r="F84">
            <v>0</v>
          </cell>
          <cell r="G84">
            <v>0</v>
          </cell>
          <cell r="H84">
            <v>278.69840813420012</v>
          </cell>
          <cell r="I84">
            <v>302.68398638094465</v>
          </cell>
          <cell r="J84">
            <v>328.74816400280014</v>
          </cell>
          <cell r="K84">
            <v>357.07206189499414</v>
          </cell>
          <cell r="L84">
            <v>387.85265097075876</v>
          </cell>
          <cell r="M84">
            <v>423.24281003503154</v>
          </cell>
          <cell r="N84">
            <v>459.77265521186632</v>
          </cell>
          <cell r="O84">
            <v>499.47544789360586</v>
          </cell>
          <cell r="P84">
            <v>542.62816937801676</v>
          </cell>
          <cell r="Q84">
            <v>589.53207468633184</v>
          </cell>
          <cell r="R84">
            <v>640.51482631188162</v>
          </cell>
          <cell r="S84">
            <v>695.93281597604005</v>
          </cell>
          <cell r="T84">
            <v>756.17369098739073</v>
          </cell>
          <cell r="U84">
            <v>821.65910326706876</v>
          </cell>
          <cell r="V84">
            <v>892.84770070009517</v>
          </cell>
          <cell r="W84">
            <v>970.23838221075562</v>
          </cell>
        </row>
        <row r="85">
          <cell r="B85" t="str">
            <v>Investment</v>
          </cell>
          <cell r="E85">
            <v>0</v>
          </cell>
          <cell r="F85">
            <v>-682.29000000000008</v>
          </cell>
          <cell r="G85">
            <v>-454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IDC</v>
          </cell>
          <cell r="D86" t="str">
            <v xml:space="preserve">MANPOWER </v>
          </cell>
          <cell r="E86">
            <v>0</v>
          </cell>
          <cell r="F86">
            <v>-19.708707656682087</v>
          </cell>
          <cell r="G86">
            <v>-85.138076229850356</v>
          </cell>
          <cell r="H86">
            <v>-73.14229434533372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B87" t="str">
            <v>Working capital increase</v>
          </cell>
          <cell r="E87">
            <v>0</v>
          </cell>
          <cell r="F87">
            <v>0</v>
          </cell>
          <cell r="G87">
            <v>0</v>
          </cell>
          <cell r="H87">
            <v>-35.907225495078748</v>
          </cell>
          <cell r="I87">
            <v>-8.7633059722133169</v>
          </cell>
          <cell r="J87">
            <v>-9.5191514651991511</v>
          </cell>
          <cell r="K87">
            <v>-10.340974729022832</v>
          </cell>
          <cell r="L87">
            <v>-11.234589559444899</v>
          </cell>
          <cell r="M87">
            <v>-12.206325791596072</v>
          </cell>
          <cell r="N87">
            <v>-13.263075357606525</v>
          </cell>
          <cell r="O87">
            <v>-14.412342471942921</v>
          </cell>
          <cell r="P87">
            <v>-15.662298315501303</v>
          </cell>
          <cell r="Q87">
            <v>-17.021840622938626</v>
          </cell>
          <cell r="R87">
            <v>-18.500658614167236</v>
          </cell>
          <cell r="S87">
            <v>-20.109303750663841</v>
          </cell>
          <cell r="T87">
            <v>-21.859266840580474</v>
          </cell>
          <cell r="U87">
            <v>-23.763062063854321</v>
          </cell>
          <cell r="V87">
            <v>-25.834318540022707</v>
          </cell>
          <cell r="W87">
            <v>325.60803053615007</v>
          </cell>
        </row>
        <row r="88">
          <cell r="B88" t="str">
            <v xml:space="preserve">  - increase in accounts receivable</v>
          </cell>
          <cell r="D88" t="str">
            <v>ADMINISTRATION</v>
          </cell>
          <cell r="E88">
            <v>0</v>
          </cell>
          <cell r="F88">
            <v>0</v>
          </cell>
          <cell r="G88">
            <v>0</v>
          </cell>
          <cell r="H88">
            <v>1.0123373625000056</v>
          </cell>
          <cell r="I88">
            <v>-14.02017851592521</v>
          </cell>
          <cell r="J88">
            <v>-15.230678446740114</v>
          </cell>
          <cell r="K88">
            <v>-16.546708990484859</v>
          </cell>
          <cell r="L88">
            <v>-17.977540722384475</v>
          </cell>
          <cell r="M88">
            <v>-19.533263453743615</v>
          </cell>
          <cell r="N88">
            <v>-21.224858957452511</v>
          </cell>
          <cell r="O88">
            <v>-23.064280171872554</v>
          </cell>
          <cell r="P88">
            <v>-25.064537461697</v>
          </cell>
          <cell r="Q88">
            <v>-27.239792566173151</v>
          </cell>
          <cell r="R88">
            <v>-29.605460921479789</v>
          </cell>
          <cell r="S88">
            <v>-32.178323105530808</v>
          </cell>
          <cell r="T88">
            <v>-34.976646220467444</v>
          </cell>
          <cell r="U88">
            <v>-38.020316101081164</v>
          </cell>
          <cell r="V88">
            <v>-41.330981316950158</v>
          </cell>
          <cell r="W88">
            <v>520.36278748872758</v>
          </cell>
        </row>
        <row r="89">
          <cell r="B89" t="str">
            <v xml:space="preserve">  - increase in inventories</v>
          </cell>
          <cell r="D89" t="str">
            <v>WATER AND CHEMICALS</v>
          </cell>
          <cell r="E89">
            <v>0</v>
          </cell>
          <cell r="F89">
            <v>0</v>
          </cell>
          <cell r="G89">
            <v>0</v>
          </cell>
          <cell r="H89">
            <v>-12.577358150562048</v>
          </cell>
          <cell r="I89">
            <v>-4.0613772592494115</v>
          </cell>
          <cell r="J89">
            <v>-4.4216375403579562</v>
          </cell>
          <cell r="K89">
            <v>-4.8138587440601697</v>
          </cell>
          <cell r="L89">
            <v>-5.2408767146975919</v>
          </cell>
          <cell r="M89">
            <v>-5.7057789518056552</v>
          </cell>
          <cell r="N89">
            <v>-6.2119269453259136</v>
          </cell>
          <cell r="O89">
            <v>-6.7629804934192208</v>
          </cell>
          <cell r="P89">
            <v>-7.3629241788905375</v>
          </cell>
          <cell r="Q89">
            <v>-8.0160961958658703</v>
          </cell>
          <cell r="R89">
            <v>-8.727219735377389</v>
          </cell>
          <cell r="S89">
            <v>-9.5014371570390068</v>
          </cell>
          <cell r="T89">
            <v>-10.344347194168691</v>
          </cell>
          <cell r="U89">
            <v>-11.262045461676351</v>
          </cell>
          <cell r="V89">
            <v>-12.261168559951329</v>
          </cell>
          <cell r="W89">
            <v>150.48570073116525</v>
          </cell>
        </row>
        <row r="90">
          <cell r="B90" t="str">
            <v xml:space="preserve">  - increase in debt service reserve</v>
          </cell>
          <cell r="D90" t="str">
            <v>LIMESTON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 xml:space="preserve">  - increase in operating service reserve</v>
          </cell>
          <cell r="D91" t="str">
            <v>ASH DISPOSA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B92" t="str">
            <v xml:space="preserve">  - increase in accounts payable</v>
          </cell>
          <cell r="E92">
            <v>0</v>
          </cell>
          <cell r="F92">
            <v>0</v>
          </cell>
          <cell r="G92">
            <v>0</v>
          </cell>
          <cell r="H92">
            <v>-24.342204707016705</v>
          </cell>
          <cell r="I92">
            <v>9.3182498029613043</v>
          </cell>
          <cell r="J92">
            <v>10.133164521898919</v>
          </cell>
          <cell r="K92">
            <v>11.019593005522196</v>
          </cell>
          <cell r="L92">
            <v>11.983827877637168</v>
          </cell>
          <cell r="M92">
            <v>13.032716613953198</v>
          </cell>
          <cell r="N92">
            <v>14.1737105451719</v>
          </cell>
          <cell r="O92">
            <v>15.414918193348853</v>
          </cell>
          <cell r="P92">
            <v>16.765163325086235</v>
          </cell>
          <cell r="Q92">
            <v>18.234048139100395</v>
          </cell>
          <cell r="R92">
            <v>19.832022042689943</v>
          </cell>
          <cell r="S92">
            <v>21.570456511905974</v>
          </cell>
          <cell r="T92">
            <v>23.46172657405566</v>
          </cell>
          <cell r="U92">
            <v>25.519299498903194</v>
          </cell>
          <cell r="V92">
            <v>27.75783133687878</v>
          </cell>
          <cell r="W92">
            <v>-345.24045768374276</v>
          </cell>
        </row>
        <row r="93">
          <cell r="B93" t="str">
            <v>Total capital requirement</v>
          </cell>
          <cell r="D93" t="str">
            <v>FIXED MAINTENANCE</v>
          </cell>
          <cell r="E93">
            <v>0</v>
          </cell>
          <cell r="F93">
            <v>-701.9987076566822</v>
          </cell>
          <cell r="G93">
            <v>-539.99807622985031</v>
          </cell>
          <cell r="H93">
            <v>-109.04951984041247</v>
          </cell>
          <cell r="I93">
            <v>-8.7633059722133169</v>
          </cell>
          <cell r="J93">
            <v>-9.5191514651991511</v>
          </cell>
          <cell r="K93">
            <v>-10.340974729022832</v>
          </cell>
          <cell r="L93">
            <v>-11.234589559444899</v>
          </cell>
          <cell r="M93">
            <v>-12.206325791596072</v>
          </cell>
          <cell r="N93">
            <v>-13.263075357606525</v>
          </cell>
          <cell r="O93">
            <v>-14.412342471942921</v>
          </cell>
          <cell r="P93">
            <v>-15.662298315501303</v>
          </cell>
          <cell r="Q93">
            <v>-17.021840622938626</v>
          </cell>
          <cell r="R93">
            <v>-18.500658614167236</v>
          </cell>
          <cell r="S93">
            <v>-20.109303750663841</v>
          </cell>
          <cell r="T93">
            <v>-21.859266840580474</v>
          </cell>
          <cell r="U93">
            <v>-23.763062063854321</v>
          </cell>
          <cell r="V93">
            <v>-25.834318540022707</v>
          </cell>
          <cell r="W93">
            <v>325.60803053615007</v>
          </cell>
        </row>
        <row r="94">
          <cell r="B94" t="str">
            <v>Debt withdrawal</v>
          </cell>
          <cell r="D94" t="str">
            <v>VARIABLE MAINTENANCE</v>
          </cell>
          <cell r="E94">
            <v>0</v>
          </cell>
          <cell r="F94">
            <v>213.06710980196851</v>
          </cell>
          <cell r="G94">
            <v>539.99807622985031</v>
          </cell>
          <cell r="H94">
            <v>109.0495198404124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 t="str">
            <v>Equity</v>
          </cell>
          <cell r="E95">
            <v>0</v>
          </cell>
          <cell r="F95">
            <v>-469.2228901980315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B97" t="str">
            <v>Loan Repayment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10.22792669111419</v>
          </cell>
          <cell r="J97">
            <v>-110.22792669111419</v>
          </cell>
          <cell r="K97">
            <v>-110.22792669111419</v>
          </cell>
          <cell r="L97">
            <v>-110.22792669111419</v>
          </cell>
          <cell r="M97">
            <v>-110.22792669111419</v>
          </cell>
          <cell r="N97">
            <v>-110.22792669111419</v>
          </cell>
          <cell r="O97">
            <v>-110.22792669111419</v>
          </cell>
          <cell r="P97">
            <v>-110.22792669111419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 t="str">
            <v>Interest</v>
          </cell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-146.28458869066748</v>
          </cell>
          <cell r="I98">
            <v>-152.94124828392094</v>
          </cell>
          <cell r="J98">
            <v>-132.54908184606484</v>
          </cell>
          <cell r="K98">
            <v>-112.15691540820872</v>
          </cell>
          <cell r="L98">
            <v>-91.764748970352599</v>
          </cell>
          <cell r="M98">
            <v>-71.372582532496466</v>
          </cell>
          <cell r="N98">
            <v>-50.980416094640347</v>
          </cell>
          <cell r="O98">
            <v>-30.588249656784221</v>
          </cell>
          <cell r="P98">
            <v>-10.196083218928095</v>
          </cell>
          <cell r="Q98">
            <v>-3.1548097467748445E-14</v>
          </cell>
          <cell r="R98">
            <v>-3.1548097467748445E-14</v>
          </cell>
          <cell r="S98">
            <v>-3.1548097467748445E-14</v>
          </cell>
          <cell r="T98">
            <v>-3.1548097467748445E-14</v>
          </cell>
          <cell r="U98">
            <v>-3.1548097467748445E-14</v>
          </cell>
          <cell r="V98">
            <v>-3.1548097467748445E-14</v>
          </cell>
          <cell r="W98">
            <v>-3.1548097467748445E-14</v>
          </cell>
        </row>
        <row r="99">
          <cell r="B99" t="str">
            <v>Additional income tax because of project</v>
          </cell>
          <cell r="E99">
            <v>0</v>
          </cell>
          <cell r="F99">
            <v>0</v>
          </cell>
          <cell r="G99">
            <v>0</v>
          </cell>
          <cell r="H99">
            <v>-29.860602746320779</v>
          </cell>
          <cell r="I99">
            <v>-25.195735255629124</v>
          </cell>
          <cell r="J99">
            <v>-39.132638473542592</v>
          </cell>
          <cell r="K99">
            <v>-53.747457772557617</v>
          </cell>
          <cell r="L99">
            <v>-69.099284426643862</v>
          </cell>
          <cell r="M99">
            <v>-85.833982077282514</v>
          </cell>
          <cell r="N99">
            <v>-102.91058556168981</v>
          </cell>
          <cell r="O99">
            <v>-120.93907329756846</v>
          </cell>
          <cell r="P99">
            <v>-140.00253967424854</v>
          </cell>
          <cell r="Q99">
            <v>-157.13253623242153</v>
          </cell>
          <cell r="R99">
            <v>-172.42736172008645</v>
          </cell>
          <cell r="S99">
            <v>-189.05275861933399</v>
          </cell>
          <cell r="T99">
            <v>-207.12502112273918</v>
          </cell>
          <cell r="U99">
            <v>-226.77064480664259</v>
          </cell>
          <cell r="V99">
            <v>-248.1272240365505</v>
          </cell>
          <cell r="W99">
            <v>-271.34442848974862</v>
          </cell>
        </row>
        <row r="100">
          <cell r="B100" t="str">
            <v>Increase in cash and equivalents</v>
          </cell>
          <cell r="D100" t="str">
            <v>Capacity</v>
          </cell>
          <cell r="E100">
            <v>0</v>
          </cell>
          <cell r="F100">
            <v>-469.22289019803156</v>
          </cell>
          <cell r="G100">
            <v>0</v>
          </cell>
          <cell r="H100">
            <v>66.645991202133118</v>
          </cell>
          <cell r="I100">
            <v>5.5557701780670712</v>
          </cell>
          <cell r="J100">
            <v>37.319365526879366</v>
          </cell>
          <cell r="K100">
            <v>70.598787294090783</v>
          </cell>
          <cell r="L100">
            <v>105.52610132320321</v>
          </cell>
          <cell r="M100">
            <v>143.6019929425423</v>
          </cell>
          <cell r="N100">
            <v>182.39065150681546</v>
          </cell>
          <cell r="O100">
            <v>223.30785577619605</v>
          </cell>
          <cell r="P100">
            <v>266.53932147822468</v>
          </cell>
          <cell r="Q100">
            <v>415.37769783097167</v>
          </cell>
          <cell r="R100">
            <v>449.58680597762793</v>
          </cell>
          <cell r="S100">
            <v>486.77075360604221</v>
          </cell>
          <cell r="T100">
            <v>527.189403024071</v>
          </cell>
          <cell r="U100">
            <v>571.12539639657177</v>
          </cell>
          <cell r="V100">
            <v>618.88615812352191</v>
          </cell>
          <cell r="W100">
            <v>1024.5019842571569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 t="str">
            <v>Equity (Nominal)</v>
          </cell>
          <cell r="C103">
            <v>0.23190761911409422</v>
          </cell>
          <cell r="E103">
            <v>0</v>
          </cell>
          <cell r="F103">
            <v>-469.22289019803156</v>
          </cell>
          <cell r="G103">
            <v>0</v>
          </cell>
          <cell r="H103">
            <v>66.645991202133118</v>
          </cell>
          <cell r="I103">
            <v>5.5557701780670712</v>
          </cell>
          <cell r="J103">
            <v>37.319365526879366</v>
          </cell>
          <cell r="K103">
            <v>70.598787294090783</v>
          </cell>
          <cell r="L103">
            <v>105.52610132320321</v>
          </cell>
          <cell r="M103">
            <v>143.6019929425423</v>
          </cell>
          <cell r="N103">
            <v>182.39065150681546</v>
          </cell>
          <cell r="O103">
            <v>223.30785577619605</v>
          </cell>
          <cell r="P103">
            <v>266.53932147822468</v>
          </cell>
          <cell r="Q103">
            <v>415.37769783097167</v>
          </cell>
          <cell r="R103">
            <v>449.58680597762793</v>
          </cell>
          <cell r="S103">
            <v>486.77075360604221</v>
          </cell>
          <cell r="T103">
            <v>527.189403024071</v>
          </cell>
          <cell r="U103">
            <v>571.12539639657177</v>
          </cell>
          <cell r="V103">
            <v>618.88615812352191</v>
          </cell>
          <cell r="W103">
            <v>1024.5019842571569</v>
          </cell>
        </row>
        <row r="104">
          <cell r="B104" t="str">
            <v>Equity (Real)</v>
          </cell>
          <cell r="C104">
            <v>0.14545777329885901</v>
          </cell>
          <cell r="D104" t="str">
            <v>Energy</v>
          </cell>
          <cell r="E104">
            <v>0</v>
          </cell>
          <cell r="F104">
            <v>-490.0958012456008</v>
          </cell>
          <cell r="G104">
            <v>0</v>
          </cell>
          <cell r="H104">
            <v>66.645991202133118</v>
          </cell>
          <cell r="I104">
            <v>5.0970368606119916</v>
          </cell>
          <cell r="J104">
            <v>31.410963325376116</v>
          </cell>
          <cell r="K104">
            <v>54.515217260841858</v>
          </cell>
          <cell r="L104">
            <v>74.757350602777535</v>
          </cell>
          <cell r="M104">
            <v>93.331442348351715</v>
          </cell>
          <cell r="N104">
            <v>108.75358622172747</v>
          </cell>
          <cell r="O104">
            <v>122.15704425211182</v>
          </cell>
          <cell r="P104">
            <v>133.76709765678055</v>
          </cell>
          <cell r="Q104">
            <v>191.25143107290731</v>
          </cell>
          <cell r="R104">
            <v>189.91032548266534</v>
          </cell>
          <cell r="S104">
            <v>188.63965761830354</v>
          </cell>
          <cell r="T104">
            <v>187.43413948173924</v>
          </cell>
          <cell r="U104">
            <v>186.28890899778773</v>
          </cell>
          <cell r="V104">
            <v>185.19949507526511</v>
          </cell>
          <cell r="W104">
            <v>281.26476807936245</v>
          </cell>
        </row>
        <row r="105">
          <cell r="B105" t="str">
            <v>Project (Pre-tax, Nominal)</v>
          </cell>
          <cell r="C105">
            <v>0.24901293926485782</v>
          </cell>
          <cell r="E105">
            <v>0</v>
          </cell>
          <cell r="F105">
            <v>-701.9987076566822</v>
          </cell>
          <cell r="G105">
            <v>-539.99807622985031</v>
          </cell>
          <cell r="H105">
            <v>169.64888829378765</v>
          </cell>
          <cell r="I105">
            <v>293.9206804087313</v>
          </cell>
          <cell r="J105">
            <v>319.22901253760097</v>
          </cell>
          <cell r="K105">
            <v>346.7310871659713</v>
          </cell>
          <cell r="L105">
            <v>376.61806141131387</v>
          </cell>
          <cell r="M105">
            <v>411.03648424343544</v>
          </cell>
          <cell r="N105">
            <v>446.50957985425981</v>
          </cell>
          <cell r="O105">
            <v>485.06310542166295</v>
          </cell>
          <cell r="P105">
            <v>526.96587106251548</v>
          </cell>
          <cell r="Q105">
            <v>572.51023406339323</v>
          </cell>
          <cell r="R105">
            <v>622.01416769771436</v>
          </cell>
          <cell r="S105">
            <v>675.82351222537625</v>
          </cell>
          <cell r="T105">
            <v>734.31442414681021</v>
          </cell>
          <cell r="U105">
            <v>797.89604120321439</v>
          </cell>
          <cell r="V105">
            <v>867.01338216007252</v>
          </cell>
          <cell r="W105">
            <v>1295.8464127469056</v>
          </cell>
        </row>
        <row r="106">
          <cell r="B106" t="str">
            <v>Project (Pre-tax, Real)</v>
          </cell>
          <cell r="C106">
            <v>0.16409592473218743</v>
          </cell>
          <cell r="E106">
            <v>0</v>
          </cell>
          <cell r="F106">
            <v>-733.22641816808198</v>
          </cell>
          <cell r="G106">
            <v>-551.87803390690704</v>
          </cell>
          <cell r="H106">
            <v>169.64888829378765</v>
          </cell>
          <cell r="I106">
            <v>269.65200037498283</v>
          </cell>
          <cell r="J106">
            <v>268.68867312313859</v>
          </cell>
          <cell r="K106">
            <v>267.74001753317589</v>
          </cell>
          <cell r="L106">
            <v>266.80572964627515</v>
          </cell>
          <cell r="M106">
            <v>267.14551202353397</v>
          </cell>
          <cell r="N106">
            <v>266.23907360566125</v>
          </cell>
          <cell r="O106">
            <v>265.34612957569379</v>
          </cell>
          <cell r="P106">
            <v>264.46640122466425</v>
          </cell>
          <cell r="Q106">
            <v>263.59961582016587</v>
          </cell>
          <cell r="R106">
            <v>262.74550647774186</v>
          </cell>
          <cell r="S106">
            <v>261.90381203504558</v>
          </cell>
          <cell r="T106">
            <v>261.07427692870743</v>
          </cell>
          <cell r="U106">
            <v>260.25665107385674</v>
          </cell>
          <cell r="V106">
            <v>259.45068974623189</v>
          </cell>
          <cell r="W106">
            <v>355.75913599816545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RAB"/>
      <sheetName val="2.AHSP"/>
      <sheetName val="rs hrg"/>
      <sheetName val="ANALISA gdg"/>
      <sheetName val="UPH &amp; BHN"/>
      <sheetName val="UPAH BAJA"/>
      <sheetName val="UPAH SIPIL"/>
      <sheetName val="RAB"/>
      <sheetName val="hasil"/>
      <sheetName val="keramik (2)"/>
      <sheetName val="pek.plesteran"/>
      <sheetName val="beton"/>
      <sheetName val="pembesian"/>
      <sheetName val="pek. tanah"/>
      <sheetName val="PEK.PONDASI"/>
      <sheetName val="Pipa PVC"/>
      <sheetName val="cat"/>
      <sheetName val="listplank"/>
      <sheetName val="plafond"/>
      <sheetName val="pek.dinding"/>
      <sheetName val="Bekesting"/>
      <sheetName val="atap (2)"/>
      <sheetName val="pek.persiapan"/>
      <sheetName val="rekap harga satuan pek"/>
      <sheetName val="VOL ARS"/>
      <sheetName val="VOL STR"/>
      <sheetName val="RAB rumah tipe 80"/>
      <sheetName val="rab type 120"/>
      <sheetName val="spesifikasi umum"/>
      <sheetName val="detil spesifikasi"/>
      <sheetName val="UPAH"/>
      <sheetName val="Alat"/>
      <sheetName val="Bahan"/>
      <sheetName val="HARGA"/>
      <sheetName val="ANALISA"/>
      <sheetName val="BQ STRUKTUR (2)"/>
      <sheetName val="BQ ARSITEKTUR"/>
      <sheetName val="BQ ME"/>
      <sheetName val="REKAP"/>
      <sheetName val="DKI-4'13"/>
      <sheetName val="KESIMPULAN HARGA SATUAN  (3)"/>
      <sheetName val="KESIMPULAN HARGA SATUAN  (2)"/>
      <sheetName val="Sheet1"/>
      <sheetName val="Sheet2"/>
      <sheetName val="Sheet3"/>
      <sheetName val="UPAH, ALAT, BAHAN"/>
      <sheetName val="A"/>
      <sheetName val="TANAH"/>
      <sheetName val="List"/>
      <sheetName val="Fill this out first___"/>
      <sheetName val="Mobil"/>
      <sheetName val="fin pro centers"/>
      <sheetName val="Exc. Rate"/>
      <sheetName val="FORM-X-1"/>
      <sheetName val="JADI"/>
      <sheetName val="sched 13"/>
      <sheetName val="revisi-gltran"/>
      <sheetName val="data"/>
      <sheetName val="Std-Prod KS"/>
      <sheetName val="Cutleries"/>
      <sheetName val="Fill this out first..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BQ All-2"/>
      <sheetName val="FORM-X-1"/>
      <sheetName val="DAF-2"/>
      <sheetName val="TBM"/>
      <sheetName val="Rkp-Jdwl"/>
      <sheetName val="TOWN"/>
      <sheetName val="Fill this out first___"/>
      <sheetName val="As"/>
      <sheetName val="upah"/>
      <sheetName val="Harsat_marina"/>
      <sheetName val="FORM X COST"/>
      <sheetName val="data"/>
      <sheetName val="HARSAT"/>
      <sheetName val="List"/>
      <sheetName val="BANGUNAN"/>
      <sheetName val="10"/>
      <sheetName val="financials"/>
      <sheetName val="Cutleries"/>
      <sheetName val="P04_02"/>
      <sheetName val="HSP"/>
      <sheetName val="budgetsched1-17"/>
      <sheetName val="Bahan"/>
      <sheetName val="Flow Product-Raw Material"/>
      <sheetName val="2007"/>
      <sheetName val="ana_str"/>
      <sheetName val="JADI"/>
      <sheetName val="Mining Parameters Input"/>
      <sheetName val="BAU"/>
      <sheetName val="DETAIL"/>
      <sheetName val="Mall"/>
      <sheetName val="RAB "/>
      <sheetName val="ALAT"/>
      <sheetName val="KPI"/>
      <sheetName val="Mesin"/>
      <sheetName val="DIRPROD"/>
      <sheetName val="Draft"/>
      <sheetName val="REKAPUTAMA_R1_"/>
      <sheetName val="PRELIM"/>
      <sheetName val="RSTR"/>
      <sheetName val="RBONG"/>
      <sheetName val="BONGKARAN"/>
      <sheetName val="Sheet1"/>
      <sheetName val="2.Assumption"/>
      <sheetName val="Shares Outstanding"/>
      <sheetName val="DCF_10"/>
      <sheetName val="Controls"/>
      <sheetName val="Fill this out first..."/>
      <sheetName val="Rab"/>
      <sheetName val="L.BA blok"/>
      <sheetName val="KGP Thp I"/>
      <sheetName val="KGP Thp II"/>
      <sheetName val="GRT"/>
      <sheetName val="Sous traitance"/>
      <sheetName val="REKAP"/>
      <sheetName val="Names"/>
      <sheetName val="PU1"/>
      <sheetName val="II"/>
      <sheetName val="Other charges (income)"/>
      <sheetName val="_"/>
      <sheetName val="BQ_All-2"/>
      <sheetName val="ADDENDU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4_02"/>
      <sheetName val=" "/>
      <sheetName val="NPV&amp;IRR"/>
      <sheetName val="Asumsi"/>
      <sheetName val="P04-02"/>
      <sheetName val="Fill this out first___"/>
      <sheetName val="As"/>
      <sheetName val="upah"/>
      <sheetName val="FORM-X-1"/>
      <sheetName val="ANALISA PEK.UMUM"/>
      <sheetName val="Harsat_marina"/>
      <sheetName val="FORM X COST"/>
      <sheetName val="financials"/>
      <sheetName val="DAF-2"/>
      <sheetName val="Indirect"/>
      <sheetName val="JADI"/>
      <sheetName val="Bahan"/>
      <sheetName val="TOWN"/>
      <sheetName val="Rekap Direct Cost"/>
      <sheetName val="Kode"/>
      <sheetName val="elektrikal"/>
      <sheetName val="SM Bgn"/>
      <sheetName val="Mining Parameters Input"/>
      <sheetName val="HarSat"/>
      <sheetName val="BAU"/>
      <sheetName val="Cutleries"/>
      <sheetName val="DETAIL"/>
      <sheetName val="Agregat Halus &amp; Kasar"/>
      <sheetName val="RAB "/>
      <sheetName val="KPI"/>
      <sheetName val="SEMANAN"/>
      <sheetName val="BKPM"/>
      <sheetName val="Mesin"/>
      <sheetName val="DIRPROD"/>
      <sheetName val="List"/>
      <sheetName val="Tabel Barang"/>
      <sheetName val="P&amp;L BSheet CFlow"/>
      <sheetName val="Sheet1"/>
      <sheetName val="may'03"/>
      <sheetName val="Shares Outstanding"/>
      <sheetName val="DCF_10"/>
      <sheetName val="Controls"/>
      <sheetName val="l-law"/>
      <sheetName val="2.Assumption"/>
      <sheetName val="Sales"/>
      <sheetName val="BS final"/>
      <sheetName val="t"/>
      <sheetName val="TB"/>
      <sheetName val="Sheet1 (19)"/>
      <sheetName val="FAK"/>
      <sheetName val="12"/>
      <sheetName val="DATA1"/>
      <sheetName val="BS-PL Indo 2006"/>
      <sheetName val="daftar"/>
      <sheetName val="LC"/>
      <sheetName val="HA"/>
      <sheetName val="COVER"/>
      <sheetName val="BAB-1"/>
      <sheetName val="_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4_02"/>
      <sheetName val="P04-02"/>
      <sheetName val="As"/>
      <sheetName val="upah"/>
      <sheetName val="Fill this out first___"/>
      <sheetName val="Harsat_marina"/>
      <sheetName val="FORM X COST"/>
      <sheetName val="data"/>
      <sheetName val="DAF-2"/>
      <sheetName val="Indirect"/>
      <sheetName val="FORM-X-1"/>
      <sheetName val="financials"/>
      <sheetName val="dft bns"/>
      <sheetName val="Bang-Non-St"/>
      <sheetName val="Pipe"/>
      <sheetName val="SM Bgn"/>
      <sheetName val="Mining Parameters Input"/>
      <sheetName val="JADI"/>
      <sheetName val="Bahan"/>
      <sheetName val="Agregat Halus &amp; Kasar"/>
      <sheetName val="Sales"/>
      <sheetName val="SEMANAN"/>
      <sheetName val="Analisa &amp; Upah"/>
      <sheetName val="Mesin"/>
      <sheetName val="BKPM"/>
      <sheetName val="Hargamaterial"/>
      <sheetName val="Cutleries"/>
      <sheetName val="Kebun 510 kav o6"/>
      <sheetName val="10 yr val"/>
      <sheetName val="HARSAT"/>
      <sheetName val="Sheet1"/>
      <sheetName val="l-law"/>
      <sheetName val="Fill this out first..."/>
      <sheetName val="A"/>
      <sheetName val="CapEx"/>
      <sheetName val="Rab"/>
      <sheetName val="RAB "/>
      <sheetName val="Names"/>
      <sheetName val="may'03"/>
      <sheetName val="REKAP"/>
      <sheetName val="prod"/>
      <sheetName val="DETAIL"/>
      <sheetName val="Sous traitance"/>
      <sheetName val="Journal Template"/>
      <sheetName val="Summary"/>
      <sheetName val="PU1"/>
      <sheetName val="I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cf pres"/>
      <sheetName val="p&amp;l pres"/>
      <sheetName val="b_s pres"/>
      <sheetName val="c_f pres"/>
      <sheetName val="sector val pres"/>
      <sheetName val="dcf"/>
      <sheetName val="sales &amp; costs"/>
      <sheetName val="financials"/>
      <sheetName val="yield curve - gov idr bonds"/>
      <sheetName val="yield curve - chart"/>
      <sheetName val="shareholding"/>
      <sheetName val="ready stock"/>
      <sheetName val="wip mekanusa"/>
      <sheetName val="wip kanaka"/>
      <sheetName val="wip aneka"/>
      <sheetName val="wip prabu"/>
      <sheetName val="wip prima"/>
      <sheetName val="proj mekanusa "/>
      <sheetName val="proj kanaka"/>
      <sheetName val="proj aneka"/>
      <sheetName val="proj prima"/>
      <sheetName val="proj putra"/>
      <sheetName val="kavling"/>
      <sheetName val="Rawland - tnh yg dinilai"/>
      <sheetName val="Rawland - proyeksi lot"/>
      <sheetName val="tnh yg dinilai"/>
      <sheetName val="BS"/>
      <sheetName val="AHS"/>
      <sheetName val="Shares Outstanding"/>
      <sheetName val="Print Controls"/>
      <sheetName val="DCF_10"/>
      <sheetName val="Controls"/>
      <sheetName val="TBM"/>
      <sheetName val="HARGA MATERIAL"/>
      <sheetName val="CF-Consolidated"/>
      <sheetName val="Individual Gross Profit J - Aug"/>
      <sheetName val="DETAIL"/>
      <sheetName val="PRIN-12"/>
      <sheetName val="2.Assumption"/>
      <sheetName val="JADI"/>
      <sheetName val="Cutleries"/>
      <sheetName val="index"/>
      <sheetName val="As"/>
      <sheetName val="Gambar Fisik"/>
      <sheetName val="data"/>
      <sheetName val="List"/>
      <sheetName val="Slaughter"/>
      <sheetName val="REKAP"/>
      <sheetName val="P&amp;L BSheet CFlow"/>
      <sheetName val="T.material"/>
      <sheetName val="BL-PL-CEN"/>
      <sheetName val="JobCode"/>
      <sheetName val="Price List"/>
      <sheetName val="Market Positioning"/>
      <sheetName val="Kode"/>
      <sheetName val="Exc. Rate"/>
      <sheetName val="dcf_pres"/>
      <sheetName val="p&amp;l_pres"/>
      <sheetName val="b_s_pres"/>
      <sheetName val="c_f_pres"/>
      <sheetName val="sector_val_pres"/>
      <sheetName val="sales_&amp;_costs"/>
      <sheetName val="yield_curve_-_gov_idr_bonds"/>
      <sheetName val="yield_curve_-_chart"/>
      <sheetName val="ready_stock"/>
      <sheetName val="wip_mekanusa"/>
      <sheetName val="wip_kanaka"/>
      <sheetName val="wip_aneka"/>
      <sheetName val="wip_prabu"/>
      <sheetName val="wip_prima"/>
      <sheetName val="proj_mekanusa_"/>
      <sheetName val="proj_kanaka"/>
      <sheetName val="proj_aneka"/>
      <sheetName val="proj_prima"/>
      <sheetName val="proj_putra"/>
      <sheetName val="Rawland_-_tnh_yg_dinilai"/>
      <sheetName val="Rawland_-_proyeksi_lot"/>
      <sheetName val="tnh_yg_dinilai"/>
      <sheetName val="Gambar_Fisik"/>
      <sheetName val="P&amp;L_BSheet_CFlow"/>
      <sheetName val="T_material"/>
      <sheetName val="Price_List"/>
      <sheetName val="Market_Positioning"/>
      <sheetName val="Shares_Outstanding"/>
      <sheetName val="Print_Controls"/>
      <sheetName val="HARGA_MATERIAL"/>
      <sheetName val="Individual_Gross_Profit_J_-_Aug"/>
      <sheetName val="2_Assumption"/>
      <sheetName val="Exc__Rate"/>
      <sheetName val="P04_02"/>
      <sheetName val="An HarSatPek"/>
      <sheetName val="BCT"/>
      <sheetName val="AR"/>
      <sheetName val="Input-Expected Case"/>
      <sheetName val="LOAN &amp; INT_LampI.2-6,LampIII.9"/>
      <sheetName val="Cov"/>
      <sheetName val="Analisa"/>
      <sheetName val="sched 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House 140.75"/>
      <sheetName val="Lumbung "/>
      <sheetName val="kanopi"/>
      <sheetName val="12"/>
      <sheetName val="UPAH &amp; BAHAN"/>
      <sheetName val="Analisa"/>
      <sheetName val="REKAPITULASI"/>
      <sheetName val="Sheet1"/>
      <sheetName val="RINCIAN BIAYA"/>
      <sheetName val="Rp"/>
      <sheetName val="Time Sch"/>
      <sheetName val="Schedul Pembayaran"/>
      <sheetName val="RINCIAN BIAYA (2)"/>
      <sheetName val="Sheet3"/>
      <sheetName val="HIt Besi"/>
      <sheetName val="Hit Vol"/>
      <sheetName val="1"/>
      <sheetName val="2"/>
      <sheetName val="3"/>
      <sheetName val="4"/>
      <sheetName val="5"/>
      <sheetName val="6"/>
      <sheetName val="7"/>
      <sheetName val="8"/>
      <sheetName val="9"/>
      <sheetName val="List"/>
      <sheetName val="HALAMAN 1-60"/>
      <sheetName val="name"/>
      <sheetName val="Slaughter"/>
      <sheetName val="G_House_140_75"/>
      <sheetName val="Lumbung_"/>
      <sheetName val="UPAH_&amp;_BAHAN"/>
      <sheetName val="RINCIAN_BIAYA"/>
      <sheetName val="Time_Sch"/>
      <sheetName val="Schedul_Pembayaran"/>
      <sheetName val="RINCIAN_BIAYA_(2)"/>
      <sheetName val="HIt_Besi"/>
      <sheetName val="Hit_V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ANALISA PEK_UMUM"/>
      <sheetName val="fin pro centers"/>
      <sheetName val="RAB "/>
      <sheetName val="FORM-X-1"/>
      <sheetName val="List"/>
      <sheetName val="As"/>
      <sheetName val="B-Ops-Sawit"/>
      <sheetName val="Inv"/>
      <sheetName val="Biaya-Inv"/>
      <sheetName val="Asumsi"/>
      <sheetName val="P04_02"/>
      <sheetName val="financials"/>
      <sheetName val="P04-02"/>
      <sheetName val="PT.GENTA"/>
      <sheetName val="L.BA blok"/>
      <sheetName val="HARSAT"/>
      <sheetName val="FORM-B1"/>
      <sheetName val="Gmd3"/>
      <sheetName val="BSHO Report"/>
      <sheetName val="Mesin"/>
      <sheetName val="Sales"/>
      <sheetName val="Agregat Halus &amp; Kasar"/>
      <sheetName val="ALAT"/>
      <sheetName val="TOWN"/>
      <sheetName val="datateknis"/>
      <sheetName val="SM Bgn"/>
      <sheetName val="HALAMAN 1-60"/>
      <sheetName val="Fill this out first___"/>
      <sheetName val="UPAH &amp; BAHAN"/>
      <sheetName val="PANEN LIH"/>
      <sheetName val="Pipe"/>
      <sheetName val="Harsat_marina"/>
      <sheetName val="Prod- Plasma"/>
      <sheetName val="10"/>
      <sheetName val="ANALISA"/>
      <sheetName val="Mining Parameters Input"/>
      <sheetName val="JADI"/>
      <sheetName val="name"/>
      <sheetName val="BL-PL-CEN"/>
      <sheetName val="Permanent info"/>
      <sheetName val="SLSR PHUB"/>
      <sheetName val="PEK. TNH (CONTOH)"/>
      <sheetName val="PAS&amp;PLES "/>
      <sheetName val="WATER FEATURE"/>
      <sheetName val="EXT WALL"/>
      <sheetName val="Ratio"/>
      <sheetName val="PEK. TNH "/>
      <sheetName val="LANTAI&amp;SALUT DINDING"/>
      <sheetName val="KOSEN"/>
      <sheetName val="KONST-BAJA"/>
      <sheetName val="LANGIT2"/>
      <sheetName val="FINISHING TANGGA"/>
      <sheetName val="SANITAIR"/>
      <sheetName val="CAT"/>
      <sheetName val="HP center"/>
      <sheetName val="PAGAR "/>
      <sheetName val="TIANG+KRAN"/>
      <sheetName val="B.JALAN"/>
      <sheetName val="TAMAN"/>
      <sheetName val="BONGKARAN"/>
      <sheetName val="LAIN2"/>
      <sheetName val="Utility"/>
      <sheetName val="Add STR"/>
      <sheetName val="Add"/>
      <sheetName val="Management"/>
      <sheetName val="PERSIAPAN"/>
      <sheetName val="stp+rbsn "/>
      <sheetName val="drainase "/>
      <sheetName val="Rekap Alt"/>
      <sheetName val="Rekap Add"/>
      <sheetName val="REKAP"/>
      <sheetName val="Rekap Alt."/>
      <sheetName val="REKAP TOTAL"/>
      <sheetName val="Kurva-s"/>
      <sheetName val="Dash Alt"/>
      <sheetName val="Dashboard"/>
      <sheetName val="Ana Sanitair"/>
      <sheetName val="analisa Str"/>
      <sheetName val="Sheet3"/>
      <sheetName val="Sheet2"/>
      <sheetName val="Sheet1"/>
      <sheetName val="LIst Material"/>
      <sheetName val="Sheet4"/>
      <sheetName val="Material"/>
      <sheetName val="Ana"/>
      <sheetName val="hs_ars"/>
      <sheetName val="Flow Product-Raw Material"/>
      <sheetName val="Gambar Fisik"/>
      <sheetName val="Anls-ME Tampil"/>
      <sheetName val="Metod TWR"/>
      <sheetName val="Indirect"/>
      <sheetName val="BCT"/>
      <sheetName val="Rekap Direct Cost"/>
      <sheetName val="Analisa -Baku"/>
      <sheetName val="Olah"/>
      <sheetName val="BUT"/>
      <sheetName val="DETAIL"/>
      <sheetName val="RAB_GEDUNG"/>
      <sheetName val="ANALISA_PEK_UMUM"/>
      <sheetName val="ANALISA_KONST_BTN"/>
      <sheetName val="SAT_PEK_UMUM_"/>
      <sheetName val="SAT_PEK_KONST_BTN"/>
      <sheetName val="ANALISA_PEK_UMUM1"/>
      <sheetName val="fin_pro_centers"/>
      <sheetName val="RAB_"/>
    </sheetNames>
    <sheetDataSet>
      <sheetData sheetId="0">
        <row r="1">
          <cell r="B1" t="str">
            <v>ANALISA HARGA SATUAN PEKERJAAN 2005</v>
          </cell>
        </row>
      </sheetData>
      <sheetData sheetId="1">
        <row r="1">
          <cell r="B1" t="str">
            <v>ANALISA HARGA SATUAN PEKERJAAN 2005</v>
          </cell>
        </row>
      </sheetData>
      <sheetData sheetId="2">
        <row r="1">
          <cell r="B1" t="str">
            <v>ANALISA HARGA SATUAN PEKERJAAN 2005</v>
          </cell>
        </row>
      </sheetData>
      <sheetData sheetId="3">
        <row r="1">
          <cell r="B1" t="str">
            <v>ANALISA HARGA SATUAN PEKERJAAN 2005</v>
          </cell>
        </row>
        <row r="3">
          <cell r="B3" t="str">
            <v>No.</v>
          </cell>
          <cell r="C3" t="str">
            <v>URAIAN</v>
          </cell>
          <cell r="D3" t="str">
            <v>VOL.</v>
          </cell>
          <cell r="E3" t="str">
            <v>SAT.</v>
          </cell>
          <cell r="F3" t="str">
            <v>HARGA SAT.</v>
          </cell>
          <cell r="G3" t="str">
            <v>JUMLAH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 t="str">
            <v>6 = 3 X 5</v>
          </cell>
        </row>
        <row r="6">
          <cell r="C6" t="str">
            <v xml:space="preserve"> PEKERJAAN PERSIAPAN</v>
          </cell>
        </row>
        <row r="7">
          <cell r="B7" t="str">
            <v>A001</v>
          </cell>
          <cell r="C7" t="str">
            <v>1 M2 PEK. PENGUKURAN KEMBALI (SITE)</v>
          </cell>
        </row>
        <row r="8">
          <cell r="C8" t="str">
            <v>Tukang Batu Terampil</v>
          </cell>
          <cell r="D8">
            <v>0.01</v>
          </cell>
          <cell r="E8" t="str">
            <v>org</v>
          </cell>
          <cell r="F8">
            <v>27500</v>
          </cell>
          <cell r="G8">
            <v>275</v>
          </cell>
        </row>
        <row r="9">
          <cell r="C9" t="str">
            <v>Pekerja Terampil</v>
          </cell>
          <cell r="D9">
            <v>0.02</v>
          </cell>
          <cell r="E9" t="str">
            <v>org</v>
          </cell>
          <cell r="F9">
            <v>25000</v>
          </cell>
          <cell r="G9">
            <v>500</v>
          </cell>
        </row>
        <row r="10">
          <cell r="C10" t="str">
            <v>Peralatan</v>
          </cell>
          <cell r="D10">
            <v>1</v>
          </cell>
          <cell r="E10" t="str">
            <v>lot</v>
          </cell>
          <cell r="F10">
            <v>200</v>
          </cell>
          <cell r="G10">
            <v>200</v>
          </cell>
        </row>
        <row r="11">
          <cell r="C11" t="str">
            <v xml:space="preserve">Jumlah         </v>
          </cell>
          <cell r="G11">
            <v>975</v>
          </cell>
        </row>
        <row r="12">
          <cell r="C12" t="str">
            <v xml:space="preserve">Dibulatkan    </v>
          </cell>
          <cell r="G12">
            <v>970</v>
          </cell>
        </row>
        <row r="14">
          <cell r="B14" t="str">
            <v>A00+</v>
          </cell>
          <cell r="C14" t="str">
            <v>1 M1 PEK. PASANGAN  BOUWPLANK</v>
          </cell>
        </row>
        <row r="15">
          <cell r="C15" t="str">
            <v>Kayu Borneo Super</v>
          </cell>
          <cell r="D15">
            <v>0.01</v>
          </cell>
          <cell r="E15" t="str">
            <v>m³</v>
          </cell>
          <cell r="F15">
            <v>1800000</v>
          </cell>
          <cell r="G15">
            <v>18000</v>
          </cell>
        </row>
        <row r="16">
          <cell r="C16" t="str">
            <v>Paku 5 - 7</v>
          </cell>
          <cell r="D16">
            <v>3.7999999999999999E-2</v>
          </cell>
          <cell r="E16" t="str">
            <v>kg</v>
          </cell>
          <cell r="F16">
            <v>10000</v>
          </cell>
          <cell r="G16">
            <v>380</v>
          </cell>
        </row>
        <row r="17">
          <cell r="C17" t="str">
            <v>Ongkos Pasang</v>
          </cell>
          <cell r="D17">
            <v>0.155</v>
          </cell>
          <cell r="E17" t="str">
            <v>ls</v>
          </cell>
          <cell r="F17">
            <v>1500</v>
          </cell>
          <cell r="G17">
            <v>232.5</v>
          </cell>
        </row>
        <row r="18">
          <cell r="C18" t="str">
            <v xml:space="preserve">Jumlah         </v>
          </cell>
          <cell r="G18">
            <v>18612.5</v>
          </cell>
        </row>
        <row r="19">
          <cell r="C19" t="str">
            <v xml:space="preserve">Dibulatkan    </v>
          </cell>
          <cell r="G19">
            <v>18610</v>
          </cell>
        </row>
        <row r="21">
          <cell r="B21" t="str">
            <v>A003</v>
          </cell>
          <cell r="C21" t="str">
            <v>1 M2 LOS KERJA / GUDANG</v>
          </cell>
        </row>
        <row r="22">
          <cell r="C22" t="str">
            <v>Kayu Borneo Super</v>
          </cell>
          <cell r="D22">
            <v>0.1</v>
          </cell>
          <cell r="E22" t="str">
            <v>m³</v>
          </cell>
          <cell r="F22">
            <v>1800000</v>
          </cell>
          <cell r="G22">
            <v>180000</v>
          </cell>
        </row>
        <row r="23">
          <cell r="C23" t="str">
            <v>Paku 5 - 7</v>
          </cell>
          <cell r="D23">
            <v>0.25</v>
          </cell>
          <cell r="E23" t="str">
            <v>kg</v>
          </cell>
          <cell r="F23">
            <v>10000</v>
          </cell>
          <cell r="G23">
            <v>2500</v>
          </cell>
        </row>
        <row r="24">
          <cell r="C24" t="str">
            <v xml:space="preserve">Seng Glb BJLS 30 </v>
          </cell>
          <cell r="D24">
            <v>1.1000000000000001</v>
          </cell>
          <cell r="E24" t="str">
            <v>lbr</v>
          </cell>
          <cell r="F24">
            <v>23250</v>
          </cell>
          <cell r="G24">
            <v>25575.000000000004</v>
          </cell>
        </row>
        <row r="25">
          <cell r="C25" t="str">
            <v>Triplex 3 mm</v>
          </cell>
          <cell r="D25">
            <v>0.5</v>
          </cell>
          <cell r="E25" t="str">
            <v>lbr</v>
          </cell>
          <cell r="F25">
            <v>39500</v>
          </cell>
          <cell r="G25">
            <v>19750</v>
          </cell>
        </row>
        <row r="26">
          <cell r="C26" t="str">
            <v>PC (50 kg)</v>
          </cell>
          <cell r="D26">
            <v>0.1</v>
          </cell>
          <cell r="E26" t="str">
            <v>zak</v>
          </cell>
          <cell r="F26">
            <v>33000</v>
          </cell>
          <cell r="G26">
            <v>3300</v>
          </cell>
        </row>
        <row r="27">
          <cell r="C27" t="str">
            <v>Peralatan</v>
          </cell>
          <cell r="D27">
            <v>1</v>
          </cell>
          <cell r="E27" t="str">
            <v>lot</v>
          </cell>
          <cell r="F27">
            <v>4000</v>
          </cell>
          <cell r="G27">
            <v>4000</v>
          </cell>
        </row>
        <row r="28">
          <cell r="C28" t="str">
            <v>Ongkos Pasang</v>
          </cell>
          <cell r="D28">
            <v>1</v>
          </cell>
          <cell r="E28" t="str">
            <v>ls</v>
          </cell>
          <cell r="F28">
            <v>32625</v>
          </cell>
          <cell r="G28">
            <v>32625</v>
          </cell>
        </row>
        <row r="29">
          <cell r="C29" t="str">
            <v xml:space="preserve">Jumlah         </v>
          </cell>
          <cell r="G29">
            <v>267750</v>
          </cell>
        </row>
        <row r="30">
          <cell r="C30" t="str">
            <v xml:space="preserve">Dibulatkan    </v>
          </cell>
          <cell r="G30">
            <v>267750</v>
          </cell>
        </row>
        <row r="32">
          <cell r="B32" t="str">
            <v>A004</v>
          </cell>
          <cell r="C32" t="str">
            <v>1 M2  PEK. KANTOR DIREKSI</v>
          </cell>
        </row>
        <row r="33">
          <cell r="C33" t="str">
            <v>Kayu Borneo Super</v>
          </cell>
          <cell r="D33">
            <v>0.1</v>
          </cell>
          <cell r="E33" t="str">
            <v>m³</v>
          </cell>
          <cell r="F33">
            <v>1800000</v>
          </cell>
          <cell r="G33">
            <v>180000</v>
          </cell>
        </row>
        <row r="34">
          <cell r="C34" t="str">
            <v>Paku 5 - 7</v>
          </cell>
          <cell r="D34">
            <v>0.25</v>
          </cell>
          <cell r="E34" t="str">
            <v>kg</v>
          </cell>
          <cell r="F34">
            <v>10000</v>
          </cell>
          <cell r="G34">
            <v>2500</v>
          </cell>
        </row>
        <row r="35">
          <cell r="C35" t="str">
            <v>Seng Glb BJLS 28 ( 80 x 180 cm )</v>
          </cell>
          <cell r="D35">
            <v>1.1000000000000001</v>
          </cell>
          <cell r="E35" t="str">
            <v>lbr</v>
          </cell>
          <cell r="F35">
            <v>23250</v>
          </cell>
          <cell r="G35">
            <v>25575.000000000004</v>
          </cell>
        </row>
        <row r="36">
          <cell r="C36" t="str">
            <v>Triplex 3 mm</v>
          </cell>
          <cell r="D36">
            <v>0.5</v>
          </cell>
          <cell r="E36" t="str">
            <v>lbr</v>
          </cell>
          <cell r="F36">
            <v>39500</v>
          </cell>
          <cell r="G36">
            <v>19750</v>
          </cell>
        </row>
        <row r="37">
          <cell r="C37" t="str">
            <v>PC (50 kg)</v>
          </cell>
          <cell r="D37">
            <v>0.5</v>
          </cell>
          <cell r="E37" t="str">
            <v>zak</v>
          </cell>
          <cell r="F37">
            <v>33000</v>
          </cell>
          <cell r="G37">
            <v>16500</v>
          </cell>
        </row>
        <row r="38">
          <cell r="C38" t="str">
            <v>Pasir pasang</v>
          </cell>
          <cell r="D38">
            <v>0.1</v>
          </cell>
          <cell r="E38" t="str">
            <v>m³</v>
          </cell>
          <cell r="F38">
            <v>95000</v>
          </cell>
          <cell r="G38">
            <v>9500</v>
          </cell>
        </row>
        <row r="39">
          <cell r="C39" t="str">
            <v>Bata merah</v>
          </cell>
          <cell r="D39">
            <v>16</v>
          </cell>
          <cell r="E39" t="str">
            <v>bh</v>
          </cell>
          <cell r="F39">
            <v>400</v>
          </cell>
          <cell r="G39">
            <v>6400</v>
          </cell>
        </row>
        <row r="40">
          <cell r="C40" t="str">
            <v>Peralatan</v>
          </cell>
          <cell r="D40">
            <v>1</v>
          </cell>
          <cell r="E40" t="str">
            <v>lot</v>
          </cell>
          <cell r="F40">
            <v>5000</v>
          </cell>
          <cell r="G40">
            <v>5000</v>
          </cell>
        </row>
        <row r="41">
          <cell r="C41" t="str">
            <v>Ongkos Pasang</v>
          </cell>
          <cell r="D41">
            <v>1</v>
          </cell>
          <cell r="E41" t="str">
            <v>ls</v>
          </cell>
          <cell r="F41">
            <v>34539.75</v>
          </cell>
          <cell r="G41">
            <v>34539.75</v>
          </cell>
        </row>
        <row r="42">
          <cell r="C42" t="str">
            <v xml:space="preserve">Jumlah         </v>
          </cell>
          <cell r="G42">
            <v>299764.75</v>
          </cell>
        </row>
        <row r="43">
          <cell r="C43" t="str">
            <v xml:space="preserve">Dibulatkan    </v>
          </cell>
          <cell r="G43">
            <v>299760</v>
          </cell>
        </row>
        <row r="45">
          <cell r="C45" t="str">
            <v>1 M2  PAPAN NAMA PROYEK</v>
          </cell>
        </row>
        <row r="46">
          <cell r="C46" t="str">
            <v>Kayu Borneo Super</v>
          </cell>
          <cell r="D46">
            <v>0.13</v>
          </cell>
          <cell r="E46" t="str">
            <v>m³</v>
          </cell>
          <cell r="F46">
            <v>1800000</v>
          </cell>
          <cell r="G46">
            <v>234000</v>
          </cell>
        </row>
        <row r="47">
          <cell r="C47" t="str">
            <v>Paku 5 - 7</v>
          </cell>
          <cell r="D47">
            <v>0.25</v>
          </cell>
          <cell r="E47" t="str">
            <v>kg</v>
          </cell>
          <cell r="F47">
            <v>10000</v>
          </cell>
          <cell r="G47">
            <v>2500</v>
          </cell>
        </row>
        <row r="48">
          <cell r="C48" t="str">
            <v>Cat Minyak</v>
          </cell>
          <cell r="D48">
            <v>1</v>
          </cell>
          <cell r="E48" t="str">
            <v>ls</v>
          </cell>
          <cell r="F48">
            <v>14000</v>
          </cell>
          <cell r="G48">
            <v>14000</v>
          </cell>
        </row>
        <row r="49">
          <cell r="C49" t="str">
            <v>Penulisan</v>
          </cell>
          <cell r="D49">
            <v>0.125</v>
          </cell>
          <cell r="E49" t="str">
            <v>ls</v>
          </cell>
          <cell r="F49">
            <v>285000</v>
          </cell>
          <cell r="G49">
            <v>35625</v>
          </cell>
        </row>
        <row r="50">
          <cell r="C50" t="str">
            <v>Ongkos Pasang</v>
          </cell>
          <cell r="D50">
            <v>0.125</v>
          </cell>
          <cell r="E50" t="str">
            <v>ls</v>
          </cell>
          <cell r="F50">
            <v>322500</v>
          </cell>
          <cell r="G50">
            <v>40312.5</v>
          </cell>
        </row>
        <row r="51">
          <cell r="C51" t="str">
            <v xml:space="preserve">Jumlah         </v>
          </cell>
          <cell r="G51">
            <v>326437.5</v>
          </cell>
        </row>
        <row r="52">
          <cell r="C52" t="str">
            <v xml:space="preserve">Dibulatkan    </v>
          </cell>
          <cell r="G52">
            <v>326430</v>
          </cell>
        </row>
        <row r="54">
          <cell r="C54" t="str">
            <v>1 M2 PAGAR PENGAMAN PROYEK</v>
          </cell>
        </row>
        <row r="55">
          <cell r="C55" t="str">
            <v>Seng Glb BJLS 28 ( 80 x 180 )</v>
          </cell>
          <cell r="D55">
            <v>1.43</v>
          </cell>
          <cell r="E55" t="str">
            <v>lbr</v>
          </cell>
          <cell r="F55">
            <v>23250</v>
          </cell>
          <cell r="G55">
            <v>33247.5</v>
          </cell>
        </row>
        <row r="56">
          <cell r="C56" t="str">
            <v>Kayu Borneo Super</v>
          </cell>
          <cell r="D56">
            <v>3.5999999999999997E-2</v>
          </cell>
          <cell r="E56" t="str">
            <v>m³</v>
          </cell>
          <cell r="F56">
            <v>1800000</v>
          </cell>
          <cell r="G56">
            <v>64799.999999999993</v>
          </cell>
        </row>
        <row r="57">
          <cell r="C57" t="str">
            <v>Paku 5 - 7</v>
          </cell>
          <cell r="D57">
            <v>0.2</v>
          </cell>
          <cell r="E57" t="str">
            <v>kg</v>
          </cell>
          <cell r="F57">
            <v>10000</v>
          </cell>
          <cell r="G57">
            <v>2000</v>
          </cell>
        </row>
        <row r="58">
          <cell r="C58" t="str">
            <v>Pengecatan cat minyak 2x bag. luar</v>
          </cell>
          <cell r="D58">
            <v>1.8</v>
          </cell>
          <cell r="E58" t="str">
            <v>m²</v>
          </cell>
          <cell r="F58">
            <v>28000</v>
          </cell>
          <cell r="G58">
            <v>50400</v>
          </cell>
        </row>
        <row r="59">
          <cell r="C59" t="str">
            <v>Ongkos Pasang</v>
          </cell>
          <cell r="D59">
            <v>0.2</v>
          </cell>
          <cell r="E59" t="str">
            <v>ls</v>
          </cell>
          <cell r="F59">
            <v>322500</v>
          </cell>
          <cell r="G59">
            <v>64500</v>
          </cell>
        </row>
        <row r="60">
          <cell r="C60" t="str">
            <v xml:space="preserve">Jumlah         </v>
          </cell>
          <cell r="G60">
            <v>214947.5</v>
          </cell>
        </row>
        <row r="61">
          <cell r="C61" t="str">
            <v xml:space="preserve">Dibulatkan    </v>
          </cell>
          <cell r="G61">
            <v>214940</v>
          </cell>
        </row>
        <row r="63">
          <cell r="C63" t="str">
            <v xml:space="preserve"> PEKERJAAN GALIAN DAN URUGAN</v>
          </cell>
        </row>
        <row r="65">
          <cell r="C65" t="str">
            <v>1 M3 PEK.GALIAN TANAH BIASA MAX KEDALAMAN 1 M'</v>
          </cell>
        </row>
        <row r="66">
          <cell r="C66" t="str">
            <v>Pekerja Setengah terampil</v>
          </cell>
          <cell r="D66">
            <v>0.4</v>
          </cell>
          <cell r="E66" t="str">
            <v>org</v>
          </cell>
          <cell r="F66">
            <v>24000</v>
          </cell>
          <cell r="G66">
            <v>9600</v>
          </cell>
        </row>
        <row r="67">
          <cell r="C67" t="str">
            <v>Mandor</v>
          </cell>
          <cell r="D67">
            <v>0.04</v>
          </cell>
          <cell r="E67" t="str">
            <v>org</v>
          </cell>
          <cell r="F67">
            <v>31500</v>
          </cell>
          <cell r="G67">
            <v>1260</v>
          </cell>
        </row>
        <row r="68">
          <cell r="C68" t="str">
            <v>Alat Bantu</v>
          </cell>
          <cell r="D68">
            <v>1</v>
          </cell>
          <cell r="E68" t="str">
            <v>lot</v>
          </cell>
          <cell r="F68">
            <v>200</v>
          </cell>
          <cell r="G68">
            <v>200</v>
          </cell>
        </row>
        <row r="69">
          <cell r="C69" t="str">
            <v xml:space="preserve">Jumlah         </v>
          </cell>
          <cell r="G69">
            <v>11060</v>
          </cell>
        </row>
        <row r="70">
          <cell r="C70" t="str">
            <v xml:space="preserve">Dibulatkan    </v>
          </cell>
          <cell r="G70">
            <v>11060</v>
          </cell>
        </row>
        <row r="72">
          <cell r="C72" t="str">
            <v>1 M3 PEK.GALIAN TANAH BIASA MAX KEDALAMAN 2 M'</v>
          </cell>
          <cell r="G72">
            <v>0</v>
          </cell>
        </row>
        <row r="73">
          <cell r="C73" t="str">
            <v>Pekerja Setengah terampil</v>
          </cell>
          <cell r="D73">
            <v>0.52600000000000002</v>
          </cell>
          <cell r="E73" t="str">
            <v>org</v>
          </cell>
          <cell r="F73">
            <v>24000</v>
          </cell>
          <cell r="G73">
            <v>12624</v>
          </cell>
        </row>
        <row r="74">
          <cell r="C74" t="str">
            <v>Mandor</v>
          </cell>
          <cell r="D74">
            <v>5.1999999999999998E-2</v>
          </cell>
          <cell r="E74" t="str">
            <v>org</v>
          </cell>
          <cell r="F74">
            <v>31500</v>
          </cell>
          <cell r="G74">
            <v>1638</v>
          </cell>
        </row>
        <row r="75">
          <cell r="C75" t="str">
            <v>Alat Bantu</v>
          </cell>
          <cell r="D75">
            <v>1</v>
          </cell>
          <cell r="E75" t="str">
            <v>lot</v>
          </cell>
          <cell r="F75">
            <v>250</v>
          </cell>
          <cell r="G75">
            <v>250</v>
          </cell>
        </row>
        <row r="76">
          <cell r="C76" t="str">
            <v xml:space="preserve">Jumlah         </v>
          </cell>
          <cell r="G76">
            <v>14512</v>
          </cell>
        </row>
        <row r="77">
          <cell r="C77" t="str">
            <v xml:space="preserve">Dibulatkan    </v>
          </cell>
          <cell r="G77">
            <v>14510</v>
          </cell>
        </row>
        <row r="79">
          <cell r="C79" t="str">
            <v>1 M3 PEK.GALIAN TANAH BIASA MAX KEDALAMAN 3 M'</v>
          </cell>
          <cell r="G79">
            <v>0</v>
          </cell>
        </row>
        <row r="80">
          <cell r="C80" t="str">
            <v>Pekerja Setengah terampil</v>
          </cell>
          <cell r="D80">
            <v>0.73499999999999999</v>
          </cell>
          <cell r="E80" t="str">
            <v>org</v>
          </cell>
          <cell r="F80">
            <v>24000</v>
          </cell>
          <cell r="G80">
            <v>17640</v>
          </cell>
        </row>
        <row r="81">
          <cell r="C81" t="str">
            <v>Mandor</v>
          </cell>
          <cell r="D81">
            <v>7.2999999999999995E-2</v>
          </cell>
          <cell r="E81" t="str">
            <v>org</v>
          </cell>
          <cell r="F81">
            <v>31500</v>
          </cell>
          <cell r="G81">
            <v>2299.5</v>
          </cell>
        </row>
        <row r="82">
          <cell r="C82" t="str">
            <v>Alat Bantu</v>
          </cell>
          <cell r="D82">
            <v>1</v>
          </cell>
          <cell r="E82" t="str">
            <v>lot</v>
          </cell>
          <cell r="F82">
            <v>300</v>
          </cell>
          <cell r="G82">
            <v>300</v>
          </cell>
        </row>
        <row r="83">
          <cell r="C83" t="str">
            <v xml:space="preserve">Jumlah         </v>
          </cell>
          <cell r="G83">
            <v>20239.5</v>
          </cell>
        </row>
        <row r="84">
          <cell r="C84" t="str">
            <v xml:space="preserve">Dibulatkan    </v>
          </cell>
          <cell r="G84">
            <v>20230</v>
          </cell>
        </row>
        <row r="86">
          <cell r="C86" t="str">
            <v>1 M3 PEK.GALIAN TANAH BIASA MAX KEDALAMAN 4 M'</v>
          </cell>
          <cell r="G86">
            <v>0</v>
          </cell>
        </row>
        <row r="87">
          <cell r="C87" t="str">
            <v>Pekerja Setengah terampil</v>
          </cell>
          <cell r="D87">
            <v>0.94399999999999995</v>
          </cell>
          <cell r="E87" t="str">
            <v>org</v>
          </cell>
          <cell r="F87">
            <v>24000</v>
          </cell>
          <cell r="G87">
            <v>22656</v>
          </cell>
        </row>
        <row r="88">
          <cell r="C88" t="str">
            <v>Mandor</v>
          </cell>
          <cell r="D88">
            <v>9.4E-2</v>
          </cell>
          <cell r="E88" t="str">
            <v>org</v>
          </cell>
          <cell r="F88">
            <v>31500</v>
          </cell>
          <cell r="G88">
            <v>2961</v>
          </cell>
        </row>
        <row r="89">
          <cell r="C89" t="str">
            <v>Alat Bantu</v>
          </cell>
          <cell r="D89">
            <v>1</v>
          </cell>
          <cell r="E89" t="str">
            <v>lot</v>
          </cell>
          <cell r="F89">
            <v>350</v>
          </cell>
          <cell r="G89">
            <v>350</v>
          </cell>
        </row>
        <row r="90">
          <cell r="C90" t="str">
            <v xml:space="preserve">Jumlah         </v>
          </cell>
          <cell r="G90">
            <v>25967</v>
          </cell>
        </row>
        <row r="91">
          <cell r="C91" t="str">
            <v xml:space="preserve">Dibulatkan    </v>
          </cell>
          <cell r="G91">
            <v>25960</v>
          </cell>
        </row>
        <row r="93">
          <cell r="C93" t="str">
            <v>1 M3 PEK.GALIAN TANAH BIASA KEDALAMAN 5 M1</v>
          </cell>
          <cell r="G93">
            <v>0</v>
          </cell>
        </row>
        <row r="94">
          <cell r="C94" t="str">
            <v>Pekerja Setengah terampil</v>
          </cell>
          <cell r="D94">
            <v>1.153</v>
          </cell>
          <cell r="E94" t="str">
            <v>org</v>
          </cell>
          <cell r="F94">
            <v>24000</v>
          </cell>
          <cell r="G94">
            <v>27672</v>
          </cell>
        </row>
        <row r="95">
          <cell r="C95" t="str">
            <v>Mandor</v>
          </cell>
          <cell r="D95">
            <v>0.115</v>
          </cell>
          <cell r="E95" t="str">
            <v>org</v>
          </cell>
          <cell r="F95">
            <v>31500</v>
          </cell>
          <cell r="G95">
            <v>3622.5</v>
          </cell>
        </row>
        <row r="96">
          <cell r="C96" t="str">
            <v>Alat Bantu</v>
          </cell>
          <cell r="D96">
            <v>1</v>
          </cell>
          <cell r="E96" t="str">
            <v>lot</v>
          </cell>
          <cell r="F96">
            <v>400</v>
          </cell>
          <cell r="G96">
            <v>400</v>
          </cell>
        </row>
        <row r="97">
          <cell r="C97" t="str">
            <v xml:space="preserve">Jumlah         </v>
          </cell>
          <cell r="G97">
            <v>31694.5</v>
          </cell>
        </row>
        <row r="98">
          <cell r="C98" t="str">
            <v xml:space="preserve">Dibulatkan    </v>
          </cell>
          <cell r="G98">
            <v>31690</v>
          </cell>
        </row>
        <row r="100">
          <cell r="C100" t="str">
            <v>1 M3 PEK.GALIAN TANAH BERBATU  / TANAH KERAS MAX KEDALAMAN  1  M</v>
          </cell>
          <cell r="G100">
            <v>0</v>
          </cell>
        </row>
        <row r="101">
          <cell r="C101" t="str">
            <v>Pekerja Setengah terampil</v>
          </cell>
          <cell r="D101">
            <v>0.625</v>
          </cell>
          <cell r="E101" t="str">
            <v>org</v>
          </cell>
          <cell r="F101">
            <v>24000</v>
          </cell>
          <cell r="G101">
            <v>15000</v>
          </cell>
        </row>
        <row r="102">
          <cell r="C102" t="str">
            <v>Mandor</v>
          </cell>
          <cell r="D102">
            <v>0.125</v>
          </cell>
          <cell r="E102" t="str">
            <v>org</v>
          </cell>
          <cell r="F102">
            <v>31500</v>
          </cell>
          <cell r="G102">
            <v>3937.5</v>
          </cell>
        </row>
        <row r="103">
          <cell r="C103" t="str">
            <v>Alat Bantu</v>
          </cell>
          <cell r="D103">
            <v>1</v>
          </cell>
          <cell r="E103" t="str">
            <v>lot</v>
          </cell>
          <cell r="F103">
            <v>200</v>
          </cell>
          <cell r="G103">
            <v>200</v>
          </cell>
        </row>
        <row r="104">
          <cell r="C104" t="str">
            <v xml:space="preserve">Jumlah         </v>
          </cell>
          <cell r="G104">
            <v>19137.5</v>
          </cell>
        </row>
        <row r="105">
          <cell r="C105" t="str">
            <v xml:space="preserve">Dibulatkan    </v>
          </cell>
          <cell r="G105">
            <v>19130</v>
          </cell>
        </row>
        <row r="107">
          <cell r="C107" t="str">
            <v>1 M3 PEK.GALIAN TANAH CADAS  MAX KEDALAMAN  1  M</v>
          </cell>
          <cell r="G107">
            <v>0</v>
          </cell>
        </row>
        <row r="108">
          <cell r="C108" t="str">
            <v>Pekerja Setengah terampil</v>
          </cell>
          <cell r="D108">
            <v>0.75</v>
          </cell>
          <cell r="E108" t="str">
            <v>org</v>
          </cell>
          <cell r="F108">
            <v>24000</v>
          </cell>
          <cell r="G108">
            <v>18000</v>
          </cell>
        </row>
        <row r="109">
          <cell r="C109" t="str">
            <v>Mandor</v>
          </cell>
          <cell r="D109">
            <v>0.125</v>
          </cell>
          <cell r="E109" t="str">
            <v>org</v>
          </cell>
          <cell r="F109">
            <v>31500</v>
          </cell>
          <cell r="G109">
            <v>3937.5</v>
          </cell>
        </row>
        <row r="110">
          <cell r="C110" t="str">
            <v>Alat Bantu</v>
          </cell>
          <cell r="D110">
            <v>1</v>
          </cell>
          <cell r="E110" t="str">
            <v>lot</v>
          </cell>
          <cell r="F110">
            <v>500</v>
          </cell>
          <cell r="G110">
            <v>500</v>
          </cell>
        </row>
        <row r="111">
          <cell r="C111" t="str">
            <v xml:space="preserve">Jumlah         </v>
          </cell>
          <cell r="G111">
            <v>22437.5</v>
          </cell>
        </row>
        <row r="112">
          <cell r="C112" t="str">
            <v xml:space="preserve">Dibulatkan    </v>
          </cell>
          <cell r="G112">
            <v>22430</v>
          </cell>
        </row>
        <row r="114">
          <cell r="C114" t="str">
            <v>1 M3 PEK.GALIAN TANAH LUMPUR MAX KEDALAMAN  1  M</v>
          </cell>
          <cell r="G114">
            <v>0</v>
          </cell>
        </row>
        <row r="115">
          <cell r="C115" t="str">
            <v>Pekerja Setengah terampil</v>
          </cell>
          <cell r="D115">
            <v>0.52500000000000002</v>
          </cell>
          <cell r="E115" t="str">
            <v>org</v>
          </cell>
          <cell r="F115">
            <v>24000</v>
          </cell>
          <cell r="G115">
            <v>12600</v>
          </cell>
        </row>
        <row r="116">
          <cell r="C116" t="str">
            <v>Mandor</v>
          </cell>
          <cell r="D116">
            <v>0.125</v>
          </cell>
          <cell r="E116" t="str">
            <v>org</v>
          </cell>
          <cell r="F116">
            <v>31500</v>
          </cell>
          <cell r="G116">
            <v>3937.5</v>
          </cell>
        </row>
        <row r="117">
          <cell r="C117" t="str">
            <v>Alat Bantu</v>
          </cell>
          <cell r="D117">
            <v>1</v>
          </cell>
          <cell r="E117" t="str">
            <v>lot</v>
          </cell>
          <cell r="F117">
            <v>200</v>
          </cell>
          <cell r="G117">
            <v>200</v>
          </cell>
        </row>
        <row r="118">
          <cell r="C118" t="str">
            <v xml:space="preserve">Jumlah         </v>
          </cell>
          <cell r="G118">
            <v>16737.5</v>
          </cell>
        </row>
        <row r="119">
          <cell r="C119" t="str">
            <v xml:space="preserve">Dibulatkan    </v>
          </cell>
          <cell r="G119">
            <v>16730</v>
          </cell>
        </row>
        <row r="121">
          <cell r="C121" t="str">
            <v>1 M2 PEK. STRIPING TANAH TEBAL = 20 CM</v>
          </cell>
          <cell r="G121">
            <v>0</v>
          </cell>
        </row>
        <row r="122">
          <cell r="C122" t="str">
            <v>Pekerja Setengah terampil</v>
          </cell>
          <cell r="D122">
            <v>0.05</v>
          </cell>
          <cell r="E122" t="str">
            <v>org</v>
          </cell>
          <cell r="F122">
            <v>24000</v>
          </cell>
          <cell r="G122">
            <v>1200</v>
          </cell>
        </row>
        <row r="123">
          <cell r="C123" t="str">
            <v>Mandor</v>
          </cell>
          <cell r="D123">
            <v>5.0000000000000001E-3</v>
          </cell>
          <cell r="E123" t="str">
            <v>org</v>
          </cell>
          <cell r="F123">
            <v>31500</v>
          </cell>
          <cell r="G123">
            <v>157.5</v>
          </cell>
        </row>
        <row r="124">
          <cell r="C124" t="str">
            <v>Alat Bantu</v>
          </cell>
          <cell r="D124">
            <v>1</v>
          </cell>
          <cell r="E124" t="str">
            <v>lot</v>
          </cell>
          <cell r="F124">
            <v>200</v>
          </cell>
          <cell r="G124">
            <v>200</v>
          </cell>
        </row>
        <row r="125">
          <cell r="C125" t="str">
            <v xml:space="preserve">Jumlah         </v>
          </cell>
          <cell r="G125">
            <v>1557.5</v>
          </cell>
        </row>
        <row r="126">
          <cell r="C126" t="str">
            <v xml:space="preserve">Dibulatkan    </v>
          </cell>
          <cell r="G126">
            <v>1550</v>
          </cell>
        </row>
        <row r="128">
          <cell r="C128" t="str">
            <v>1 M3 PEK. PEMBUANGAN DALAM RADIUS 150 METER</v>
          </cell>
          <cell r="G128">
            <v>0</v>
          </cell>
        </row>
        <row r="129">
          <cell r="C129" t="str">
            <v>Pekerja Setengah terampil</v>
          </cell>
          <cell r="D129">
            <v>0.25</v>
          </cell>
          <cell r="E129" t="str">
            <v>org</v>
          </cell>
          <cell r="F129">
            <v>25200</v>
          </cell>
          <cell r="G129">
            <v>6300</v>
          </cell>
        </row>
        <row r="130">
          <cell r="C130" t="str">
            <v>Mandor</v>
          </cell>
          <cell r="D130">
            <v>0.05</v>
          </cell>
          <cell r="E130" t="str">
            <v>org</v>
          </cell>
          <cell r="F130">
            <v>31500</v>
          </cell>
          <cell r="G130">
            <v>1575</v>
          </cell>
        </row>
        <row r="131">
          <cell r="C131" t="str">
            <v>Alat Bantu</v>
          </cell>
          <cell r="D131">
            <v>1</v>
          </cell>
          <cell r="E131" t="str">
            <v>lot</v>
          </cell>
          <cell r="F131">
            <v>500</v>
          </cell>
          <cell r="G131">
            <v>500</v>
          </cell>
        </row>
        <row r="132">
          <cell r="C132" t="str">
            <v xml:space="preserve">Jumlah         </v>
          </cell>
          <cell r="G132">
            <v>8375</v>
          </cell>
        </row>
        <row r="133">
          <cell r="C133" t="str">
            <v xml:space="preserve">Dibulatkan    </v>
          </cell>
          <cell r="G133">
            <v>8370</v>
          </cell>
        </row>
        <row r="135">
          <cell r="C135" t="str">
            <v xml:space="preserve">1 M3 URUGAN TANAH KEMBALI </v>
          </cell>
          <cell r="G135">
            <v>0</v>
          </cell>
        </row>
        <row r="136">
          <cell r="C136" t="str">
            <v>Pekerja</v>
          </cell>
          <cell r="D136">
            <v>0.192</v>
          </cell>
          <cell r="E136" t="str">
            <v>org</v>
          </cell>
          <cell r="F136">
            <v>22000</v>
          </cell>
          <cell r="G136">
            <v>4224</v>
          </cell>
        </row>
        <row r="137">
          <cell r="C137" t="str">
            <v>Mandor</v>
          </cell>
          <cell r="D137">
            <v>1.9E-2</v>
          </cell>
          <cell r="E137" t="str">
            <v>org</v>
          </cell>
          <cell r="F137">
            <v>31500</v>
          </cell>
          <cell r="G137">
            <v>598.5</v>
          </cell>
        </row>
        <row r="138">
          <cell r="C138" t="str">
            <v xml:space="preserve">Alat Bantu </v>
          </cell>
          <cell r="D138">
            <v>1</v>
          </cell>
          <cell r="E138" t="str">
            <v>lot</v>
          </cell>
          <cell r="F138">
            <v>250</v>
          </cell>
          <cell r="G138">
            <v>250</v>
          </cell>
        </row>
        <row r="139">
          <cell r="C139" t="str">
            <v xml:space="preserve">Jumlah         </v>
          </cell>
          <cell r="G139">
            <v>5072.5</v>
          </cell>
        </row>
        <row r="140">
          <cell r="C140" t="str">
            <v xml:space="preserve">Dibulatkan    </v>
          </cell>
          <cell r="G140">
            <v>5070</v>
          </cell>
        </row>
        <row r="142">
          <cell r="C142" t="str">
            <v xml:space="preserve">1 M3  PEK. PEMADATAN TANAH SETIAP 20 CM </v>
          </cell>
          <cell r="G142">
            <v>0</v>
          </cell>
        </row>
        <row r="143">
          <cell r="C143" t="str">
            <v>Pekerja terampil</v>
          </cell>
          <cell r="D143">
            <v>0.5</v>
          </cell>
          <cell r="E143" t="str">
            <v>org</v>
          </cell>
          <cell r="F143">
            <v>25000</v>
          </cell>
          <cell r="G143">
            <v>12500</v>
          </cell>
        </row>
        <row r="144">
          <cell r="C144" t="str">
            <v>Mandor</v>
          </cell>
          <cell r="D144">
            <v>0.05</v>
          </cell>
          <cell r="E144" t="str">
            <v>org</v>
          </cell>
          <cell r="F144">
            <v>31500</v>
          </cell>
          <cell r="G144">
            <v>1575</v>
          </cell>
        </row>
        <row r="145">
          <cell r="C145" t="str">
            <v>Alat Bantu ( Sewa Stamper )</v>
          </cell>
          <cell r="D145">
            <v>1</v>
          </cell>
          <cell r="E145" t="str">
            <v>lot</v>
          </cell>
          <cell r="F145">
            <v>850</v>
          </cell>
          <cell r="G145">
            <v>850</v>
          </cell>
        </row>
        <row r="146">
          <cell r="C146" t="str">
            <v xml:space="preserve">Jumlah         </v>
          </cell>
          <cell r="G146">
            <v>14925</v>
          </cell>
        </row>
        <row r="147">
          <cell r="C147" t="str">
            <v xml:space="preserve">Dibulatkan    </v>
          </cell>
          <cell r="G147">
            <v>14920</v>
          </cell>
        </row>
        <row r="149">
          <cell r="C149" t="str">
            <v>1 M3 PEK. LAPISAN PUDEL 1 KP : 3 TS : 7 TL</v>
          </cell>
          <cell r="G149">
            <v>0</v>
          </cell>
        </row>
        <row r="150">
          <cell r="C150" t="str">
            <v>Pasir Pasang</v>
          </cell>
          <cell r="D150">
            <v>0.33</v>
          </cell>
          <cell r="E150" t="str">
            <v>m³</v>
          </cell>
          <cell r="F150">
            <v>95000</v>
          </cell>
          <cell r="G150">
            <v>31350</v>
          </cell>
        </row>
        <row r="151">
          <cell r="C151" t="str">
            <v>Kapur Padam</v>
          </cell>
          <cell r="D151">
            <v>0.1</v>
          </cell>
          <cell r="E151" t="str">
            <v>m³</v>
          </cell>
          <cell r="F151">
            <v>7500</v>
          </cell>
          <cell r="G151">
            <v>750</v>
          </cell>
        </row>
        <row r="152">
          <cell r="C152" t="str">
            <v>Tanah liat</v>
          </cell>
          <cell r="D152">
            <v>0.76300000000000001</v>
          </cell>
          <cell r="E152" t="str">
            <v>m³</v>
          </cell>
          <cell r="F152">
            <v>12000</v>
          </cell>
          <cell r="G152">
            <v>9156</v>
          </cell>
        </row>
        <row r="153">
          <cell r="C153" t="str">
            <v>Tukang Gali</v>
          </cell>
          <cell r="D153">
            <v>0.83299999999999996</v>
          </cell>
          <cell r="E153" t="str">
            <v>org</v>
          </cell>
          <cell r="F153">
            <v>25200</v>
          </cell>
          <cell r="G153">
            <v>20991.599999999999</v>
          </cell>
        </row>
        <row r="154">
          <cell r="C154" t="str">
            <v>Tk.batu setengah terampil</v>
          </cell>
          <cell r="D154">
            <v>0.41599999999999998</v>
          </cell>
          <cell r="E154" t="str">
            <v>org</v>
          </cell>
          <cell r="F154">
            <v>25500</v>
          </cell>
          <cell r="G154">
            <v>10608</v>
          </cell>
        </row>
        <row r="155">
          <cell r="C155" t="str">
            <v>Kep.tukang batu</v>
          </cell>
          <cell r="D155">
            <v>0.04</v>
          </cell>
          <cell r="E155" t="str">
            <v>org</v>
          </cell>
          <cell r="F155">
            <v>29000</v>
          </cell>
          <cell r="G155">
            <v>1160</v>
          </cell>
        </row>
        <row r="156">
          <cell r="C156" t="str">
            <v>Mandor</v>
          </cell>
          <cell r="D156">
            <v>8.3000000000000001E-3</v>
          </cell>
          <cell r="E156" t="str">
            <v>org</v>
          </cell>
          <cell r="F156">
            <v>31500</v>
          </cell>
          <cell r="G156">
            <v>261.45</v>
          </cell>
        </row>
        <row r="157">
          <cell r="C157" t="str">
            <v xml:space="preserve">Jumlah         </v>
          </cell>
          <cell r="G157">
            <v>74277.05</v>
          </cell>
        </row>
        <row r="158">
          <cell r="C158" t="str">
            <v xml:space="preserve">Dibulatkan    </v>
          </cell>
          <cell r="G158">
            <v>74270</v>
          </cell>
        </row>
        <row r="160">
          <cell r="C160" t="str">
            <v>1 M3 PEK. LAPISAN PUDEL 1 KP :   5 TL</v>
          </cell>
          <cell r="G160">
            <v>0</v>
          </cell>
        </row>
        <row r="161">
          <cell r="C161" t="str">
            <v>Kapur Padam</v>
          </cell>
          <cell r="D161">
            <v>0.2</v>
          </cell>
          <cell r="E161" t="str">
            <v>m³</v>
          </cell>
          <cell r="F161">
            <v>7500</v>
          </cell>
          <cell r="G161">
            <v>1500</v>
          </cell>
        </row>
        <row r="162">
          <cell r="C162" t="str">
            <v>Tanah liat</v>
          </cell>
          <cell r="D162">
            <v>1</v>
          </cell>
          <cell r="E162" t="str">
            <v>m³</v>
          </cell>
          <cell r="F162">
            <v>12000</v>
          </cell>
          <cell r="G162">
            <v>12000</v>
          </cell>
        </row>
        <row r="163">
          <cell r="C163" t="str">
            <v>Tukang Gali</v>
          </cell>
          <cell r="D163">
            <v>0.83299999999999996</v>
          </cell>
          <cell r="E163" t="str">
            <v>org</v>
          </cell>
          <cell r="F163">
            <v>25200</v>
          </cell>
          <cell r="G163">
            <v>20991.599999999999</v>
          </cell>
        </row>
        <row r="164">
          <cell r="C164" t="str">
            <v>Tk.batu setengah terampil</v>
          </cell>
          <cell r="D164">
            <v>0.41599999999999998</v>
          </cell>
          <cell r="E164" t="str">
            <v>org</v>
          </cell>
          <cell r="F164">
            <v>25500</v>
          </cell>
          <cell r="G164">
            <v>10608</v>
          </cell>
        </row>
        <row r="165">
          <cell r="C165" t="str">
            <v>Kep.tukang batu</v>
          </cell>
          <cell r="D165">
            <v>0.41</v>
          </cell>
          <cell r="E165" t="str">
            <v>org</v>
          </cell>
          <cell r="F165">
            <v>29000</v>
          </cell>
          <cell r="G165">
            <v>11890</v>
          </cell>
        </row>
        <row r="166">
          <cell r="C166" t="str">
            <v>Mandor</v>
          </cell>
          <cell r="D166">
            <v>8.3000000000000004E-2</v>
          </cell>
          <cell r="E166" t="str">
            <v>org</v>
          </cell>
          <cell r="F166">
            <v>31500</v>
          </cell>
          <cell r="G166">
            <v>2614.5</v>
          </cell>
        </row>
        <row r="167">
          <cell r="C167" t="str">
            <v xml:space="preserve">Jumlah         </v>
          </cell>
          <cell r="G167">
            <v>59604.1</v>
          </cell>
        </row>
        <row r="168">
          <cell r="C168" t="str">
            <v xml:space="preserve">Dibulatkan    </v>
          </cell>
          <cell r="G168">
            <v>59600</v>
          </cell>
        </row>
        <row r="170">
          <cell r="C170" t="str">
            <v>1 M3 PEK. LAPISAN PUDEL 1 KP :   5  TS</v>
          </cell>
          <cell r="G170">
            <v>0</v>
          </cell>
        </row>
        <row r="171">
          <cell r="C171" t="str">
            <v>Pasir Pasang</v>
          </cell>
          <cell r="D171">
            <v>1</v>
          </cell>
          <cell r="E171" t="str">
            <v>m³</v>
          </cell>
          <cell r="F171">
            <v>95000</v>
          </cell>
          <cell r="G171">
            <v>95000</v>
          </cell>
        </row>
        <row r="172">
          <cell r="C172" t="str">
            <v>Kapur Padam</v>
          </cell>
          <cell r="D172">
            <v>0.2</v>
          </cell>
          <cell r="E172" t="str">
            <v>m³</v>
          </cell>
          <cell r="F172">
            <v>7500</v>
          </cell>
          <cell r="G172">
            <v>1500</v>
          </cell>
        </row>
        <row r="173">
          <cell r="C173" t="str">
            <v>Tukang Gali</v>
          </cell>
          <cell r="D173">
            <v>0.83299999999999996</v>
          </cell>
          <cell r="E173" t="str">
            <v>org</v>
          </cell>
          <cell r="F173">
            <v>25200</v>
          </cell>
          <cell r="G173">
            <v>20991.599999999999</v>
          </cell>
        </row>
        <row r="174">
          <cell r="C174" t="str">
            <v>Tk.batu setengah terampil</v>
          </cell>
          <cell r="D174">
            <v>0.41599999999999998</v>
          </cell>
          <cell r="E174" t="str">
            <v>org</v>
          </cell>
          <cell r="F174">
            <v>25500</v>
          </cell>
          <cell r="G174">
            <v>10608</v>
          </cell>
        </row>
        <row r="175">
          <cell r="C175" t="str">
            <v>Kep.tukang batu</v>
          </cell>
          <cell r="D175">
            <v>4.1000000000000002E-2</v>
          </cell>
          <cell r="E175" t="str">
            <v>org</v>
          </cell>
          <cell r="F175">
            <v>29000</v>
          </cell>
          <cell r="G175">
            <v>1189</v>
          </cell>
        </row>
        <row r="176">
          <cell r="C176" t="str">
            <v>Mandor</v>
          </cell>
          <cell r="D176">
            <v>8.3000000000000004E-2</v>
          </cell>
          <cell r="E176" t="str">
            <v>org</v>
          </cell>
          <cell r="F176">
            <v>31500</v>
          </cell>
          <cell r="G176">
            <v>2614.5</v>
          </cell>
        </row>
        <row r="177">
          <cell r="C177" t="str">
            <v xml:space="preserve">Jumlah         </v>
          </cell>
          <cell r="G177">
            <v>131903.1</v>
          </cell>
        </row>
        <row r="178">
          <cell r="C178" t="str">
            <v xml:space="preserve">Dibulatkan    </v>
          </cell>
          <cell r="G178">
            <v>131900</v>
          </cell>
        </row>
        <row r="180">
          <cell r="C180" t="str">
            <v>1 M2 PEK.  PEMASANGAN LAPISAN INJUK T = 10 CM</v>
          </cell>
          <cell r="G180">
            <v>0</v>
          </cell>
        </row>
        <row r="181">
          <cell r="C181" t="str">
            <v>Injuk</v>
          </cell>
          <cell r="D181">
            <v>6</v>
          </cell>
          <cell r="E181" t="str">
            <v>kg</v>
          </cell>
          <cell r="F181">
            <v>2500</v>
          </cell>
          <cell r="G181">
            <v>15000</v>
          </cell>
        </row>
        <row r="182">
          <cell r="C182" t="str">
            <v>Pekerja</v>
          </cell>
          <cell r="D182">
            <v>0.15</v>
          </cell>
          <cell r="E182" t="str">
            <v>org</v>
          </cell>
          <cell r="F182">
            <v>22000</v>
          </cell>
          <cell r="G182">
            <v>3300</v>
          </cell>
        </row>
        <row r="183">
          <cell r="C183" t="str">
            <v>Mandor</v>
          </cell>
          <cell r="D183">
            <v>1.4999999999999999E-2</v>
          </cell>
          <cell r="E183" t="str">
            <v>org</v>
          </cell>
          <cell r="F183">
            <v>31500</v>
          </cell>
          <cell r="G183">
            <v>472.5</v>
          </cell>
        </row>
        <row r="184">
          <cell r="C184" t="str">
            <v xml:space="preserve">Jumlah         </v>
          </cell>
          <cell r="G184">
            <v>18772.5</v>
          </cell>
        </row>
        <row r="185">
          <cell r="C185" t="str">
            <v xml:space="preserve">Dibulatkan    </v>
          </cell>
          <cell r="G185">
            <v>18770</v>
          </cell>
        </row>
        <row r="187">
          <cell r="C187" t="str">
            <v>1 M3 PEK. PERKERASAN SIRTU DIPADATKAN SETIAP 20 CM</v>
          </cell>
          <cell r="G187">
            <v>0</v>
          </cell>
        </row>
        <row r="188">
          <cell r="C188" t="str">
            <v>Sirtu ( Membeli Sirtu )</v>
          </cell>
          <cell r="D188">
            <v>1.2</v>
          </cell>
          <cell r="E188" t="str">
            <v>m³</v>
          </cell>
          <cell r="F188">
            <v>75000</v>
          </cell>
          <cell r="G188">
            <v>90000</v>
          </cell>
        </row>
        <row r="189">
          <cell r="C189" t="str">
            <v>Tukang Gali</v>
          </cell>
          <cell r="D189">
            <v>0.25</v>
          </cell>
          <cell r="E189" t="str">
            <v>org</v>
          </cell>
          <cell r="F189">
            <v>25200</v>
          </cell>
          <cell r="G189">
            <v>6300</v>
          </cell>
        </row>
        <row r="190">
          <cell r="C190" t="str">
            <v>Mandor</v>
          </cell>
          <cell r="D190">
            <v>2.5000000000000001E-2</v>
          </cell>
          <cell r="E190" t="str">
            <v>org</v>
          </cell>
          <cell r="F190">
            <v>31500</v>
          </cell>
          <cell r="G190">
            <v>787.5</v>
          </cell>
        </row>
        <row r="191">
          <cell r="C191" t="str">
            <v>Alat Bantu ( Pek. Pemadatan Tanah 1 m3 )</v>
          </cell>
          <cell r="D191">
            <v>0.1</v>
          </cell>
          <cell r="E191" t="str">
            <v>lot</v>
          </cell>
          <cell r="F191">
            <v>1104</v>
          </cell>
          <cell r="G191">
            <v>110.4</v>
          </cell>
        </row>
        <row r="192">
          <cell r="C192" t="str">
            <v xml:space="preserve">Jumlah         </v>
          </cell>
          <cell r="G192">
            <v>97197.9</v>
          </cell>
        </row>
        <row r="193">
          <cell r="C193" t="str">
            <v xml:space="preserve">Dibulatkan    </v>
          </cell>
          <cell r="G193">
            <v>97190</v>
          </cell>
        </row>
        <row r="195">
          <cell r="C195" t="str">
            <v>1 M2 PEK. PEMBUATAN JALAN SEMENTARA TEBAL 20 CM</v>
          </cell>
          <cell r="G195">
            <v>0</v>
          </cell>
        </row>
        <row r="196">
          <cell r="C196" t="str">
            <v>Batu Belah pondasi</v>
          </cell>
          <cell r="D196">
            <v>0.25</v>
          </cell>
          <cell r="E196" t="str">
            <v>m³</v>
          </cell>
          <cell r="F196">
            <v>105000</v>
          </cell>
          <cell r="G196">
            <v>26250</v>
          </cell>
        </row>
        <row r="197">
          <cell r="C197" t="str">
            <v>Batu Pecah mesin 1/2</v>
          </cell>
          <cell r="D197">
            <v>0.03</v>
          </cell>
          <cell r="E197" t="str">
            <v>m³</v>
          </cell>
          <cell r="F197">
            <v>125000</v>
          </cell>
          <cell r="G197">
            <v>3750</v>
          </cell>
        </row>
        <row r="198">
          <cell r="C198" t="str">
            <v>Pasir Pasang</v>
          </cell>
          <cell r="D198">
            <v>0.05</v>
          </cell>
          <cell r="E198" t="str">
            <v>m³</v>
          </cell>
          <cell r="F198">
            <v>95000</v>
          </cell>
          <cell r="G198">
            <v>4750</v>
          </cell>
        </row>
        <row r="199">
          <cell r="C199" t="str">
            <v>Tukang Gali</v>
          </cell>
          <cell r="D199">
            <v>0.5</v>
          </cell>
          <cell r="E199" t="str">
            <v>org</v>
          </cell>
          <cell r="F199">
            <v>25200</v>
          </cell>
          <cell r="G199">
            <v>12600</v>
          </cell>
        </row>
        <row r="200">
          <cell r="C200" t="str">
            <v>Mandor</v>
          </cell>
          <cell r="D200">
            <v>0.1</v>
          </cell>
          <cell r="E200" t="str">
            <v>org</v>
          </cell>
          <cell r="F200">
            <v>31500</v>
          </cell>
          <cell r="G200">
            <v>3150</v>
          </cell>
        </row>
        <row r="201">
          <cell r="C201" t="str">
            <v>Alat Bantu ( Pek. Pemadatan Tanah 1 m2 )</v>
          </cell>
          <cell r="D201">
            <v>0.06</v>
          </cell>
          <cell r="E201" t="str">
            <v>lot</v>
          </cell>
          <cell r="F201">
            <v>1104</v>
          </cell>
          <cell r="G201">
            <v>66.239999999999995</v>
          </cell>
        </row>
        <row r="202">
          <cell r="C202" t="str">
            <v xml:space="preserve">Jumlah         </v>
          </cell>
          <cell r="G202">
            <v>50566.239999999998</v>
          </cell>
        </row>
        <row r="203">
          <cell r="C203" t="str">
            <v xml:space="preserve">Dibulatkan    </v>
          </cell>
          <cell r="G203">
            <v>50560</v>
          </cell>
        </row>
        <row r="205">
          <cell r="C205" t="str">
            <v>1 M3 PEK.GALIAN TANAH SUMURAN MAX KEDALAMAN  10 M'</v>
          </cell>
          <cell r="G205">
            <v>0</v>
          </cell>
        </row>
        <row r="206">
          <cell r="C206" t="str">
            <v>Tukang Gali</v>
          </cell>
          <cell r="D206">
            <v>1.1499999999999999</v>
          </cell>
          <cell r="E206" t="str">
            <v>org</v>
          </cell>
          <cell r="F206">
            <v>25200</v>
          </cell>
          <cell r="G206">
            <v>28979.999999999996</v>
          </cell>
        </row>
        <row r="207">
          <cell r="C207" t="str">
            <v>Mandor</v>
          </cell>
          <cell r="D207">
            <v>2.5000000000000001E-2</v>
          </cell>
          <cell r="E207" t="str">
            <v>org</v>
          </cell>
          <cell r="F207">
            <v>31500</v>
          </cell>
          <cell r="G207">
            <v>787.5</v>
          </cell>
        </row>
        <row r="208">
          <cell r="C208" t="str">
            <v>Alat Bantu</v>
          </cell>
          <cell r="D208">
            <v>0.2</v>
          </cell>
          <cell r="E208" t="str">
            <v>lot</v>
          </cell>
          <cell r="F208">
            <v>750</v>
          </cell>
          <cell r="G208">
            <v>150</v>
          </cell>
        </row>
        <row r="209">
          <cell r="C209" t="str">
            <v xml:space="preserve">Jumlah         </v>
          </cell>
          <cell r="G209">
            <v>29917.499999999996</v>
          </cell>
        </row>
        <row r="210">
          <cell r="C210" t="str">
            <v xml:space="preserve">Dibulatkan    </v>
          </cell>
          <cell r="G210">
            <v>29910</v>
          </cell>
        </row>
        <row r="212">
          <cell r="C212" t="str">
            <v>1 M3 URUGAN PAKAI ALAT BESAR TANAH DARI LUAR DIPADATKAN (5000M3)</v>
          </cell>
          <cell r="G212">
            <v>0</v>
          </cell>
        </row>
        <row r="213">
          <cell r="C213" t="str">
            <v>Pek. Galian ( 10 org ) 50 %</v>
          </cell>
          <cell r="D213">
            <v>0.6</v>
          </cell>
          <cell r="E213" t="str">
            <v>m³</v>
          </cell>
          <cell r="G213">
            <v>0</v>
          </cell>
        </row>
        <row r="214">
          <cell r="C214" t="str">
            <v>Pek. Galian tanah berbatu ( 10 org ) 50 %</v>
          </cell>
          <cell r="D214">
            <v>0.6</v>
          </cell>
          <cell r="E214" t="str">
            <v>m³</v>
          </cell>
          <cell r="G214">
            <v>0</v>
          </cell>
        </row>
        <row r="215">
          <cell r="C215" t="str">
            <v>Pek. Grading Plant ( 10 org ) 50 %</v>
          </cell>
          <cell r="D215">
            <v>5</v>
          </cell>
          <cell r="E215" t="str">
            <v>m²</v>
          </cell>
          <cell r="G215">
            <v>0</v>
          </cell>
        </row>
        <row r="216">
          <cell r="C216" t="str">
            <v>Beli Tanah + Angkut Max 10 Km</v>
          </cell>
          <cell r="D216">
            <v>1.2</v>
          </cell>
          <cell r="E216" t="str">
            <v>m³</v>
          </cell>
          <cell r="G216">
            <v>0</v>
          </cell>
        </row>
        <row r="217">
          <cell r="C217" t="str">
            <v xml:space="preserve">Jumlah         </v>
          </cell>
          <cell r="G217">
            <v>0</v>
          </cell>
        </row>
        <row r="218">
          <cell r="C218" t="str">
            <v xml:space="preserve">Dibulatkan    </v>
          </cell>
          <cell r="G218">
            <v>0</v>
          </cell>
        </row>
        <row r="220">
          <cell r="C220" t="str">
            <v>1 M3 URUGAN PASIR URUG</v>
          </cell>
        </row>
        <row r="221">
          <cell r="C221" t="str">
            <v>Pasir Urug</v>
          </cell>
          <cell r="D221">
            <v>1.2</v>
          </cell>
          <cell r="E221" t="str">
            <v>m³</v>
          </cell>
          <cell r="F221">
            <v>90000</v>
          </cell>
          <cell r="G221">
            <v>108000</v>
          </cell>
        </row>
        <row r="222">
          <cell r="C222" t="str">
            <v>Pekerja</v>
          </cell>
          <cell r="D222">
            <v>0.15</v>
          </cell>
          <cell r="E222" t="str">
            <v>org</v>
          </cell>
          <cell r="F222">
            <v>22000</v>
          </cell>
          <cell r="G222">
            <v>3300</v>
          </cell>
        </row>
        <row r="223">
          <cell r="C223" t="str">
            <v>Mandor</v>
          </cell>
          <cell r="D223">
            <v>0.01</v>
          </cell>
          <cell r="E223" t="str">
            <v>org</v>
          </cell>
          <cell r="F223">
            <v>31500</v>
          </cell>
          <cell r="G223">
            <v>315</v>
          </cell>
        </row>
        <row r="224">
          <cell r="C224" t="str">
            <v xml:space="preserve">Jumlah         </v>
          </cell>
          <cell r="G224">
            <v>111615</v>
          </cell>
        </row>
        <row r="225">
          <cell r="C225" t="str">
            <v xml:space="preserve">Dibulatkan    </v>
          </cell>
          <cell r="G225">
            <v>111610</v>
          </cell>
        </row>
        <row r="227">
          <cell r="C227" t="str">
            <v xml:space="preserve"> PEKERJAAN KONSTRUKSI DASAR BETON DAN BAJA</v>
          </cell>
        </row>
        <row r="229">
          <cell r="B229" t="str">
            <v>C1</v>
          </cell>
          <cell r="C229" t="str">
            <v>1 M3 LANTAI KERJA 1 PC : 3 PS : 5 KRL</v>
          </cell>
        </row>
        <row r="230">
          <cell r="C230" t="str">
            <v>PC (50 kg)</v>
          </cell>
          <cell r="D230">
            <v>3.9560000000000004</v>
          </cell>
          <cell r="E230" t="str">
            <v>zak</v>
          </cell>
          <cell r="F230">
            <v>33000</v>
          </cell>
          <cell r="G230">
            <v>130548.00000000001</v>
          </cell>
        </row>
        <row r="231">
          <cell r="C231" t="str">
            <v>Pasir beton</v>
          </cell>
          <cell r="D231">
            <v>0.55000000000000004</v>
          </cell>
          <cell r="E231" t="str">
            <v>m³</v>
          </cell>
          <cell r="F231">
            <v>110000</v>
          </cell>
          <cell r="G231">
            <v>60500.000000000007</v>
          </cell>
        </row>
        <row r="232">
          <cell r="C232" t="str">
            <v>Split pecah Mesin 2/3</v>
          </cell>
          <cell r="D232">
            <v>0.93</v>
          </cell>
          <cell r="E232" t="str">
            <v>m³</v>
          </cell>
          <cell r="F232">
            <v>125000</v>
          </cell>
          <cell r="G232">
            <v>116250</v>
          </cell>
        </row>
        <row r="233">
          <cell r="C233" t="str">
            <v>Pekerja</v>
          </cell>
          <cell r="D233">
            <v>1.5</v>
          </cell>
          <cell r="E233" t="str">
            <v>org</v>
          </cell>
          <cell r="F233">
            <v>22000</v>
          </cell>
          <cell r="G233">
            <v>33000</v>
          </cell>
        </row>
        <row r="234">
          <cell r="C234" t="str">
            <v>Tk. Batu Setengah Terampil</v>
          </cell>
          <cell r="D234">
            <v>0.375</v>
          </cell>
          <cell r="E234" t="str">
            <v>org</v>
          </cell>
          <cell r="F234">
            <v>25500</v>
          </cell>
          <cell r="G234">
            <v>9562.5</v>
          </cell>
        </row>
        <row r="235">
          <cell r="C235" t="str">
            <v>Kep. Tukang Batu</v>
          </cell>
          <cell r="D235">
            <v>3.7499999999999999E-2</v>
          </cell>
          <cell r="E235" t="str">
            <v>org</v>
          </cell>
          <cell r="F235">
            <v>29000</v>
          </cell>
          <cell r="G235">
            <v>1087.5</v>
          </cell>
        </row>
        <row r="236">
          <cell r="C236" t="str">
            <v>Mandor</v>
          </cell>
          <cell r="D236">
            <v>7.4999999999999997E-3</v>
          </cell>
          <cell r="E236" t="str">
            <v>org</v>
          </cell>
          <cell r="F236">
            <v>31500</v>
          </cell>
          <cell r="G236">
            <v>236.25</v>
          </cell>
        </row>
        <row r="237">
          <cell r="C237" t="str">
            <v>Peralatan</v>
          </cell>
          <cell r="D237">
            <v>1</v>
          </cell>
          <cell r="E237" t="str">
            <v>lot</v>
          </cell>
          <cell r="F237">
            <v>2000</v>
          </cell>
          <cell r="G237">
            <v>2000</v>
          </cell>
        </row>
        <row r="238">
          <cell r="C238" t="str">
            <v xml:space="preserve">Jumlah         </v>
          </cell>
          <cell r="G238">
            <v>353184.25</v>
          </cell>
        </row>
        <row r="239">
          <cell r="C239" t="str">
            <v xml:space="preserve">Dibulatkan    </v>
          </cell>
          <cell r="G239">
            <v>353180</v>
          </cell>
        </row>
        <row r="241">
          <cell r="B241" t="str">
            <v>C2</v>
          </cell>
          <cell r="C241" t="str">
            <v>1 M3 PAS. BETON CYCLOOF + 40% BATU BELAH</v>
          </cell>
        </row>
        <row r="242">
          <cell r="C242" t="str">
            <v>Batu Belah 40%</v>
          </cell>
          <cell r="D242">
            <v>0.48</v>
          </cell>
          <cell r="E242" t="str">
            <v>m³</v>
          </cell>
          <cell r="F242">
            <v>42000</v>
          </cell>
          <cell r="G242">
            <v>20160</v>
          </cell>
        </row>
        <row r="243">
          <cell r="C243" t="str">
            <v>Adukan Beton Site mix K-175</v>
          </cell>
          <cell r="D243">
            <v>0.6</v>
          </cell>
          <cell r="E243" t="str">
            <v>m³</v>
          </cell>
          <cell r="F243">
            <v>480060</v>
          </cell>
          <cell r="G243">
            <v>288036</v>
          </cell>
        </row>
        <row r="244">
          <cell r="C244" t="str">
            <v>Upah Kerja</v>
          </cell>
          <cell r="D244">
            <v>0.04</v>
          </cell>
          <cell r="E244" t="str">
            <v>ls</v>
          </cell>
          <cell r="F244">
            <v>25000</v>
          </cell>
          <cell r="G244">
            <v>1000</v>
          </cell>
        </row>
        <row r="245">
          <cell r="C245" t="str">
            <v xml:space="preserve">Jumlah         </v>
          </cell>
          <cell r="G245">
            <v>309196</v>
          </cell>
        </row>
        <row r="246">
          <cell r="C246" t="str">
            <v xml:space="preserve">Dibulatkan    </v>
          </cell>
          <cell r="G246">
            <v>309190</v>
          </cell>
        </row>
        <row r="248">
          <cell r="B248" t="str">
            <v>C3</v>
          </cell>
          <cell r="C248" t="str">
            <v>1 M3 COR BETON SITE MIX K 175</v>
          </cell>
        </row>
        <row r="249">
          <cell r="C249" t="str">
            <v>Semen PC  (50 kg)</v>
          </cell>
          <cell r="D249">
            <v>6.8</v>
          </cell>
          <cell r="E249" t="str">
            <v>zak</v>
          </cell>
          <cell r="F249">
            <v>33000</v>
          </cell>
          <cell r="G249">
            <v>224400</v>
          </cell>
        </row>
        <row r="250">
          <cell r="C250" t="str">
            <v>Split pecah Mesin 2/3</v>
          </cell>
          <cell r="D250">
            <v>0.83</v>
          </cell>
          <cell r="E250" t="str">
            <v>m³</v>
          </cell>
          <cell r="F250">
            <v>125000</v>
          </cell>
          <cell r="G250">
            <v>103750</v>
          </cell>
        </row>
        <row r="251">
          <cell r="C251" t="str">
            <v>Pasir Beton</v>
          </cell>
          <cell r="D251">
            <v>0.54</v>
          </cell>
          <cell r="E251" t="str">
            <v>m³</v>
          </cell>
          <cell r="F251">
            <v>110000</v>
          </cell>
          <cell r="G251">
            <v>59400.000000000007</v>
          </cell>
        </row>
        <row r="252">
          <cell r="C252" t="str">
            <v>Pekerja</v>
          </cell>
          <cell r="D252">
            <v>3</v>
          </cell>
          <cell r="E252" t="str">
            <v>org</v>
          </cell>
          <cell r="F252">
            <v>22000</v>
          </cell>
          <cell r="G252">
            <v>66000</v>
          </cell>
        </row>
        <row r="253">
          <cell r="C253" t="str">
            <v>Tukang batu setengah terampil</v>
          </cell>
          <cell r="D253">
            <v>0.5</v>
          </cell>
          <cell r="E253" t="str">
            <v>org</v>
          </cell>
          <cell r="F253">
            <v>25500</v>
          </cell>
          <cell r="G253">
            <v>12750</v>
          </cell>
        </row>
        <row r="254">
          <cell r="C254" t="str">
            <v>Kep. tukang batu</v>
          </cell>
          <cell r="D254">
            <v>0.05</v>
          </cell>
          <cell r="E254" t="str">
            <v>org</v>
          </cell>
          <cell r="F254">
            <v>29000</v>
          </cell>
          <cell r="G254">
            <v>1450</v>
          </cell>
        </row>
        <row r="255">
          <cell r="C255" t="str">
            <v>Mandor</v>
          </cell>
          <cell r="D255">
            <v>0.01</v>
          </cell>
          <cell r="E255" t="str">
            <v>org</v>
          </cell>
          <cell r="F255">
            <v>31500</v>
          </cell>
          <cell r="G255">
            <v>315</v>
          </cell>
        </row>
        <row r="256">
          <cell r="C256" t="str">
            <v>Peralatan</v>
          </cell>
          <cell r="D256">
            <v>1</v>
          </cell>
          <cell r="E256" t="str">
            <v>lot</v>
          </cell>
          <cell r="F256">
            <v>12000</v>
          </cell>
          <cell r="G256">
            <v>12000</v>
          </cell>
        </row>
        <row r="257">
          <cell r="C257" t="str">
            <v xml:space="preserve">Jumlah         </v>
          </cell>
          <cell r="G257">
            <v>480065</v>
          </cell>
        </row>
        <row r="258">
          <cell r="C258" t="str">
            <v xml:space="preserve">Dibulatkan    </v>
          </cell>
          <cell r="G258">
            <v>480060</v>
          </cell>
        </row>
        <row r="260">
          <cell r="B260" t="str">
            <v>C4</v>
          </cell>
          <cell r="C260" t="str">
            <v>1 M3 COR BETON SITE MIX K 225</v>
          </cell>
        </row>
        <row r="261">
          <cell r="C261" t="str">
            <v>Semen PC  (50 kg)</v>
          </cell>
          <cell r="D261">
            <v>7.8959999999999999</v>
          </cell>
          <cell r="E261" t="str">
            <v>zak</v>
          </cell>
          <cell r="F261">
            <v>33000</v>
          </cell>
          <cell r="G261">
            <v>260568</v>
          </cell>
        </row>
        <row r="262">
          <cell r="C262" t="str">
            <v>Split pecah Mesin 2/3</v>
          </cell>
          <cell r="D262">
            <v>0.81</v>
          </cell>
          <cell r="E262" t="str">
            <v>m³</v>
          </cell>
          <cell r="F262">
            <v>125000</v>
          </cell>
          <cell r="G262">
            <v>101250</v>
          </cell>
        </row>
        <row r="263">
          <cell r="C263" t="str">
            <v>Pasir beton</v>
          </cell>
          <cell r="D263">
            <v>0.49</v>
          </cell>
          <cell r="E263" t="str">
            <v>m³</v>
          </cell>
          <cell r="F263">
            <v>110000</v>
          </cell>
          <cell r="G263">
            <v>53900</v>
          </cell>
        </row>
        <row r="264">
          <cell r="C264" t="str">
            <v>Pekerja</v>
          </cell>
          <cell r="D264">
            <v>3</v>
          </cell>
          <cell r="E264" t="str">
            <v>org</v>
          </cell>
          <cell r="F264">
            <v>22000</v>
          </cell>
          <cell r="G264">
            <v>66000</v>
          </cell>
        </row>
        <row r="265">
          <cell r="C265" t="str">
            <v>Tk.batu setengah terampil</v>
          </cell>
          <cell r="D265">
            <v>0.5</v>
          </cell>
          <cell r="E265" t="str">
            <v>org</v>
          </cell>
          <cell r="F265">
            <v>25500</v>
          </cell>
          <cell r="G265">
            <v>12750</v>
          </cell>
        </row>
        <row r="266">
          <cell r="C266" t="str">
            <v>Kepala tk. batu</v>
          </cell>
          <cell r="D266">
            <v>0.05</v>
          </cell>
          <cell r="E266" t="str">
            <v>org</v>
          </cell>
          <cell r="F266">
            <v>29000</v>
          </cell>
          <cell r="G266">
            <v>1450</v>
          </cell>
        </row>
        <row r="267">
          <cell r="C267" t="str">
            <v>Mandor</v>
          </cell>
          <cell r="D267">
            <v>0.01</v>
          </cell>
          <cell r="E267" t="str">
            <v>org</v>
          </cell>
          <cell r="F267">
            <v>31500</v>
          </cell>
          <cell r="G267">
            <v>315</v>
          </cell>
        </row>
        <row r="268">
          <cell r="C268" t="str">
            <v>Peralatan</v>
          </cell>
          <cell r="D268">
            <v>1</v>
          </cell>
          <cell r="E268" t="str">
            <v>lot</v>
          </cell>
          <cell r="F268">
            <v>12000</v>
          </cell>
          <cell r="G268">
            <v>12000</v>
          </cell>
        </row>
        <row r="269">
          <cell r="C269" t="str">
            <v xml:space="preserve">Jumlah         </v>
          </cell>
          <cell r="G269">
            <v>508233</v>
          </cell>
        </row>
        <row r="270">
          <cell r="C270" t="str">
            <v xml:space="preserve">Dibulatkan    </v>
          </cell>
          <cell r="G270">
            <v>508230</v>
          </cell>
        </row>
        <row r="272">
          <cell r="B272" t="str">
            <v>C5</v>
          </cell>
          <cell r="C272" t="str">
            <v>1 M3 COR BETON SITE MIX K 300</v>
          </cell>
        </row>
        <row r="273">
          <cell r="C273" t="str">
            <v>Semen PC  (50 kg)</v>
          </cell>
          <cell r="D273">
            <v>8.6959999999999997</v>
          </cell>
          <cell r="E273" t="str">
            <v>zak</v>
          </cell>
          <cell r="F273">
            <v>33000</v>
          </cell>
          <cell r="G273">
            <v>286968</v>
          </cell>
        </row>
        <row r="274">
          <cell r="C274" t="str">
            <v>Split pecah mesin 2/3</v>
          </cell>
          <cell r="D274">
            <v>0.81</v>
          </cell>
          <cell r="E274" t="str">
            <v>m³</v>
          </cell>
          <cell r="F274">
            <v>125000</v>
          </cell>
          <cell r="G274">
            <v>101250</v>
          </cell>
        </row>
        <row r="275">
          <cell r="C275" t="str">
            <v>Pasir beton</v>
          </cell>
          <cell r="D275">
            <v>0.49</v>
          </cell>
          <cell r="E275" t="str">
            <v>m³</v>
          </cell>
          <cell r="F275">
            <v>110000</v>
          </cell>
          <cell r="G275">
            <v>53900</v>
          </cell>
        </row>
        <row r="276">
          <cell r="C276" t="str">
            <v>Pekerja</v>
          </cell>
          <cell r="D276">
            <v>3</v>
          </cell>
          <cell r="E276" t="str">
            <v>org</v>
          </cell>
          <cell r="F276">
            <v>22000</v>
          </cell>
          <cell r="G276">
            <v>66000</v>
          </cell>
        </row>
        <row r="277">
          <cell r="C277" t="str">
            <v>Tk.batu setengah terampil</v>
          </cell>
          <cell r="D277">
            <v>0.5</v>
          </cell>
          <cell r="E277" t="str">
            <v>org</v>
          </cell>
          <cell r="F277">
            <v>25500</v>
          </cell>
          <cell r="G277">
            <v>12750</v>
          </cell>
        </row>
        <row r="278">
          <cell r="C278" t="str">
            <v>Kepala tk. batu</v>
          </cell>
          <cell r="D278">
            <v>0.05</v>
          </cell>
          <cell r="E278" t="str">
            <v>org</v>
          </cell>
          <cell r="F278">
            <v>29000</v>
          </cell>
          <cell r="G278">
            <v>1450</v>
          </cell>
        </row>
        <row r="279">
          <cell r="C279" t="str">
            <v>Mandor</v>
          </cell>
          <cell r="D279">
            <v>0.01</v>
          </cell>
          <cell r="E279" t="str">
            <v>org</v>
          </cell>
          <cell r="F279">
            <v>31500</v>
          </cell>
          <cell r="G279">
            <v>315</v>
          </cell>
        </row>
        <row r="280">
          <cell r="C280" t="str">
            <v>Peralatan</v>
          </cell>
          <cell r="D280">
            <v>1</v>
          </cell>
          <cell r="E280" t="str">
            <v>lot</v>
          </cell>
          <cell r="F280">
            <v>12000</v>
          </cell>
          <cell r="G280">
            <v>12000</v>
          </cell>
        </row>
        <row r="281">
          <cell r="C281" t="str">
            <v xml:space="preserve">Jumlah         </v>
          </cell>
          <cell r="G281">
            <v>534633</v>
          </cell>
        </row>
        <row r="282">
          <cell r="C282" t="str">
            <v xml:space="preserve">Dibulatkan    </v>
          </cell>
          <cell r="G282">
            <v>534630</v>
          </cell>
        </row>
        <row r="284">
          <cell r="B284" t="str">
            <v>C6</v>
          </cell>
          <cell r="C284" t="str">
            <v>1 M3 COR BETON K-175 READY MIX MIN 6 M3 BERIKUT SLANG</v>
          </cell>
        </row>
        <row r="285">
          <cell r="C285" t="str">
            <v>Adukan K-175 Readymix</v>
          </cell>
          <cell r="D285">
            <v>1</v>
          </cell>
          <cell r="E285" t="str">
            <v>m³</v>
          </cell>
          <cell r="F285">
            <v>275000</v>
          </cell>
          <cell r="G285">
            <v>275000</v>
          </cell>
        </row>
        <row r="286">
          <cell r="C286" t="str">
            <v>Pekerja</v>
          </cell>
          <cell r="D286">
            <v>2.5</v>
          </cell>
          <cell r="E286" t="str">
            <v>org</v>
          </cell>
          <cell r="F286">
            <v>22000</v>
          </cell>
          <cell r="G286">
            <v>55000</v>
          </cell>
        </row>
        <row r="287">
          <cell r="C287" t="str">
            <v>Tukang batu setengah terampil</v>
          </cell>
          <cell r="D287">
            <v>0.25</v>
          </cell>
          <cell r="E287" t="str">
            <v>org</v>
          </cell>
          <cell r="F287">
            <v>25500</v>
          </cell>
          <cell r="G287">
            <v>6375</v>
          </cell>
        </row>
        <row r="288">
          <cell r="C288" t="str">
            <v>Kep. tukang batu</v>
          </cell>
          <cell r="D288">
            <v>0.1</v>
          </cell>
          <cell r="E288" t="str">
            <v>org</v>
          </cell>
          <cell r="F288">
            <v>29000</v>
          </cell>
          <cell r="G288">
            <v>2900</v>
          </cell>
        </row>
        <row r="289">
          <cell r="C289" t="str">
            <v>Mandor</v>
          </cell>
          <cell r="D289">
            <v>0.01</v>
          </cell>
          <cell r="E289" t="str">
            <v>org</v>
          </cell>
          <cell r="F289">
            <v>31500</v>
          </cell>
          <cell r="G289">
            <v>315</v>
          </cell>
        </row>
        <row r="290">
          <cell r="C290" t="str">
            <v>Alat bantu (Slang + Tes Lab)</v>
          </cell>
          <cell r="D290">
            <v>1</v>
          </cell>
          <cell r="E290" t="str">
            <v>lot</v>
          </cell>
          <cell r="F290">
            <v>12000</v>
          </cell>
          <cell r="G290">
            <v>12000</v>
          </cell>
        </row>
        <row r="291">
          <cell r="C291" t="str">
            <v xml:space="preserve">Jumlah         </v>
          </cell>
          <cell r="G291">
            <v>351590</v>
          </cell>
        </row>
        <row r="292">
          <cell r="C292" t="str">
            <v xml:space="preserve">Dibulatkan    </v>
          </cell>
          <cell r="G292">
            <v>351590</v>
          </cell>
        </row>
        <row r="294">
          <cell r="B294" t="str">
            <v>C7</v>
          </cell>
          <cell r="C294" t="str">
            <v>1 M3 COR BETON K-225 READY MIX MIN 6 M3 BERIKUT SLANG</v>
          </cell>
        </row>
        <row r="295">
          <cell r="C295" t="str">
            <v>Adukan K-225 Readymix</v>
          </cell>
          <cell r="D295">
            <v>1</v>
          </cell>
          <cell r="E295" t="str">
            <v>m³</v>
          </cell>
          <cell r="F295">
            <v>305000</v>
          </cell>
          <cell r="G295">
            <v>305000</v>
          </cell>
        </row>
        <row r="296">
          <cell r="C296" t="str">
            <v>Pekerja</v>
          </cell>
          <cell r="D296">
            <v>2.5</v>
          </cell>
          <cell r="E296" t="str">
            <v>org</v>
          </cell>
          <cell r="F296">
            <v>22000</v>
          </cell>
          <cell r="G296">
            <v>55000</v>
          </cell>
        </row>
        <row r="297">
          <cell r="C297" t="str">
            <v>Tukang batu setengah terampil</v>
          </cell>
          <cell r="D297">
            <v>0.25</v>
          </cell>
          <cell r="E297" t="str">
            <v>org</v>
          </cell>
          <cell r="F297">
            <v>25500</v>
          </cell>
          <cell r="G297">
            <v>6375</v>
          </cell>
        </row>
        <row r="298">
          <cell r="C298" t="str">
            <v>Kep. tukang batu</v>
          </cell>
          <cell r="D298">
            <v>0.1</v>
          </cell>
          <cell r="E298" t="str">
            <v>org</v>
          </cell>
          <cell r="F298">
            <v>29000</v>
          </cell>
          <cell r="G298">
            <v>2900</v>
          </cell>
        </row>
        <row r="299">
          <cell r="C299" t="str">
            <v>Mandor</v>
          </cell>
          <cell r="D299">
            <v>0.01</v>
          </cell>
          <cell r="E299" t="str">
            <v>org</v>
          </cell>
          <cell r="F299">
            <v>31500</v>
          </cell>
          <cell r="G299">
            <v>315</v>
          </cell>
        </row>
        <row r="300">
          <cell r="C300" t="str">
            <v>Alat bantu (Slang + Tes Lab)</v>
          </cell>
          <cell r="D300">
            <v>1</v>
          </cell>
          <cell r="E300" t="str">
            <v>lot</v>
          </cell>
          <cell r="F300">
            <v>12000</v>
          </cell>
          <cell r="G300">
            <v>12000</v>
          </cell>
        </row>
        <row r="301">
          <cell r="C301" t="str">
            <v xml:space="preserve">Jumlah         </v>
          </cell>
          <cell r="G301">
            <v>381590</v>
          </cell>
        </row>
        <row r="302">
          <cell r="C302" t="str">
            <v xml:space="preserve">Dibulatkan    </v>
          </cell>
          <cell r="G302">
            <v>381590</v>
          </cell>
        </row>
        <row r="304">
          <cell r="B304" t="str">
            <v>C8</v>
          </cell>
          <cell r="C304" t="str">
            <v>1 M3 COR BETON K-300 READY MIX MIN 6 M3 BERIKUT SLANG</v>
          </cell>
        </row>
        <row r="305">
          <cell r="C305" t="str">
            <v>Adukan K-300 Readymix</v>
          </cell>
          <cell r="D305">
            <v>1</v>
          </cell>
          <cell r="E305" t="str">
            <v>m³</v>
          </cell>
          <cell r="F305">
            <v>330000</v>
          </cell>
          <cell r="G305">
            <v>330000</v>
          </cell>
        </row>
        <row r="306">
          <cell r="C306" t="str">
            <v>Pekerja</v>
          </cell>
          <cell r="D306">
            <v>2.5</v>
          </cell>
          <cell r="E306" t="str">
            <v>org</v>
          </cell>
          <cell r="F306">
            <v>22000</v>
          </cell>
          <cell r="G306">
            <v>55000</v>
          </cell>
        </row>
        <row r="307">
          <cell r="C307" t="str">
            <v>Tukang batu setengah terampil</v>
          </cell>
          <cell r="D307">
            <v>0.25</v>
          </cell>
          <cell r="E307" t="str">
            <v>org</v>
          </cell>
          <cell r="F307">
            <v>25500</v>
          </cell>
          <cell r="G307">
            <v>6375</v>
          </cell>
        </row>
        <row r="308">
          <cell r="C308" t="str">
            <v>Kep. tukang batu</v>
          </cell>
          <cell r="D308">
            <v>0.1</v>
          </cell>
          <cell r="E308" t="str">
            <v>org</v>
          </cell>
          <cell r="F308">
            <v>29000</v>
          </cell>
          <cell r="G308">
            <v>2900</v>
          </cell>
        </row>
        <row r="309">
          <cell r="C309" t="str">
            <v>Mandor</v>
          </cell>
          <cell r="D309">
            <v>0.01</v>
          </cell>
          <cell r="E309" t="str">
            <v>org</v>
          </cell>
          <cell r="F309">
            <v>31500</v>
          </cell>
          <cell r="G309">
            <v>315</v>
          </cell>
        </row>
        <row r="310">
          <cell r="C310" t="str">
            <v>Alat bantu (Slang + Tes Lab)</v>
          </cell>
          <cell r="D310">
            <v>1</v>
          </cell>
          <cell r="E310" t="str">
            <v>lot</v>
          </cell>
          <cell r="F310">
            <v>12000</v>
          </cell>
          <cell r="G310">
            <v>12000</v>
          </cell>
        </row>
        <row r="311">
          <cell r="C311" t="str">
            <v xml:space="preserve">Jumlah         </v>
          </cell>
          <cell r="G311">
            <v>406590</v>
          </cell>
        </row>
        <row r="312">
          <cell r="C312" t="str">
            <v xml:space="preserve">Dibulatkan    </v>
          </cell>
          <cell r="G312">
            <v>406590</v>
          </cell>
        </row>
        <row r="314">
          <cell r="B314" t="str">
            <v>C9</v>
          </cell>
          <cell r="C314" t="str">
            <v>1 KG  BESI BETON TERPASANG  U - 24</v>
          </cell>
        </row>
        <row r="315">
          <cell r="C315" t="str">
            <v>Besi Beton u - 24 rata - rata</v>
          </cell>
          <cell r="D315">
            <v>1.05</v>
          </cell>
          <cell r="E315" t="str">
            <v>kg</v>
          </cell>
          <cell r="F315">
            <v>5800</v>
          </cell>
          <cell r="G315">
            <v>6090</v>
          </cell>
        </row>
        <row r="316">
          <cell r="C316" t="str">
            <v>Kawat Beton</v>
          </cell>
          <cell r="D316">
            <v>0.01</v>
          </cell>
          <cell r="E316" t="str">
            <v>kg</v>
          </cell>
          <cell r="F316">
            <v>9500</v>
          </cell>
          <cell r="G316">
            <v>95</v>
          </cell>
        </row>
        <row r="317">
          <cell r="C317" t="str">
            <v>Tk. Besi Beton setengah terampil</v>
          </cell>
          <cell r="D317">
            <v>2.5000000000000001E-2</v>
          </cell>
          <cell r="E317" t="str">
            <v>org</v>
          </cell>
          <cell r="F317">
            <v>26000</v>
          </cell>
          <cell r="G317">
            <v>650</v>
          </cell>
        </row>
        <row r="318">
          <cell r="C318" t="str">
            <v>Tk. Besi Beton  terampil</v>
          </cell>
          <cell r="D318">
            <v>1.4999999999999999E-2</v>
          </cell>
          <cell r="E318" t="str">
            <v>org</v>
          </cell>
          <cell r="F318">
            <v>29000</v>
          </cell>
          <cell r="G318">
            <v>435</v>
          </cell>
        </row>
        <row r="319">
          <cell r="C319" t="str">
            <v>Kepala Tukang Besi terampil</v>
          </cell>
          <cell r="D319">
            <v>0.01</v>
          </cell>
          <cell r="E319" t="str">
            <v>org</v>
          </cell>
          <cell r="F319">
            <v>30000</v>
          </cell>
          <cell r="G319">
            <v>300</v>
          </cell>
        </row>
        <row r="320">
          <cell r="C320" t="str">
            <v>Mandor</v>
          </cell>
          <cell r="D320">
            <v>5.0000000000000001E-3</v>
          </cell>
          <cell r="E320" t="str">
            <v>org</v>
          </cell>
          <cell r="F320">
            <v>31500</v>
          </cell>
          <cell r="G320">
            <v>157.5</v>
          </cell>
        </row>
        <row r="321">
          <cell r="C321" t="str">
            <v>Peralatan, Spancer</v>
          </cell>
          <cell r="D321">
            <v>1</v>
          </cell>
          <cell r="E321" t="str">
            <v>lot</v>
          </cell>
          <cell r="F321">
            <v>100</v>
          </cell>
          <cell r="G321">
            <v>100</v>
          </cell>
        </row>
        <row r="322">
          <cell r="C322" t="str">
            <v xml:space="preserve">Jumlah         </v>
          </cell>
          <cell r="G322">
            <v>7827.5</v>
          </cell>
        </row>
        <row r="323">
          <cell r="C323" t="str">
            <v xml:space="preserve">Dibulatkan    </v>
          </cell>
          <cell r="G323">
            <v>7820</v>
          </cell>
        </row>
        <row r="325">
          <cell r="B325" t="str">
            <v>C10</v>
          </cell>
          <cell r="C325" t="str">
            <v>1 KG BESI BETON TERPASANG  U - 39</v>
          </cell>
        </row>
        <row r="326">
          <cell r="C326" t="str">
            <v>Besi Beton U - 39/32 rata - rata</v>
          </cell>
          <cell r="D326">
            <v>1.05</v>
          </cell>
          <cell r="E326" t="str">
            <v>kg</v>
          </cell>
          <cell r="F326">
            <v>6000</v>
          </cell>
          <cell r="G326">
            <v>6300</v>
          </cell>
        </row>
        <row r="327">
          <cell r="C327" t="str">
            <v>Kawat Beton</v>
          </cell>
          <cell r="D327">
            <v>0.01</v>
          </cell>
          <cell r="E327" t="str">
            <v>kg</v>
          </cell>
          <cell r="F327">
            <v>9500</v>
          </cell>
          <cell r="G327">
            <v>95</v>
          </cell>
        </row>
        <row r="328">
          <cell r="C328" t="str">
            <v>Tk. Besi Beton setengah terampil</v>
          </cell>
          <cell r="D328">
            <v>3.5999999999999997E-2</v>
          </cell>
          <cell r="E328" t="str">
            <v>org</v>
          </cell>
          <cell r="F328">
            <v>26000</v>
          </cell>
          <cell r="G328">
            <v>935.99999999999989</v>
          </cell>
        </row>
        <row r="329">
          <cell r="C329" t="str">
            <v>Tk. Besi Beton  terampil</v>
          </cell>
          <cell r="D329">
            <v>1.6E-2</v>
          </cell>
          <cell r="E329" t="str">
            <v>org</v>
          </cell>
          <cell r="F329">
            <v>29000</v>
          </cell>
          <cell r="G329">
            <v>464</v>
          </cell>
        </row>
        <row r="330">
          <cell r="C330" t="str">
            <v>Kepala Tukang Besi terampil</v>
          </cell>
          <cell r="D330">
            <v>1.0999999999999999E-2</v>
          </cell>
          <cell r="E330" t="str">
            <v>org</v>
          </cell>
          <cell r="F330">
            <v>30000</v>
          </cell>
          <cell r="G330">
            <v>330</v>
          </cell>
        </row>
        <row r="331">
          <cell r="C331" t="str">
            <v>Mandor</v>
          </cell>
          <cell r="D331">
            <v>5.0000000000000001E-3</v>
          </cell>
          <cell r="E331" t="str">
            <v>org</v>
          </cell>
          <cell r="F331">
            <v>31500</v>
          </cell>
          <cell r="G331">
            <v>157.5</v>
          </cell>
        </row>
        <row r="332">
          <cell r="C332" t="str">
            <v>Peralatan, Spancer</v>
          </cell>
          <cell r="D332">
            <v>1</v>
          </cell>
          <cell r="E332" t="str">
            <v>lot</v>
          </cell>
          <cell r="F332">
            <v>460</v>
          </cell>
          <cell r="G332">
            <v>460</v>
          </cell>
        </row>
        <row r="333">
          <cell r="C333" t="str">
            <v xml:space="preserve">Jumlah         </v>
          </cell>
          <cell r="G333">
            <v>8742.5</v>
          </cell>
        </row>
        <row r="334">
          <cell r="C334" t="str">
            <v xml:space="preserve">Dibulatkan    </v>
          </cell>
          <cell r="G334">
            <v>8740</v>
          </cell>
        </row>
        <row r="336">
          <cell r="B336" t="str">
            <v>C11</v>
          </cell>
          <cell r="C336" t="str">
            <v>1 KG PEK. ERECTION KONST KUDA-KUDA BESI</v>
          </cell>
        </row>
        <row r="337">
          <cell r="C337" t="str">
            <v>Pekerja terampil</v>
          </cell>
          <cell r="D337">
            <v>1E-3</v>
          </cell>
          <cell r="E337" t="str">
            <v>org</v>
          </cell>
          <cell r="F337">
            <v>25000</v>
          </cell>
          <cell r="G337">
            <v>25</v>
          </cell>
        </row>
        <row r="338">
          <cell r="C338" t="str">
            <v>Tukang besi profil terampil</v>
          </cell>
          <cell r="D338">
            <v>1E-3</v>
          </cell>
          <cell r="E338" t="str">
            <v>org</v>
          </cell>
          <cell r="F338">
            <v>29000</v>
          </cell>
          <cell r="G338">
            <v>29</v>
          </cell>
        </row>
        <row r="339">
          <cell r="C339" t="str">
            <v>Kepala tukang besi profil</v>
          </cell>
          <cell r="D339">
            <v>2.0000000000000001E-4</v>
          </cell>
          <cell r="E339" t="str">
            <v>org</v>
          </cell>
          <cell r="F339">
            <v>30000</v>
          </cell>
          <cell r="G339">
            <v>6</v>
          </cell>
        </row>
        <row r="340">
          <cell r="C340" t="str">
            <v>Mandor</v>
          </cell>
          <cell r="D340">
            <v>1E-4</v>
          </cell>
          <cell r="E340" t="str">
            <v>org</v>
          </cell>
          <cell r="F340">
            <v>31500</v>
          </cell>
          <cell r="G340">
            <v>3.1500000000000004</v>
          </cell>
        </row>
        <row r="341">
          <cell r="C341" t="str">
            <v>Operator alat besar</v>
          </cell>
          <cell r="D341">
            <v>2.0000000000000001E-4</v>
          </cell>
          <cell r="E341" t="str">
            <v>org</v>
          </cell>
          <cell r="G341">
            <v>0</v>
          </cell>
        </row>
        <row r="342">
          <cell r="C342" t="str">
            <v>Pembantu operator</v>
          </cell>
          <cell r="D342">
            <v>0.02</v>
          </cell>
          <cell r="E342" t="str">
            <v>org</v>
          </cell>
          <cell r="G342">
            <v>0</v>
          </cell>
        </row>
        <row r="343">
          <cell r="C343" t="str">
            <v xml:space="preserve">Sewa alat </v>
          </cell>
          <cell r="D343">
            <v>2.0000000000000001E-4</v>
          </cell>
          <cell r="E343" t="str">
            <v>ls</v>
          </cell>
          <cell r="F343">
            <v>125000</v>
          </cell>
          <cell r="G343">
            <v>25</v>
          </cell>
        </row>
        <row r="344">
          <cell r="C344" t="str">
            <v>Minyak solar / Bahan bakar solar</v>
          </cell>
          <cell r="D344">
            <v>0.01</v>
          </cell>
          <cell r="E344" t="str">
            <v>lt</v>
          </cell>
          <cell r="F344">
            <v>1650</v>
          </cell>
          <cell r="G344">
            <v>16.5</v>
          </cell>
        </row>
        <row r="345">
          <cell r="C345" t="str">
            <v>Plus oli / Pelumas</v>
          </cell>
          <cell r="D345">
            <v>1E-3</v>
          </cell>
          <cell r="E345" t="str">
            <v>lt</v>
          </cell>
          <cell r="F345">
            <v>800</v>
          </cell>
          <cell r="G345">
            <v>0.8</v>
          </cell>
        </row>
        <row r="346">
          <cell r="C346" t="str">
            <v>Alat bantu</v>
          </cell>
          <cell r="D346">
            <v>2.0000000000000001E-4</v>
          </cell>
          <cell r="E346" t="str">
            <v>lot</v>
          </cell>
          <cell r="F346">
            <v>25000</v>
          </cell>
          <cell r="G346">
            <v>5</v>
          </cell>
        </row>
        <row r="347">
          <cell r="C347" t="str">
            <v xml:space="preserve">Jumlah         </v>
          </cell>
          <cell r="G347">
            <v>110.45</v>
          </cell>
        </row>
        <row r="348">
          <cell r="C348" t="str">
            <v xml:space="preserve">Dibulatkan    </v>
          </cell>
          <cell r="G348">
            <v>110</v>
          </cell>
        </row>
        <row r="350">
          <cell r="B350" t="str">
            <v>C12</v>
          </cell>
          <cell r="C350" t="str">
            <v>1 KG PEKERJAAN BAJA IWF EX DN</v>
          </cell>
        </row>
        <row r="351">
          <cell r="C351" t="str">
            <v>Besi IWF  ex DN SII</v>
          </cell>
          <cell r="D351">
            <v>1.0249999999999999</v>
          </cell>
          <cell r="E351" t="str">
            <v>kg</v>
          </cell>
          <cell r="F351">
            <v>10000</v>
          </cell>
          <cell r="G351">
            <v>10250</v>
          </cell>
        </row>
        <row r="352">
          <cell r="C352" t="str">
            <v>Pekerja Terampil</v>
          </cell>
          <cell r="D352">
            <v>0.06</v>
          </cell>
          <cell r="E352" t="str">
            <v>org</v>
          </cell>
          <cell r="F352">
            <v>25000</v>
          </cell>
          <cell r="G352">
            <v>1500</v>
          </cell>
        </row>
        <row r="353">
          <cell r="C353" t="str">
            <v>Tukang besi profil terampil</v>
          </cell>
          <cell r="D353">
            <v>4.0000000000000001E-3</v>
          </cell>
          <cell r="E353" t="str">
            <v>org</v>
          </cell>
          <cell r="F353">
            <v>29000</v>
          </cell>
          <cell r="G353">
            <v>116</v>
          </cell>
        </row>
        <row r="354">
          <cell r="C354" t="str">
            <v>Kepala tukang besi profil</v>
          </cell>
          <cell r="D354">
            <v>1E-3</v>
          </cell>
          <cell r="E354" t="str">
            <v>org</v>
          </cell>
          <cell r="F354">
            <v>30000</v>
          </cell>
          <cell r="G354">
            <v>30</v>
          </cell>
        </row>
        <row r="355">
          <cell r="C355" t="str">
            <v>Mandor</v>
          </cell>
          <cell r="D355">
            <v>2.0000000000000001E-4</v>
          </cell>
          <cell r="E355" t="str">
            <v>org</v>
          </cell>
          <cell r="F355">
            <v>31500</v>
          </cell>
          <cell r="G355">
            <v>6.3000000000000007</v>
          </cell>
        </row>
        <row r="356">
          <cell r="C356" t="str">
            <v>Peralatan ( Oksigen , Solar , Elpiji, kawat las, dan dll)</v>
          </cell>
          <cell r="D356">
            <v>1</v>
          </cell>
          <cell r="E356" t="str">
            <v>lot</v>
          </cell>
          <cell r="F356">
            <v>500</v>
          </cell>
          <cell r="G356">
            <v>500</v>
          </cell>
        </row>
        <row r="357">
          <cell r="C357" t="str">
            <v xml:space="preserve">Jumlah         </v>
          </cell>
          <cell r="G357">
            <v>12402.3</v>
          </cell>
        </row>
        <row r="358">
          <cell r="C358" t="str">
            <v xml:space="preserve">Dibulatkan    </v>
          </cell>
          <cell r="G358">
            <v>12400</v>
          </cell>
        </row>
        <row r="360">
          <cell r="B360" t="str">
            <v>C13</v>
          </cell>
          <cell r="C360" t="str">
            <v>1 KG  PEKERJAAN BAJA EX JAPAN</v>
          </cell>
        </row>
        <row r="361">
          <cell r="C361" t="str">
            <v>Besi IWF  ex Japan</v>
          </cell>
          <cell r="D361">
            <v>1.0249999999999999</v>
          </cell>
          <cell r="E361" t="str">
            <v>kg</v>
          </cell>
          <cell r="F361">
            <v>4400</v>
          </cell>
          <cell r="G361">
            <v>4510</v>
          </cell>
        </row>
        <row r="362">
          <cell r="C362" t="str">
            <v>Pekerja Terampil</v>
          </cell>
          <cell r="D362">
            <v>0.06</v>
          </cell>
          <cell r="E362" t="str">
            <v>org</v>
          </cell>
          <cell r="F362">
            <v>25000</v>
          </cell>
          <cell r="G362">
            <v>1500</v>
          </cell>
        </row>
        <row r="363">
          <cell r="C363" t="str">
            <v>Tukang besi profil terampil</v>
          </cell>
          <cell r="D363">
            <v>4.0000000000000001E-3</v>
          </cell>
          <cell r="E363" t="str">
            <v>org</v>
          </cell>
          <cell r="F363">
            <v>29000</v>
          </cell>
          <cell r="G363">
            <v>116</v>
          </cell>
        </row>
        <row r="364">
          <cell r="C364" t="str">
            <v>Kepala tukang besi profil</v>
          </cell>
          <cell r="D364">
            <v>1E-3</v>
          </cell>
          <cell r="E364" t="str">
            <v>org</v>
          </cell>
          <cell r="F364">
            <v>30000</v>
          </cell>
          <cell r="G364">
            <v>30</v>
          </cell>
        </row>
        <row r="365">
          <cell r="C365" t="str">
            <v>Mandor</v>
          </cell>
          <cell r="D365">
            <v>2.0000000000000001E-4</v>
          </cell>
          <cell r="E365" t="str">
            <v>org</v>
          </cell>
          <cell r="F365">
            <v>31500</v>
          </cell>
          <cell r="G365">
            <v>6.3000000000000007</v>
          </cell>
        </row>
        <row r="366">
          <cell r="C366" t="str">
            <v>Peralatan ( Oksigen , Solar , Elpiji, kawat las, dan dll)</v>
          </cell>
          <cell r="D366">
            <v>1</v>
          </cell>
          <cell r="E366" t="str">
            <v>lot</v>
          </cell>
          <cell r="F366">
            <v>500</v>
          </cell>
          <cell r="G366">
            <v>500</v>
          </cell>
        </row>
        <row r="367">
          <cell r="C367" t="str">
            <v xml:space="preserve">Jumlah         </v>
          </cell>
          <cell r="G367">
            <v>6662.3</v>
          </cell>
        </row>
        <row r="368">
          <cell r="C368" t="str">
            <v xml:space="preserve">Dibulatkan    </v>
          </cell>
          <cell r="G368">
            <v>6660</v>
          </cell>
        </row>
        <row r="370">
          <cell r="B370" t="str">
            <v>C14</v>
          </cell>
          <cell r="C370" t="str">
            <v>1 KG  PEK. KONSTRUKSI BESI SIKU / PROFIL EX. DN</v>
          </cell>
        </row>
        <row r="371">
          <cell r="C371" t="str">
            <v>Besi profil / besi siku  ex DN</v>
          </cell>
          <cell r="D371">
            <v>1.0249999999999999</v>
          </cell>
          <cell r="E371" t="str">
            <v>kg</v>
          </cell>
          <cell r="F371">
            <v>7500</v>
          </cell>
          <cell r="G371">
            <v>7687.4999999999991</v>
          </cell>
        </row>
        <row r="372">
          <cell r="C372" t="str">
            <v>Pekerja Terampil</v>
          </cell>
          <cell r="D372">
            <v>0.06</v>
          </cell>
          <cell r="E372" t="str">
            <v>org</v>
          </cell>
          <cell r="F372">
            <v>25000</v>
          </cell>
          <cell r="G372">
            <v>1500</v>
          </cell>
        </row>
        <row r="373">
          <cell r="C373" t="str">
            <v>Tukang besi profil terampil</v>
          </cell>
          <cell r="D373">
            <v>4.0000000000000001E-3</v>
          </cell>
          <cell r="E373" t="str">
            <v>org</v>
          </cell>
          <cell r="F373">
            <v>29000</v>
          </cell>
          <cell r="G373">
            <v>116</v>
          </cell>
        </row>
        <row r="374">
          <cell r="C374" t="str">
            <v>Kepala tukang besi profil</v>
          </cell>
          <cell r="D374">
            <v>1E-3</v>
          </cell>
          <cell r="E374" t="str">
            <v>org</v>
          </cell>
          <cell r="F374">
            <v>30000</v>
          </cell>
          <cell r="G374">
            <v>30</v>
          </cell>
        </row>
        <row r="375">
          <cell r="C375" t="str">
            <v>Mandor</v>
          </cell>
          <cell r="D375">
            <v>2.0000000000000001E-4</v>
          </cell>
          <cell r="E375" t="str">
            <v>org</v>
          </cell>
          <cell r="F375">
            <v>31500</v>
          </cell>
          <cell r="G375">
            <v>6.3000000000000007</v>
          </cell>
        </row>
        <row r="376">
          <cell r="C376" t="str">
            <v>Peralatan ( Oksigen , Solar , Elpiji, kawat las, dan dll)</v>
          </cell>
          <cell r="D376">
            <v>1</v>
          </cell>
          <cell r="E376" t="str">
            <v>lot</v>
          </cell>
          <cell r="F376">
            <v>500</v>
          </cell>
          <cell r="G376">
            <v>500</v>
          </cell>
        </row>
        <row r="377">
          <cell r="C377" t="str">
            <v xml:space="preserve">Jumlah         </v>
          </cell>
          <cell r="G377">
            <v>9839.7999999999993</v>
          </cell>
        </row>
        <row r="378">
          <cell r="C378" t="str">
            <v xml:space="preserve">Dibulatkan    </v>
          </cell>
          <cell r="G378">
            <v>9830</v>
          </cell>
        </row>
        <row r="380">
          <cell r="B380" t="str">
            <v>C15</v>
          </cell>
          <cell r="C380" t="str">
            <v>1 CM PEK. PENGELASAN DENGAN LAS LISTRIK  TEBAL = KAWAT 4 MM</v>
          </cell>
        </row>
        <row r="381">
          <cell r="C381" t="str">
            <v>Kawat las listrik</v>
          </cell>
          <cell r="D381">
            <v>0.04</v>
          </cell>
          <cell r="E381" t="str">
            <v>kg</v>
          </cell>
          <cell r="F381">
            <v>10000</v>
          </cell>
          <cell r="G381">
            <v>400</v>
          </cell>
        </row>
        <row r="382">
          <cell r="C382" t="str">
            <v>Minyak solar / Bahan bakar solar</v>
          </cell>
          <cell r="D382">
            <v>0.03</v>
          </cell>
          <cell r="E382" t="str">
            <v>lt</v>
          </cell>
          <cell r="F382">
            <v>1650</v>
          </cell>
          <cell r="G382">
            <v>49.5</v>
          </cell>
        </row>
        <row r="383">
          <cell r="C383" t="str">
            <v>Plus oli / Pelumas</v>
          </cell>
          <cell r="D383">
            <v>4.0000000000000001E-3</v>
          </cell>
          <cell r="E383" t="str">
            <v>lt</v>
          </cell>
          <cell r="F383">
            <v>800</v>
          </cell>
          <cell r="G383">
            <v>3.2</v>
          </cell>
        </row>
        <row r="384">
          <cell r="C384" t="str">
            <v>Pekerja Terampil</v>
          </cell>
          <cell r="D384">
            <v>4.0000000000000001E-3</v>
          </cell>
          <cell r="E384" t="str">
            <v>org</v>
          </cell>
          <cell r="F384">
            <v>25000</v>
          </cell>
          <cell r="G384">
            <v>100</v>
          </cell>
        </row>
        <row r="385">
          <cell r="C385" t="str">
            <v>Tukang besi profil terampil</v>
          </cell>
          <cell r="D385">
            <v>2E-3</v>
          </cell>
          <cell r="E385" t="str">
            <v>org</v>
          </cell>
          <cell r="F385">
            <v>29000</v>
          </cell>
          <cell r="G385">
            <v>58</v>
          </cell>
        </row>
        <row r="386">
          <cell r="C386" t="str">
            <v>Kepala tukang besi profil</v>
          </cell>
          <cell r="D386">
            <v>2E-3</v>
          </cell>
          <cell r="E386" t="str">
            <v>org</v>
          </cell>
          <cell r="F386">
            <v>30000</v>
          </cell>
          <cell r="G386">
            <v>60</v>
          </cell>
        </row>
        <row r="387">
          <cell r="C387" t="str">
            <v>Mandor</v>
          </cell>
          <cell r="D387">
            <v>1E-3</v>
          </cell>
          <cell r="E387" t="str">
            <v>org</v>
          </cell>
          <cell r="F387">
            <v>31500</v>
          </cell>
          <cell r="G387">
            <v>31.5</v>
          </cell>
        </row>
        <row r="388">
          <cell r="C388" t="str">
            <v xml:space="preserve">Alat bantu ( Mesin Las Listrik) </v>
          </cell>
          <cell r="D388">
            <v>0.25</v>
          </cell>
          <cell r="E388" t="str">
            <v>lot</v>
          </cell>
          <cell r="F388">
            <v>25000</v>
          </cell>
          <cell r="G388">
            <v>6250</v>
          </cell>
        </row>
        <row r="389">
          <cell r="C389" t="str">
            <v xml:space="preserve">Jumlah         </v>
          </cell>
          <cell r="G389">
            <v>6952.2</v>
          </cell>
        </row>
        <row r="390">
          <cell r="C390" t="str">
            <v xml:space="preserve">Dibulatkan    </v>
          </cell>
          <cell r="G390">
            <v>6950</v>
          </cell>
        </row>
        <row r="392">
          <cell r="B392" t="str">
            <v>C16</v>
          </cell>
          <cell r="C392" t="str">
            <v>1 TITIK  MELOBANG KONSTRUKSI BESI DENGAN BOR</v>
          </cell>
        </row>
        <row r="393">
          <cell r="C393" t="str">
            <v>Pekerja Terampil</v>
          </cell>
          <cell r="D393">
            <v>0.05</v>
          </cell>
          <cell r="E393" t="str">
            <v>org</v>
          </cell>
          <cell r="F393">
            <v>25000</v>
          </cell>
          <cell r="G393">
            <v>1250</v>
          </cell>
        </row>
        <row r="394">
          <cell r="C394" t="str">
            <v>Tukang besi profil terampil</v>
          </cell>
          <cell r="D394">
            <v>0.02</v>
          </cell>
          <cell r="E394" t="str">
            <v>org</v>
          </cell>
          <cell r="F394">
            <v>29000</v>
          </cell>
          <cell r="G394">
            <v>580</v>
          </cell>
        </row>
        <row r="395">
          <cell r="C395" t="str">
            <v>Kepala tukang besi profil</v>
          </cell>
          <cell r="D395">
            <v>3.0000000000000001E-3</v>
          </cell>
          <cell r="E395" t="str">
            <v>org</v>
          </cell>
          <cell r="F395">
            <v>30000</v>
          </cell>
          <cell r="G395">
            <v>90</v>
          </cell>
        </row>
        <row r="396">
          <cell r="C396" t="str">
            <v>Mandor</v>
          </cell>
          <cell r="D396">
            <v>1E-3</v>
          </cell>
          <cell r="E396" t="str">
            <v>org</v>
          </cell>
          <cell r="F396">
            <v>31500</v>
          </cell>
          <cell r="G396">
            <v>31.5</v>
          </cell>
        </row>
        <row r="397">
          <cell r="C397" t="str">
            <v>Alat bantu ( Mesin Bor Listrik )</v>
          </cell>
          <cell r="D397">
            <v>0.25</v>
          </cell>
          <cell r="E397" t="str">
            <v>lot</v>
          </cell>
          <cell r="F397">
            <v>25000</v>
          </cell>
          <cell r="G397">
            <v>6250</v>
          </cell>
        </row>
        <row r="398">
          <cell r="C398" t="str">
            <v xml:space="preserve">Jumlah         </v>
          </cell>
          <cell r="G398">
            <v>8201.5</v>
          </cell>
        </row>
        <row r="399">
          <cell r="C399" t="str">
            <v xml:space="preserve">Dibulatkan    </v>
          </cell>
          <cell r="G399">
            <v>8200</v>
          </cell>
        </row>
        <row r="401">
          <cell r="B401" t="str">
            <v>C17</v>
          </cell>
          <cell r="C401" t="str">
            <v>1 M2 PEKERJAAN BONDEX</v>
          </cell>
        </row>
        <row r="402">
          <cell r="C402" t="str">
            <v>Bondek</v>
          </cell>
          <cell r="D402">
            <v>1.01</v>
          </cell>
          <cell r="E402" t="str">
            <v>m²</v>
          </cell>
          <cell r="F402">
            <v>81000</v>
          </cell>
          <cell r="G402">
            <v>81810</v>
          </cell>
        </row>
        <row r="403">
          <cell r="C403" t="str">
            <v>Kawat las</v>
          </cell>
          <cell r="D403">
            <v>0.1</v>
          </cell>
          <cell r="E403" t="str">
            <v>kg</v>
          </cell>
          <cell r="F403">
            <v>12000</v>
          </cell>
          <cell r="G403">
            <v>1200</v>
          </cell>
        </row>
        <row r="404">
          <cell r="C404" t="str">
            <v>Pekerja terampil</v>
          </cell>
          <cell r="D404">
            <v>0.05</v>
          </cell>
          <cell r="E404" t="str">
            <v>org</v>
          </cell>
          <cell r="F404">
            <v>29000</v>
          </cell>
          <cell r="G404">
            <v>1450</v>
          </cell>
        </row>
        <row r="405">
          <cell r="C405" t="str">
            <v>Tukang besi profil setengah trampil</v>
          </cell>
          <cell r="D405">
            <v>0.03</v>
          </cell>
          <cell r="E405" t="str">
            <v>org</v>
          </cell>
          <cell r="F405">
            <v>30000</v>
          </cell>
          <cell r="G405">
            <v>900</v>
          </cell>
        </row>
        <row r="406">
          <cell r="C406" t="str">
            <v>Mandor</v>
          </cell>
          <cell r="D406">
            <v>0.01</v>
          </cell>
          <cell r="E406" t="str">
            <v>org</v>
          </cell>
          <cell r="F406">
            <v>31500</v>
          </cell>
          <cell r="G406">
            <v>315</v>
          </cell>
        </row>
        <row r="407">
          <cell r="C407" t="str">
            <v>Shear Connector</v>
          </cell>
          <cell r="D407">
            <v>1</v>
          </cell>
          <cell r="E407" t="str">
            <v>ls</v>
          </cell>
          <cell r="F407">
            <v>15000</v>
          </cell>
          <cell r="G407">
            <v>15000</v>
          </cell>
        </row>
        <row r="408">
          <cell r="C408" t="str">
            <v xml:space="preserve">Jumlah         </v>
          </cell>
          <cell r="G408">
            <v>100675</v>
          </cell>
        </row>
        <row r="409">
          <cell r="C409" t="str">
            <v xml:space="preserve">Dibulatkan    </v>
          </cell>
          <cell r="G409">
            <v>100670</v>
          </cell>
        </row>
        <row r="411">
          <cell r="B411" t="str">
            <v>C18</v>
          </cell>
          <cell r="C411" t="str">
            <v>1 M2 PEKERJAAN WIREMESH M8</v>
          </cell>
        </row>
        <row r="412">
          <cell r="C412" t="str">
            <v>Wiremesh M8</v>
          </cell>
          <cell r="D412">
            <v>1.01</v>
          </cell>
          <cell r="E412" t="str">
            <v>m²</v>
          </cell>
          <cell r="F412">
            <v>22900</v>
          </cell>
          <cell r="G412">
            <v>23129</v>
          </cell>
        </row>
        <row r="413">
          <cell r="C413" t="str">
            <v>Kawat las</v>
          </cell>
          <cell r="D413">
            <v>0.1</v>
          </cell>
          <cell r="E413" t="str">
            <v>kg</v>
          </cell>
          <cell r="F413">
            <v>12000</v>
          </cell>
          <cell r="G413">
            <v>1200</v>
          </cell>
        </row>
        <row r="414">
          <cell r="C414" t="str">
            <v>Pekerja terampil</v>
          </cell>
          <cell r="D414">
            <v>0.1</v>
          </cell>
          <cell r="E414" t="str">
            <v>org</v>
          </cell>
          <cell r="F414">
            <v>29000</v>
          </cell>
          <cell r="G414">
            <v>2900</v>
          </cell>
        </row>
        <row r="415">
          <cell r="C415" t="str">
            <v>Tukang besi profil setengah trampil</v>
          </cell>
          <cell r="D415">
            <v>7.4999999999999997E-2</v>
          </cell>
          <cell r="E415" t="str">
            <v>org</v>
          </cell>
          <cell r="F415">
            <v>30000</v>
          </cell>
          <cell r="G415">
            <v>2250</v>
          </cell>
        </row>
        <row r="416">
          <cell r="C416" t="str">
            <v>Mandor</v>
          </cell>
          <cell r="D416">
            <v>0.01</v>
          </cell>
          <cell r="E416" t="str">
            <v>org</v>
          </cell>
          <cell r="F416">
            <v>31500</v>
          </cell>
          <cell r="G416">
            <v>315</v>
          </cell>
        </row>
        <row r="417">
          <cell r="C417" t="str">
            <v xml:space="preserve">Jumlah         </v>
          </cell>
          <cell r="G417">
            <v>29794</v>
          </cell>
        </row>
        <row r="418">
          <cell r="C418" t="str">
            <v xml:space="preserve">Dibulatkan    </v>
          </cell>
          <cell r="G418">
            <v>29790</v>
          </cell>
        </row>
        <row r="420">
          <cell r="B420" t="str">
            <v>C19</v>
          </cell>
          <cell r="C420" t="str">
            <v>1 M2 BEKISTING DENGAN PAPAN</v>
          </cell>
          <cell r="G420">
            <v>0</v>
          </cell>
        </row>
        <row r="421">
          <cell r="C421" t="str">
            <v>Kaso 5/7 borneo sp (2 x pakai) 50%</v>
          </cell>
          <cell r="D421">
            <v>1.7000000000000001E-2</v>
          </cell>
          <cell r="E421" t="str">
            <v>m³</v>
          </cell>
          <cell r="F421">
            <v>877500</v>
          </cell>
          <cell r="G421">
            <v>14917.500000000002</v>
          </cell>
        </row>
        <row r="422">
          <cell r="C422" t="str">
            <v>Papan terentang ( 2X pakai ) 75 %</v>
          </cell>
          <cell r="D422">
            <v>2.4E-2</v>
          </cell>
          <cell r="E422" t="str">
            <v>m³</v>
          </cell>
          <cell r="F422">
            <v>913500</v>
          </cell>
          <cell r="G422">
            <v>21924</v>
          </cell>
        </row>
        <row r="423">
          <cell r="C423" t="str">
            <v>Paku 1 cm s/d 3 cm</v>
          </cell>
          <cell r="D423">
            <v>0.4</v>
          </cell>
          <cell r="E423" t="str">
            <v>kg</v>
          </cell>
          <cell r="F423">
            <v>14000</v>
          </cell>
          <cell r="G423">
            <v>5600</v>
          </cell>
        </row>
        <row r="424">
          <cell r="C424" t="str">
            <v>Pekerja</v>
          </cell>
          <cell r="D424">
            <v>0.12</v>
          </cell>
          <cell r="E424" t="str">
            <v>org</v>
          </cell>
          <cell r="F424">
            <v>22000</v>
          </cell>
          <cell r="G424">
            <v>2640</v>
          </cell>
        </row>
        <row r="425">
          <cell r="C425" t="str">
            <v>Tk. Kayu terampil</v>
          </cell>
          <cell r="D425">
            <v>0.15</v>
          </cell>
          <cell r="E425" t="str">
            <v>org</v>
          </cell>
          <cell r="F425">
            <v>28500</v>
          </cell>
          <cell r="G425">
            <v>4275</v>
          </cell>
        </row>
        <row r="426">
          <cell r="C426" t="str">
            <v>Kepala Tukang Kayu</v>
          </cell>
          <cell r="D426">
            <v>0.15</v>
          </cell>
          <cell r="E426" t="str">
            <v>org</v>
          </cell>
          <cell r="F426">
            <v>30000</v>
          </cell>
          <cell r="G426">
            <v>4500</v>
          </cell>
        </row>
        <row r="427">
          <cell r="C427" t="str">
            <v>Mandor</v>
          </cell>
          <cell r="D427">
            <v>0.05</v>
          </cell>
          <cell r="E427" t="str">
            <v>org</v>
          </cell>
          <cell r="F427">
            <v>31500</v>
          </cell>
          <cell r="G427">
            <v>1575</v>
          </cell>
        </row>
        <row r="428">
          <cell r="C428" t="str">
            <v>Tk. Kayu  1/2 terampil (bongkar cetakan)</v>
          </cell>
          <cell r="D428">
            <v>0.12</v>
          </cell>
          <cell r="E428" t="str">
            <v>org</v>
          </cell>
          <cell r="F428">
            <v>26000</v>
          </cell>
          <cell r="G428">
            <v>3120</v>
          </cell>
        </row>
        <row r="429">
          <cell r="C429" t="str">
            <v xml:space="preserve">Jumlah         </v>
          </cell>
          <cell r="G429">
            <v>58551.5</v>
          </cell>
        </row>
        <row r="430">
          <cell r="C430" t="str">
            <v xml:space="preserve">Dibulatkan    </v>
          </cell>
          <cell r="G430">
            <v>58550</v>
          </cell>
        </row>
        <row r="432">
          <cell r="B432" t="str">
            <v>C20</v>
          </cell>
          <cell r="C432" t="str">
            <v>1 M2 BEKISTING MULTIPLEX 9 MM</v>
          </cell>
          <cell r="G432">
            <v>0</v>
          </cell>
        </row>
        <row r="433">
          <cell r="C433" t="str">
            <v xml:space="preserve">Kaso 5/7 borneo sp (2 x pakai) 50% </v>
          </cell>
          <cell r="D433">
            <v>1.7000000000000001E-2</v>
          </cell>
          <cell r="E433" t="str">
            <v>m³</v>
          </cell>
          <cell r="F433">
            <v>877500</v>
          </cell>
          <cell r="G433">
            <v>14917.500000000002</v>
          </cell>
        </row>
        <row r="434">
          <cell r="C434" t="str">
            <v>Multiplek 9 mm ( 2 x pakai ) 75%</v>
          </cell>
          <cell r="D434">
            <v>0.34699999999999998</v>
          </cell>
          <cell r="E434" t="str">
            <v>lbr</v>
          </cell>
          <cell r="F434">
            <v>84750</v>
          </cell>
          <cell r="G434">
            <v>29408.249999999996</v>
          </cell>
        </row>
        <row r="435">
          <cell r="C435" t="str">
            <v>Paku 1 cm s/d 3 cm</v>
          </cell>
          <cell r="D435">
            <v>0.4</v>
          </cell>
          <cell r="E435" t="str">
            <v>kg</v>
          </cell>
          <cell r="F435">
            <v>14000</v>
          </cell>
          <cell r="G435">
            <v>5600</v>
          </cell>
        </row>
        <row r="436">
          <cell r="C436" t="str">
            <v>Pekerja</v>
          </cell>
          <cell r="D436">
            <v>0.12</v>
          </cell>
          <cell r="E436" t="str">
            <v>org</v>
          </cell>
          <cell r="F436">
            <v>22000</v>
          </cell>
          <cell r="G436">
            <v>2640</v>
          </cell>
        </row>
        <row r="437">
          <cell r="C437" t="str">
            <v>Tk. Kayu terampil</v>
          </cell>
          <cell r="D437">
            <v>0.15</v>
          </cell>
          <cell r="E437" t="str">
            <v>org</v>
          </cell>
          <cell r="F437">
            <v>28500</v>
          </cell>
          <cell r="G437">
            <v>4275</v>
          </cell>
        </row>
        <row r="438">
          <cell r="C438" t="str">
            <v>Kepala Tukang Kayu</v>
          </cell>
          <cell r="D438">
            <v>0.15</v>
          </cell>
          <cell r="E438" t="str">
            <v>org</v>
          </cell>
          <cell r="F438">
            <v>30000</v>
          </cell>
          <cell r="G438">
            <v>4500</v>
          </cell>
        </row>
        <row r="439">
          <cell r="C439" t="str">
            <v>Mandor</v>
          </cell>
          <cell r="D439">
            <v>0.05</v>
          </cell>
          <cell r="E439" t="str">
            <v>org</v>
          </cell>
          <cell r="F439">
            <v>31500</v>
          </cell>
          <cell r="G439">
            <v>1575</v>
          </cell>
        </row>
        <row r="440">
          <cell r="C440" t="str">
            <v>Tk. Kayu  1/2 terampil (bongkar cetakan)</v>
          </cell>
          <cell r="D440">
            <v>0.12</v>
          </cell>
          <cell r="E440" t="str">
            <v>org</v>
          </cell>
          <cell r="F440">
            <v>26000</v>
          </cell>
          <cell r="G440">
            <v>3120</v>
          </cell>
        </row>
        <row r="441">
          <cell r="C441" t="str">
            <v xml:space="preserve">Jumlah         </v>
          </cell>
          <cell r="G441">
            <v>66035.75</v>
          </cell>
        </row>
        <row r="442">
          <cell r="C442" t="str">
            <v xml:space="preserve">Dibulatkan    </v>
          </cell>
          <cell r="G442">
            <v>66030</v>
          </cell>
        </row>
        <row r="444">
          <cell r="B444" t="str">
            <v>C21</v>
          </cell>
          <cell r="C444" t="str">
            <v>1 M2 BEKISTING MULTIPLEX 12 MM</v>
          </cell>
          <cell r="G444">
            <v>0</v>
          </cell>
        </row>
        <row r="445">
          <cell r="C445" t="str">
            <v xml:space="preserve">Kaso 5/7 borneo sp (2 x pakai) 50% </v>
          </cell>
          <cell r="D445">
            <v>1.7000000000000001E-2</v>
          </cell>
          <cell r="E445" t="str">
            <v>m³</v>
          </cell>
          <cell r="F445">
            <v>877500</v>
          </cell>
          <cell r="G445">
            <v>14917.500000000002</v>
          </cell>
        </row>
        <row r="446">
          <cell r="C446" t="str">
            <v>Multiplek 12 mm ( 2 x pakai ) 75%</v>
          </cell>
          <cell r="D446">
            <v>0.34699999999999998</v>
          </cell>
          <cell r="E446" t="str">
            <v>lbr</v>
          </cell>
          <cell r="F446">
            <v>109500</v>
          </cell>
          <cell r="G446">
            <v>37996.5</v>
          </cell>
        </row>
        <row r="447">
          <cell r="C447" t="str">
            <v>Paku</v>
          </cell>
          <cell r="D447">
            <v>0.4</v>
          </cell>
          <cell r="E447" t="str">
            <v>kg</v>
          </cell>
          <cell r="F447">
            <v>10000</v>
          </cell>
          <cell r="G447">
            <v>4000</v>
          </cell>
        </row>
        <row r="448">
          <cell r="C448" t="str">
            <v>Pekerja</v>
          </cell>
          <cell r="D448">
            <v>0.12</v>
          </cell>
          <cell r="E448" t="str">
            <v>org</v>
          </cell>
          <cell r="F448">
            <v>22000</v>
          </cell>
          <cell r="G448">
            <v>2640</v>
          </cell>
        </row>
        <row r="449">
          <cell r="C449" t="str">
            <v>Tk. Kayu terampil</v>
          </cell>
          <cell r="D449">
            <v>0.15</v>
          </cell>
          <cell r="E449" t="str">
            <v>org</v>
          </cell>
          <cell r="F449">
            <v>28500</v>
          </cell>
          <cell r="G449">
            <v>4275</v>
          </cell>
        </row>
        <row r="450">
          <cell r="C450" t="str">
            <v>Kepala Tukang Kayu</v>
          </cell>
          <cell r="D450">
            <v>0.15</v>
          </cell>
          <cell r="E450" t="str">
            <v>org</v>
          </cell>
          <cell r="F450">
            <v>30000</v>
          </cell>
          <cell r="G450">
            <v>4500</v>
          </cell>
        </row>
        <row r="451">
          <cell r="C451" t="str">
            <v>Mandor</v>
          </cell>
          <cell r="D451">
            <v>0.05</v>
          </cell>
          <cell r="E451" t="str">
            <v>org</v>
          </cell>
          <cell r="F451">
            <v>31500</v>
          </cell>
          <cell r="G451">
            <v>1575</v>
          </cell>
        </row>
        <row r="452">
          <cell r="C452" t="str">
            <v>Tk. Kayu  1/2 terampil (bongkar cetakan)</v>
          </cell>
          <cell r="D452">
            <v>0.12</v>
          </cell>
          <cell r="E452" t="str">
            <v>org</v>
          </cell>
          <cell r="F452">
            <v>26000</v>
          </cell>
          <cell r="G452">
            <v>3120</v>
          </cell>
        </row>
        <row r="453">
          <cell r="C453" t="str">
            <v xml:space="preserve">Jumlah         </v>
          </cell>
          <cell r="G453">
            <v>73024</v>
          </cell>
        </row>
        <row r="454">
          <cell r="C454" t="str">
            <v xml:space="preserve">Dibulatkan    </v>
          </cell>
          <cell r="G454">
            <v>73020</v>
          </cell>
        </row>
        <row r="456">
          <cell r="B456" t="str">
            <v>C22</v>
          </cell>
          <cell r="C456" t="str">
            <v>1 M2 PASANGAN STOOT WERK</v>
          </cell>
        </row>
        <row r="457">
          <cell r="C457" t="str">
            <v>Dolken 5 s/d 7 cm</v>
          </cell>
          <cell r="D457">
            <v>9</v>
          </cell>
          <cell r="E457" t="str">
            <v>bt</v>
          </cell>
          <cell r="F457">
            <v>5250</v>
          </cell>
          <cell r="G457">
            <v>47250</v>
          </cell>
        </row>
        <row r="458">
          <cell r="C458" t="str">
            <v xml:space="preserve">Papan terentang ( 2X pakai ) </v>
          </cell>
          <cell r="D458">
            <v>1.6E-2</v>
          </cell>
          <cell r="E458" t="str">
            <v>m³</v>
          </cell>
          <cell r="F458">
            <v>1218000</v>
          </cell>
          <cell r="G458">
            <v>19488</v>
          </cell>
        </row>
        <row r="459">
          <cell r="C459" t="str">
            <v>Paku 5 s/d 7 cm</v>
          </cell>
          <cell r="D459">
            <v>0.5</v>
          </cell>
          <cell r="E459" t="str">
            <v>kg</v>
          </cell>
          <cell r="F459">
            <v>10000</v>
          </cell>
          <cell r="G459">
            <v>5000</v>
          </cell>
        </row>
        <row r="460">
          <cell r="C460" t="str">
            <v>Pekerja</v>
          </cell>
          <cell r="D460">
            <v>0.15</v>
          </cell>
          <cell r="E460" t="str">
            <v>org</v>
          </cell>
          <cell r="F460">
            <v>22000</v>
          </cell>
          <cell r="G460">
            <v>3300</v>
          </cell>
        </row>
        <row r="461">
          <cell r="C461" t="str">
            <v>Tk. Kayu terampil</v>
          </cell>
          <cell r="D461">
            <v>0.2</v>
          </cell>
          <cell r="E461" t="str">
            <v>org</v>
          </cell>
          <cell r="F461">
            <v>28500</v>
          </cell>
          <cell r="G461">
            <v>5700</v>
          </cell>
        </row>
        <row r="462">
          <cell r="C462" t="str">
            <v>Kepala tukang Kayu</v>
          </cell>
          <cell r="D462">
            <v>0.2</v>
          </cell>
          <cell r="E462" t="str">
            <v>org</v>
          </cell>
          <cell r="F462">
            <v>30000</v>
          </cell>
          <cell r="G462">
            <v>6000</v>
          </cell>
        </row>
        <row r="463">
          <cell r="C463" t="str">
            <v>Mandor</v>
          </cell>
          <cell r="D463">
            <v>1.7000000000000001E-2</v>
          </cell>
          <cell r="E463" t="str">
            <v>org</v>
          </cell>
          <cell r="F463">
            <v>31500</v>
          </cell>
          <cell r="G463">
            <v>535.5</v>
          </cell>
        </row>
        <row r="464">
          <cell r="C464" t="str">
            <v xml:space="preserve">Jumlah         </v>
          </cell>
          <cell r="G464">
            <v>87273.5</v>
          </cell>
        </row>
        <row r="465">
          <cell r="C465" t="str">
            <v xml:space="preserve">Dibulatkan    </v>
          </cell>
          <cell r="G465">
            <v>87270</v>
          </cell>
        </row>
        <row r="467">
          <cell r="C467" t="str">
            <v xml:space="preserve"> PEKERJAAN PASANGAN</v>
          </cell>
        </row>
        <row r="469">
          <cell r="B469" t="str">
            <v>D1</v>
          </cell>
          <cell r="C469" t="str">
            <v>1 M3 PASANGAN  ANSTAMPING BATU BELAH</v>
          </cell>
        </row>
        <row r="470">
          <cell r="C470" t="str">
            <v>Batu Belah pondasi</v>
          </cell>
          <cell r="D470">
            <v>1.2</v>
          </cell>
          <cell r="E470" t="str">
            <v>m³</v>
          </cell>
          <cell r="F470">
            <v>105000</v>
          </cell>
          <cell r="G470">
            <v>126000</v>
          </cell>
        </row>
        <row r="471">
          <cell r="C471" t="str">
            <v>Pasir Urug</v>
          </cell>
          <cell r="D471">
            <v>0.4</v>
          </cell>
          <cell r="E471" t="str">
            <v>m³</v>
          </cell>
          <cell r="F471">
            <v>90000</v>
          </cell>
          <cell r="G471">
            <v>36000</v>
          </cell>
        </row>
        <row r="472">
          <cell r="C472" t="str">
            <v>Pekerja</v>
          </cell>
          <cell r="D472">
            <v>1.125</v>
          </cell>
          <cell r="E472" t="str">
            <v>org</v>
          </cell>
          <cell r="F472">
            <v>22000</v>
          </cell>
          <cell r="G472">
            <v>24750</v>
          </cell>
        </row>
        <row r="473">
          <cell r="C473" t="str">
            <v>Tk.batu setengah terampil</v>
          </cell>
          <cell r="D473">
            <v>0.5625</v>
          </cell>
          <cell r="E473" t="str">
            <v>org</v>
          </cell>
          <cell r="F473">
            <v>25500</v>
          </cell>
          <cell r="G473">
            <v>14343.75</v>
          </cell>
        </row>
        <row r="474">
          <cell r="C474" t="str">
            <v>Kep.tukang batu</v>
          </cell>
          <cell r="D474">
            <v>7.4999999999999997E-3</v>
          </cell>
          <cell r="E474" t="str">
            <v>org</v>
          </cell>
          <cell r="F474">
            <v>29000</v>
          </cell>
          <cell r="G474">
            <v>217.5</v>
          </cell>
        </row>
        <row r="475">
          <cell r="C475" t="str">
            <v>Mandor</v>
          </cell>
          <cell r="D475">
            <v>5.6300000000000003E-2</v>
          </cell>
          <cell r="E475" t="str">
            <v>org</v>
          </cell>
          <cell r="F475">
            <v>31500</v>
          </cell>
          <cell r="G475">
            <v>1773.45</v>
          </cell>
        </row>
        <row r="476">
          <cell r="C476" t="str">
            <v xml:space="preserve">Jumlah         </v>
          </cell>
          <cell r="G476">
            <v>203084.7</v>
          </cell>
        </row>
        <row r="477">
          <cell r="C477" t="str">
            <v xml:space="preserve">Dibulatkan    </v>
          </cell>
          <cell r="G477">
            <v>203080</v>
          </cell>
        </row>
        <row r="479">
          <cell r="B479" t="str">
            <v>D2</v>
          </cell>
          <cell r="C479" t="str">
            <v>1 M3 PASANGAN  BATU BRONJONG</v>
          </cell>
        </row>
        <row r="480">
          <cell r="C480" t="str">
            <v>Batu Kali ( Batu Bulat ) Bronjol</v>
          </cell>
          <cell r="D480">
            <v>1.2</v>
          </cell>
          <cell r="E480" t="str">
            <v>m³</v>
          </cell>
          <cell r="F480">
            <v>90000</v>
          </cell>
          <cell r="G480">
            <v>108000</v>
          </cell>
        </row>
        <row r="481">
          <cell r="C481" t="str">
            <v>Kawat Bronjong</v>
          </cell>
          <cell r="D481">
            <v>3.5</v>
          </cell>
          <cell r="E481" t="str">
            <v>kg</v>
          </cell>
          <cell r="F481">
            <v>10000</v>
          </cell>
          <cell r="G481">
            <v>35000</v>
          </cell>
        </row>
        <row r="482">
          <cell r="C482" t="str">
            <v>Pekerja</v>
          </cell>
          <cell r="D482">
            <v>1.5</v>
          </cell>
          <cell r="E482" t="str">
            <v>org</v>
          </cell>
          <cell r="F482">
            <v>22000</v>
          </cell>
          <cell r="G482">
            <v>33000</v>
          </cell>
        </row>
        <row r="483">
          <cell r="C483" t="str">
            <v>Pekerja Terampil</v>
          </cell>
          <cell r="D483">
            <v>0.2</v>
          </cell>
          <cell r="E483" t="str">
            <v>org</v>
          </cell>
          <cell r="F483">
            <v>25000</v>
          </cell>
          <cell r="G483">
            <v>5000</v>
          </cell>
        </row>
        <row r="484">
          <cell r="C484" t="str">
            <v>Mandor</v>
          </cell>
          <cell r="D484">
            <v>0.02</v>
          </cell>
          <cell r="E484" t="str">
            <v>org</v>
          </cell>
          <cell r="F484">
            <v>31500</v>
          </cell>
          <cell r="G484">
            <v>630</v>
          </cell>
        </row>
        <row r="485">
          <cell r="C485" t="str">
            <v xml:space="preserve">Jumlah         </v>
          </cell>
          <cell r="G485">
            <v>181630</v>
          </cell>
        </row>
        <row r="486">
          <cell r="C486" t="str">
            <v xml:space="preserve">Dibulatkan    </v>
          </cell>
          <cell r="G486">
            <v>181630</v>
          </cell>
        </row>
        <row r="488">
          <cell r="B488" t="str">
            <v>D3</v>
          </cell>
          <cell r="C488" t="str">
            <v xml:space="preserve">1 M2 PASANGAN  LEMPENGAN RUMPUT SAMPAI TUMBUH </v>
          </cell>
          <cell r="G488">
            <v>0</v>
          </cell>
        </row>
        <row r="489">
          <cell r="C489" t="str">
            <v>Lempengan Rumput Biasa (Teki)</v>
          </cell>
          <cell r="D489">
            <v>1.2</v>
          </cell>
          <cell r="E489" t="str">
            <v>m²</v>
          </cell>
          <cell r="F489">
            <v>15000</v>
          </cell>
          <cell r="G489">
            <v>18000</v>
          </cell>
        </row>
        <row r="490">
          <cell r="C490" t="str">
            <v>Pekerja Setengah Terampil</v>
          </cell>
          <cell r="D490">
            <v>0.04</v>
          </cell>
          <cell r="E490" t="str">
            <v>org</v>
          </cell>
          <cell r="F490">
            <v>24000</v>
          </cell>
          <cell r="G490">
            <v>960</v>
          </cell>
        </row>
        <row r="491">
          <cell r="C491" t="str">
            <v>Mandor</v>
          </cell>
          <cell r="D491">
            <v>0.01</v>
          </cell>
          <cell r="E491" t="str">
            <v>org</v>
          </cell>
          <cell r="F491">
            <v>31500</v>
          </cell>
          <cell r="G491">
            <v>315</v>
          </cell>
        </row>
        <row r="492">
          <cell r="C492" t="str">
            <v xml:space="preserve">Jumlah         </v>
          </cell>
          <cell r="G492">
            <v>19275</v>
          </cell>
        </row>
        <row r="493">
          <cell r="C493" t="str">
            <v xml:space="preserve">Dibulatkan    </v>
          </cell>
          <cell r="G493">
            <v>19270</v>
          </cell>
        </row>
        <row r="495">
          <cell r="B495" t="str">
            <v>D4</v>
          </cell>
          <cell r="C495" t="str">
            <v>1 M3 PASANGAN BATU BELAH 1 : 6</v>
          </cell>
          <cell r="G495">
            <v>0</v>
          </cell>
        </row>
        <row r="496">
          <cell r="C496" t="str">
            <v>Batu Belah pondasi</v>
          </cell>
          <cell r="D496">
            <v>1.2</v>
          </cell>
          <cell r="E496" t="str">
            <v>m³</v>
          </cell>
          <cell r="F496">
            <v>105000</v>
          </cell>
          <cell r="G496">
            <v>126000</v>
          </cell>
        </row>
        <row r="497">
          <cell r="C497" t="str">
            <v>P C  (50 kg)</v>
          </cell>
          <cell r="D497">
            <v>1.8</v>
          </cell>
          <cell r="E497" t="str">
            <v>zak</v>
          </cell>
          <cell r="F497">
            <v>33000</v>
          </cell>
          <cell r="G497">
            <v>59400</v>
          </cell>
        </row>
        <row r="498">
          <cell r="C498" t="str">
            <v>Pasir Pasang</v>
          </cell>
          <cell r="D498">
            <v>0.43</v>
          </cell>
          <cell r="E498" t="str">
            <v>m³</v>
          </cell>
          <cell r="F498">
            <v>95000</v>
          </cell>
          <cell r="G498">
            <v>40850</v>
          </cell>
        </row>
        <row r="499">
          <cell r="C499" t="str">
            <v>Pekerja</v>
          </cell>
          <cell r="D499">
            <v>2.25</v>
          </cell>
          <cell r="E499" t="str">
            <v>org</v>
          </cell>
          <cell r="F499">
            <v>22000</v>
          </cell>
          <cell r="G499">
            <v>49500</v>
          </cell>
        </row>
        <row r="500">
          <cell r="C500" t="str">
            <v>Tk.batu setengah terampil</v>
          </cell>
          <cell r="D500">
            <v>1.125</v>
          </cell>
          <cell r="E500" t="str">
            <v>org</v>
          </cell>
          <cell r="F500">
            <v>24000</v>
          </cell>
          <cell r="G500">
            <v>27000</v>
          </cell>
        </row>
        <row r="501">
          <cell r="C501" t="str">
            <v>Kep.tukang batu</v>
          </cell>
          <cell r="D501">
            <v>0.1125</v>
          </cell>
          <cell r="E501" t="str">
            <v>org</v>
          </cell>
          <cell r="F501">
            <v>29000</v>
          </cell>
          <cell r="G501">
            <v>3262.5</v>
          </cell>
        </row>
        <row r="502">
          <cell r="C502" t="str">
            <v>Mandor</v>
          </cell>
          <cell r="D502">
            <v>0.16880000000000001</v>
          </cell>
          <cell r="E502" t="str">
            <v>org</v>
          </cell>
          <cell r="F502">
            <v>31500</v>
          </cell>
          <cell r="G502">
            <v>5317.2</v>
          </cell>
        </row>
        <row r="503">
          <cell r="C503" t="str">
            <v xml:space="preserve">Jumlah         </v>
          </cell>
          <cell r="G503">
            <v>311329.7</v>
          </cell>
        </row>
        <row r="504">
          <cell r="C504" t="str">
            <v xml:space="preserve">Dibulatkan    </v>
          </cell>
          <cell r="G504">
            <v>311320</v>
          </cell>
        </row>
        <row r="506">
          <cell r="B506" t="str">
            <v>D5</v>
          </cell>
          <cell r="C506" t="str">
            <v>1 M3 PASANGAN BATU BELAH 1 : 5</v>
          </cell>
          <cell r="G506">
            <v>0</v>
          </cell>
        </row>
        <row r="507">
          <cell r="C507" t="str">
            <v>Batu Belah pondasi</v>
          </cell>
          <cell r="D507">
            <v>1.2</v>
          </cell>
          <cell r="E507" t="str">
            <v>m³</v>
          </cell>
          <cell r="F507">
            <v>105000</v>
          </cell>
          <cell r="G507">
            <v>126000</v>
          </cell>
        </row>
        <row r="508">
          <cell r="C508" t="str">
            <v>P C  (50 kg)</v>
          </cell>
          <cell r="D508">
            <v>2.16</v>
          </cell>
          <cell r="E508" t="str">
            <v>zak</v>
          </cell>
          <cell r="F508">
            <v>33000</v>
          </cell>
          <cell r="G508">
            <v>71280</v>
          </cell>
        </row>
        <row r="509">
          <cell r="C509" t="str">
            <v>Pasir Pasang</v>
          </cell>
          <cell r="D509">
            <v>0.43</v>
          </cell>
          <cell r="E509" t="str">
            <v>m³</v>
          </cell>
          <cell r="F509">
            <v>95000</v>
          </cell>
          <cell r="G509">
            <v>40850</v>
          </cell>
        </row>
        <row r="510">
          <cell r="C510" t="str">
            <v>Pekerja</v>
          </cell>
          <cell r="D510">
            <v>2.25</v>
          </cell>
          <cell r="E510" t="str">
            <v>org</v>
          </cell>
          <cell r="F510">
            <v>22000</v>
          </cell>
          <cell r="G510">
            <v>49500</v>
          </cell>
        </row>
        <row r="511">
          <cell r="C511" t="str">
            <v>Tk.batu setengah terampil</v>
          </cell>
          <cell r="D511">
            <v>1.125</v>
          </cell>
          <cell r="E511" t="str">
            <v>org</v>
          </cell>
          <cell r="F511">
            <v>25500</v>
          </cell>
          <cell r="G511">
            <v>28687.5</v>
          </cell>
        </row>
        <row r="512">
          <cell r="C512" t="str">
            <v>Kep.tukang batu</v>
          </cell>
          <cell r="D512">
            <v>0.1125</v>
          </cell>
          <cell r="E512" t="str">
            <v>org</v>
          </cell>
          <cell r="F512">
            <v>29000</v>
          </cell>
          <cell r="G512">
            <v>3262.5</v>
          </cell>
        </row>
        <row r="513">
          <cell r="C513" t="str">
            <v>Mandor</v>
          </cell>
          <cell r="D513">
            <v>0.16880000000000001</v>
          </cell>
          <cell r="E513" t="str">
            <v>org</v>
          </cell>
          <cell r="F513">
            <v>31500</v>
          </cell>
          <cell r="G513">
            <v>5317.2</v>
          </cell>
        </row>
        <row r="514">
          <cell r="C514" t="str">
            <v xml:space="preserve">Jumlah         </v>
          </cell>
          <cell r="G514">
            <v>324897.2</v>
          </cell>
        </row>
        <row r="515">
          <cell r="C515" t="str">
            <v xml:space="preserve">Dibulatkan    </v>
          </cell>
          <cell r="G515">
            <v>324890</v>
          </cell>
        </row>
        <row r="517">
          <cell r="B517" t="str">
            <v>D6</v>
          </cell>
          <cell r="C517" t="str">
            <v>1 M3 PASANGAN BATU BELAH 1 : 4</v>
          </cell>
          <cell r="G517">
            <v>0</v>
          </cell>
        </row>
        <row r="518">
          <cell r="C518" t="str">
            <v>Batu Belah pondasi</v>
          </cell>
          <cell r="D518">
            <v>1.2</v>
          </cell>
          <cell r="E518" t="str">
            <v>m³</v>
          </cell>
          <cell r="F518">
            <v>105000</v>
          </cell>
          <cell r="G518">
            <v>126000</v>
          </cell>
        </row>
        <row r="519">
          <cell r="C519" t="str">
            <v>P C  (50 kg)</v>
          </cell>
          <cell r="D519">
            <v>2.4500000000000002</v>
          </cell>
          <cell r="E519" t="str">
            <v>zak</v>
          </cell>
          <cell r="F519">
            <v>33000</v>
          </cell>
          <cell r="G519">
            <v>80850</v>
          </cell>
        </row>
        <row r="520">
          <cell r="C520" t="str">
            <v>Pasir Pasang</v>
          </cell>
          <cell r="D520">
            <v>0.43</v>
          </cell>
          <cell r="E520" t="str">
            <v>m³</v>
          </cell>
          <cell r="F520">
            <v>95000</v>
          </cell>
          <cell r="G520">
            <v>40850</v>
          </cell>
        </row>
        <row r="521">
          <cell r="C521" t="str">
            <v>Pekerja</v>
          </cell>
          <cell r="D521">
            <v>2.25</v>
          </cell>
          <cell r="E521" t="str">
            <v>org</v>
          </cell>
          <cell r="F521">
            <v>22000</v>
          </cell>
          <cell r="G521">
            <v>49500</v>
          </cell>
        </row>
        <row r="522">
          <cell r="C522" t="str">
            <v>Tk.batu setengah terampil</v>
          </cell>
          <cell r="D522">
            <v>1.125</v>
          </cell>
          <cell r="E522" t="str">
            <v>org</v>
          </cell>
          <cell r="F522">
            <v>24000</v>
          </cell>
          <cell r="G522">
            <v>27000</v>
          </cell>
        </row>
        <row r="523">
          <cell r="C523" t="str">
            <v>Kep.tukang batu</v>
          </cell>
          <cell r="D523">
            <v>0.1125</v>
          </cell>
          <cell r="E523" t="str">
            <v>org</v>
          </cell>
          <cell r="F523">
            <v>29000</v>
          </cell>
          <cell r="G523">
            <v>3262.5</v>
          </cell>
        </row>
        <row r="524">
          <cell r="C524" t="str">
            <v>Mandor</v>
          </cell>
          <cell r="D524">
            <v>0.16880000000000001</v>
          </cell>
          <cell r="E524" t="str">
            <v>org</v>
          </cell>
          <cell r="F524">
            <v>31500</v>
          </cell>
          <cell r="G524">
            <v>5317.2</v>
          </cell>
        </row>
        <row r="525">
          <cell r="C525" t="str">
            <v xml:space="preserve">Jumlah         </v>
          </cell>
          <cell r="G525">
            <v>332779.7</v>
          </cell>
        </row>
        <row r="526">
          <cell r="C526" t="str">
            <v xml:space="preserve">Dibulatkan    </v>
          </cell>
          <cell r="G526">
            <v>332770</v>
          </cell>
        </row>
        <row r="528">
          <cell r="B528" t="str">
            <v>D7</v>
          </cell>
          <cell r="C528" t="str">
            <v>1 M3 PASANGAN BATU BELAH 1 : 3</v>
          </cell>
          <cell r="G528">
            <v>0</v>
          </cell>
        </row>
        <row r="529">
          <cell r="C529" t="str">
            <v>Batu Belah pondasi</v>
          </cell>
          <cell r="D529">
            <v>1.2</v>
          </cell>
          <cell r="E529" t="str">
            <v>m³</v>
          </cell>
          <cell r="F529">
            <v>105000</v>
          </cell>
          <cell r="G529">
            <v>126000</v>
          </cell>
        </row>
        <row r="530">
          <cell r="C530" t="str">
            <v>P C  (50 kg)</v>
          </cell>
          <cell r="D530">
            <v>2.75</v>
          </cell>
          <cell r="E530" t="str">
            <v>zak</v>
          </cell>
          <cell r="F530">
            <v>33000</v>
          </cell>
          <cell r="G530">
            <v>90750</v>
          </cell>
        </row>
        <row r="531">
          <cell r="C531" t="str">
            <v>Pasir Pasang</v>
          </cell>
          <cell r="D531">
            <v>0.43</v>
          </cell>
          <cell r="E531" t="str">
            <v>m³</v>
          </cell>
          <cell r="F531">
            <v>95000</v>
          </cell>
          <cell r="G531">
            <v>40850</v>
          </cell>
        </row>
        <row r="532">
          <cell r="C532" t="str">
            <v>Pekerja</v>
          </cell>
          <cell r="D532">
            <v>2.25</v>
          </cell>
          <cell r="E532" t="str">
            <v>org</v>
          </cell>
          <cell r="F532">
            <v>22000</v>
          </cell>
          <cell r="G532">
            <v>49500</v>
          </cell>
        </row>
        <row r="533">
          <cell r="C533" t="str">
            <v>Tk.batu setengah terampil</v>
          </cell>
          <cell r="D533">
            <v>1.125</v>
          </cell>
          <cell r="E533" t="str">
            <v>org</v>
          </cell>
          <cell r="F533">
            <v>24000</v>
          </cell>
          <cell r="G533">
            <v>27000</v>
          </cell>
        </row>
        <row r="534">
          <cell r="C534" t="str">
            <v>Kep.tukang batu</v>
          </cell>
          <cell r="D534">
            <v>0.1125</v>
          </cell>
          <cell r="E534" t="str">
            <v>org</v>
          </cell>
          <cell r="F534">
            <v>29000</v>
          </cell>
          <cell r="G534">
            <v>3262.5</v>
          </cell>
        </row>
        <row r="535">
          <cell r="C535" t="str">
            <v>Mandor</v>
          </cell>
          <cell r="D535">
            <v>0.16880000000000001</v>
          </cell>
          <cell r="E535" t="str">
            <v>org</v>
          </cell>
          <cell r="F535">
            <v>31500</v>
          </cell>
          <cell r="G535">
            <v>5317.2</v>
          </cell>
        </row>
        <row r="536">
          <cell r="C536" t="str">
            <v xml:space="preserve">Jumlah         </v>
          </cell>
          <cell r="G536">
            <v>342679.7</v>
          </cell>
        </row>
        <row r="537">
          <cell r="C537" t="str">
            <v xml:space="preserve">Dibulatkan    </v>
          </cell>
          <cell r="G537">
            <v>342670</v>
          </cell>
        </row>
        <row r="539">
          <cell r="B539" t="str">
            <v>D8</v>
          </cell>
          <cell r="C539" t="str">
            <v xml:space="preserve">1 M3 PASANGAN BATU BELAH 1 :  2,5 </v>
          </cell>
          <cell r="G539">
            <v>0</v>
          </cell>
        </row>
        <row r="540">
          <cell r="C540" t="str">
            <v>Batu Belah pondasi</v>
          </cell>
          <cell r="D540">
            <v>1.2</v>
          </cell>
          <cell r="E540" t="str">
            <v>m³</v>
          </cell>
          <cell r="F540">
            <v>105000</v>
          </cell>
          <cell r="G540">
            <v>126000</v>
          </cell>
        </row>
        <row r="541">
          <cell r="C541" t="str">
            <v>P C  (50 kg)</v>
          </cell>
          <cell r="D541">
            <v>3.1</v>
          </cell>
          <cell r="E541" t="str">
            <v>zak</v>
          </cell>
          <cell r="F541">
            <v>33000</v>
          </cell>
          <cell r="G541">
            <v>102300</v>
          </cell>
        </row>
        <row r="542">
          <cell r="C542" t="str">
            <v>Pasir Pasang</v>
          </cell>
          <cell r="D542">
            <v>0.43</v>
          </cell>
          <cell r="E542" t="str">
            <v>m³</v>
          </cell>
          <cell r="F542">
            <v>95000</v>
          </cell>
          <cell r="G542">
            <v>40850</v>
          </cell>
        </row>
        <row r="543">
          <cell r="C543" t="str">
            <v>Pekerja</v>
          </cell>
          <cell r="D543">
            <v>2.25</v>
          </cell>
          <cell r="E543" t="str">
            <v>org</v>
          </cell>
          <cell r="F543">
            <v>22000</v>
          </cell>
          <cell r="G543">
            <v>49500</v>
          </cell>
        </row>
        <row r="544">
          <cell r="C544" t="str">
            <v>Tk.batu setengah terampil</v>
          </cell>
          <cell r="D544">
            <v>1.125</v>
          </cell>
          <cell r="E544" t="str">
            <v>org</v>
          </cell>
          <cell r="F544">
            <v>24000</v>
          </cell>
          <cell r="G544">
            <v>27000</v>
          </cell>
        </row>
        <row r="545">
          <cell r="C545" t="str">
            <v>Kep.tukang batu</v>
          </cell>
          <cell r="D545">
            <v>0.1125</v>
          </cell>
          <cell r="E545" t="str">
            <v>org</v>
          </cell>
          <cell r="F545">
            <v>29000</v>
          </cell>
          <cell r="G545">
            <v>3262.5</v>
          </cell>
        </row>
        <row r="546">
          <cell r="C546" t="str">
            <v>Mandor</v>
          </cell>
          <cell r="D546">
            <v>0.16880000000000001</v>
          </cell>
          <cell r="E546" t="str">
            <v>org</v>
          </cell>
          <cell r="F546">
            <v>31500</v>
          </cell>
          <cell r="G546">
            <v>5317.2</v>
          </cell>
        </row>
        <row r="547">
          <cell r="C547" t="str">
            <v xml:space="preserve">Jumlah         </v>
          </cell>
          <cell r="G547">
            <v>354229.7</v>
          </cell>
        </row>
        <row r="548">
          <cell r="C548" t="str">
            <v xml:space="preserve">Dibulatkan    </v>
          </cell>
          <cell r="G548">
            <v>354220</v>
          </cell>
        </row>
        <row r="550">
          <cell r="B550" t="str">
            <v>D9</v>
          </cell>
          <cell r="C550" t="str">
            <v>1 M3 PASANGAN BATU BELAH 1 : 2</v>
          </cell>
          <cell r="G550">
            <v>0</v>
          </cell>
        </row>
        <row r="551">
          <cell r="C551" t="str">
            <v>Batu Belah pondasi</v>
          </cell>
          <cell r="D551">
            <v>1.2</v>
          </cell>
          <cell r="E551" t="str">
            <v>m³</v>
          </cell>
          <cell r="F551">
            <v>105000</v>
          </cell>
          <cell r="G551">
            <v>126000</v>
          </cell>
        </row>
        <row r="552">
          <cell r="C552" t="str">
            <v>P C  (50 kg)</v>
          </cell>
          <cell r="D552">
            <v>3.7536</v>
          </cell>
          <cell r="E552" t="str">
            <v>zak</v>
          </cell>
          <cell r="F552">
            <v>33000</v>
          </cell>
          <cell r="G552">
            <v>123868.8</v>
          </cell>
        </row>
        <row r="553">
          <cell r="C553" t="str">
            <v>Pasir Pasang</v>
          </cell>
          <cell r="D553">
            <v>0.375</v>
          </cell>
          <cell r="E553" t="str">
            <v>m³</v>
          </cell>
          <cell r="F553">
            <v>95000</v>
          </cell>
          <cell r="G553">
            <v>35625</v>
          </cell>
        </row>
        <row r="554">
          <cell r="C554" t="str">
            <v>Pekerja</v>
          </cell>
          <cell r="D554">
            <v>3</v>
          </cell>
          <cell r="E554" t="str">
            <v>org</v>
          </cell>
          <cell r="F554">
            <v>22000</v>
          </cell>
          <cell r="G554">
            <v>66000</v>
          </cell>
        </row>
        <row r="555">
          <cell r="C555" t="str">
            <v>Tk.batu setengah terampil</v>
          </cell>
          <cell r="D555">
            <v>1.5</v>
          </cell>
          <cell r="E555" t="str">
            <v>org</v>
          </cell>
          <cell r="F555">
            <v>25500</v>
          </cell>
          <cell r="G555">
            <v>38250</v>
          </cell>
        </row>
        <row r="556">
          <cell r="C556" t="str">
            <v>Kep.tukang batu</v>
          </cell>
          <cell r="D556">
            <v>0.15</v>
          </cell>
          <cell r="E556" t="str">
            <v>org</v>
          </cell>
          <cell r="F556">
            <v>29000</v>
          </cell>
          <cell r="G556">
            <v>4350</v>
          </cell>
        </row>
        <row r="557">
          <cell r="C557" t="str">
            <v>Mandor</v>
          </cell>
          <cell r="D557">
            <v>0.22500000000000001</v>
          </cell>
          <cell r="E557" t="str">
            <v>org</v>
          </cell>
          <cell r="F557">
            <v>31500</v>
          </cell>
          <cell r="G557">
            <v>7087.5</v>
          </cell>
        </row>
        <row r="558">
          <cell r="C558" t="str">
            <v xml:space="preserve">Jumlah         </v>
          </cell>
          <cell r="G558">
            <v>401181.3</v>
          </cell>
        </row>
        <row r="559">
          <cell r="C559" t="str">
            <v xml:space="preserve">Dibulatkan    </v>
          </cell>
          <cell r="G559">
            <v>401180</v>
          </cell>
        </row>
        <row r="561">
          <cell r="B561" t="str">
            <v>D10</v>
          </cell>
          <cell r="C561" t="str">
            <v>1 M3 PASANGAN BATU BELAH 1 : 1</v>
          </cell>
          <cell r="G561">
            <v>0</v>
          </cell>
        </row>
        <row r="562">
          <cell r="C562" t="str">
            <v>Batu Belah pondasi</v>
          </cell>
          <cell r="D562">
            <v>1.2</v>
          </cell>
          <cell r="E562" t="str">
            <v>m³</v>
          </cell>
          <cell r="F562">
            <v>105000</v>
          </cell>
          <cell r="G562">
            <v>126000</v>
          </cell>
        </row>
        <row r="563">
          <cell r="C563" t="str">
            <v>P C  (50 kg)</v>
          </cell>
          <cell r="D563">
            <v>3.85</v>
          </cell>
          <cell r="E563" t="str">
            <v>zak</v>
          </cell>
          <cell r="F563">
            <v>33000</v>
          </cell>
          <cell r="G563">
            <v>127050</v>
          </cell>
        </row>
        <row r="564">
          <cell r="C564" t="str">
            <v>Pasir Pasang</v>
          </cell>
          <cell r="D564">
            <v>0.43</v>
          </cell>
          <cell r="E564" t="str">
            <v>m³</v>
          </cell>
          <cell r="F564">
            <v>95000</v>
          </cell>
          <cell r="G564">
            <v>40850</v>
          </cell>
        </row>
        <row r="565">
          <cell r="C565" t="str">
            <v>Pekerja</v>
          </cell>
          <cell r="D565">
            <v>2.25</v>
          </cell>
          <cell r="E565" t="str">
            <v>org</v>
          </cell>
          <cell r="F565">
            <v>22000</v>
          </cell>
          <cell r="G565">
            <v>49500</v>
          </cell>
        </row>
        <row r="566">
          <cell r="C566" t="str">
            <v>Tk.batu setengah terampil</v>
          </cell>
          <cell r="D566">
            <v>1.125</v>
          </cell>
          <cell r="E566" t="str">
            <v>org</v>
          </cell>
          <cell r="F566">
            <v>24000</v>
          </cell>
          <cell r="G566">
            <v>27000</v>
          </cell>
        </row>
        <row r="567">
          <cell r="C567" t="str">
            <v>Kep.tukang batu</v>
          </cell>
          <cell r="D567">
            <v>0.1125</v>
          </cell>
          <cell r="E567" t="str">
            <v>org</v>
          </cell>
          <cell r="F567">
            <v>29000</v>
          </cell>
          <cell r="G567">
            <v>3262.5</v>
          </cell>
        </row>
        <row r="568">
          <cell r="C568" t="str">
            <v>Mandor</v>
          </cell>
          <cell r="D568">
            <v>0.16880000000000001</v>
          </cell>
          <cell r="E568" t="str">
            <v>org</v>
          </cell>
          <cell r="F568">
            <v>31500</v>
          </cell>
          <cell r="G568">
            <v>5317.2</v>
          </cell>
        </row>
        <row r="569">
          <cell r="C569" t="str">
            <v xml:space="preserve">Jumlah         </v>
          </cell>
          <cell r="G569">
            <v>378979.7</v>
          </cell>
        </row>
        <row r="570">
          <cell r="C570" t="str">
            <v xml:space="preserve">Dibulatkan    </v>
          </cell>
          <cell r="G570">
            <v>378970</v>
          </cell>
        </row>
        <row r="572">
          <cell r="B572" t="str">
            <v>D11</v>
          </cell>
          <cell r="C572" t="str">
            <v>1 M3 PAS. BATU BELAH 1 : 4 PAKAI MUKA BATU SEGI ENAM + SIARAN</v>
          </cell>
          <cell r="G572">
            <v>0</v>
          </cell>
        </row>
        <row r="573">
          <cell r="C573" t="str">
            <v>Batu Belah pondasi</v>
          </cell>
          <cell r="D573">
            <v>1.5</v>
          </cell>
          <cell r="E573" t="str">
            <v>m³</v>
          </cell>
          <cell r="F573">
            <v>105000</v>
          </cell>
          <cell r="G573">
            <v>157500</v>
          </cell>
        </row>
        <row r="574">
          <cell r="C574" t="str">
            <v>P C  (50 kg)</v>
          </cell>
          <cell r="D574">
            <v>1.25</v>
          </cell>
          <cell r="E574" t="str">
            <v>zak</v>
          </cell>
          <cell r="F574">
            <v>33000</v>
          </cell>
          <cell r="G574">
            <v>41250</v>
          </cell>
        </row>
        <row r="575">
          <cell r="C575" t="str">
            <v>Pasir Pasang</v>
          </cell>
          <cell r="D575">
            <v>0.34799999999999998</v>
          </cell>
          <cell r="E575" t="str">
            <v>m³</v>
          </cell>
          <cell r="F575">
            <v>95000</v>
          </cell>
          <cell r="G575">
            <v>33060</v>
          </cell>
        </row>
        <row r="576">
          <cell r="C576" t="str">
            <v>Pekerja Terampil</v>
          </cell>
          <cell r="D576">
            <v>1.25</v>
          </cell>
          <cell r="E576" t="str">
            <v>org</v>
          </cell>
          <cell r="F576">
            <v>25000</v>
          </cell>
          <cell r="G576">
            <v>31250</v>
          </cell>
        </row>
        <row r="577">
          <cell r="C577" t="str">
            <v>Tk.batu terampil</v>
          </cell>
          <cell r="D577">
            <v>1.125</v>
          </cell>
          <cell r="E577" t="str">
            <v>org</v>
          </cell>
          <cell r="F577">
            <v>27500</v>
          </cell>
          <cell r="G577">
            <v>30937.5</v>
          </cell>
        </row>
        <row r="578">
          <cell r="C578" t="str">
            <v>Kep.tukang batu</v>
          </cell>
          <cell r="D578">
            <v>0.1125</v>
          </cell>
          <cell r="E578" t="str">
            <v>org</v>
          </cell>
          <cell r="F578">
            <v>29000</v>
          </cell>
          <cell r="G578">
            <v>3262.5</v>
          </cell>
        </row>
        <row r="579">
          <cell r="C579" t="str">
            <v>Mandor</v>
          </cell>
          <cell r="D579">
            <v>1.6899999999999998E-2</v>
          </cell>
          <cell r="E579" t="str">
            <v>org</v>
          </cell>
          <cell r="F579">
            <v>31500</v>
          </cell>
          <cell r="G579">
            <v>532.34999999999991</v>
          </cell>
        </row>
        <row r="580">
          <cell r="C580" t="str">
            <v xml:space="preserve">Jumlah         </v>
          </cell>
          <cell r="G580">
            <v>297792.34999999998</v>
          </cell>
        </row>
        <row r="581">
          <cell r="C581" t="str">
            <v xml:space="preserve">Dibulatkan    </v>
          </cell>
          <cell r="G581">
            <v>297790</v>
          </cell>
        </row>
        <row r="583">
          <cell r="B583" t="str">
            <v>D12</v>
          </cell>
          <cell r="C583" t="str">
            <v>1 M2 PAS. BATU TEMPEL + SIARAN</v>
          </cell>
          <cell r="G583">
            <v>0</v>
          </cell>
        </row>
        <row r="584">
          <cell r="C584" t="str">
            <v>Batu Tempel</v>
          </cell>
          <cell r="D584">
            <v>1.1000000000000001</v>
          </cell>
          <cell r="E584" t="str">
            <v>m2</v>
          </cell>
          <cell r="F584">
            <v>60000</v>
          </cell>
          <cell r="G584">
            <v>66000</v>
          </cell>
        </row>
        <row r="585">
          <cell r="C585" t="str">
            <v>P C  (50 kg)</v>
          </cell>
          <cell r="D585">
            <v>0.12</v>
          </cell>
          <cell r="E585" t="str">
            <v>kg</v>
          </cell>
          <cell r="F585">
            <v>33000</v>
          </cell>
          <cell r="G585">
            <v>3960</v>
          </cell>
        </row>
        <row r="586">
          <cell r="C586" t="str">
            <v>Pasir Pasang</v>
          </cell>
          <cell r="D586">
            <v>3.1E-2</v>
          </cell>
          <cell r="E586" t="str">
            <v>m³</v>
          </cell>
          <cell r="F586">
            <v>95000</v>
          </cell>
          <cell r="G586">
            <v>2945</v>
          </cell>
        </row>
        <row r="587">
          <cell r="C587" t="str">
            <v>Pekerja Terampil</v>
          </cell>
          <cell r="D587">
            <v>0.1875</v>
          </cell>
          <cell r="E587" t="str">
            <v>org</v>
          </cell>
          <cell r="F587">
            <v>25000</v>
          </cell>
          <cell r="G587">
            <v>4687.5</v>
          </cell>
        </row>
        <row r="588">
          <cell r="C588" t="str">
            <v>Tk.batu terampil</v>
          </cell>
          <cell r="D588">
            <v>0.22500000000000001</v>
          </cell>
          <cell r="E588" t="str">
            <v>org</v>
          </cell>
          <cell r="F588">
            <v>27500</v>
          </cell>
          <cell r="G588">
            <v>6187.5</v>
          </cell>
        </row>
        <row r="589">
          <cell r="C589" t="str">
            <v>Kep.tukang batu</v>
          </cell>
          <cell r="D589">
            <v>3.7499999999999999E-2</v>
          </cell>
          <cell r="E589" t="str">
            <v>org</v>
          </cell>
          <cell r="F589">
            <v>29000</v>
          </cell>
          <cell r="G589">
            <v>1087.5</v>
          </cell>
        </row>
        <row r="590">
          <cell r="C590" t="str">
            <v>Mandor</v>
          </cell>
          <cell r="D590">
            <v>3.3799999999999997E-2</v>
          </cell>
          <cell r="E590" t="str">
            <v>org</v>
          </cell>
          <cell r="F590">
            <v>31500</v>
          </cell>
          <cell r="G590">
            <v>1064.6999999999998</v>
          </cell>
        </row>
        <row r="591">
          <cell r="C591" t="str">
            <v>Peralatan</v>
          </cell>
          <cell r="D591">
            <v>0.75</v>
          </cell>
          <cell r="E591" t="str">
            <v>lot</v>
          </cell>
          <cell r="F591">
            <v>450</v>
          </cell>
          <cell r="G591">
            <v>337.5</v>
          </cell>
        </row>
        <row r="592">
          <cell r="C592" t="str">
            <v xml:space="preserve">Jumlah         </v>
          </cell>
          <cell r="G592">
            <v>86269.7</v>
          </cell>
        </row>
        <row r="593">
          <cell r="C593" t="str">
            <v xml:space="preserve">Dibulatkan    </v>
          </cell>
          <cell r="G593">
            <v>86260</v>
          </cell>
        </row>
        <row r="595">
          <cell r="B595" t="str">
            <v>D13</v>
          </cell>
          <cell r="C595" t="str">
            <v>1 M3 PAS. BATU BELAH 1 : 4 PAKAI MUKA BATU SEGI ENAM + SIARAN</v>
          </cell>
          <cell r="G595">
            <v>0</v>
          </cell>
        </row>
        <row r="596">
          <cell r="C596" t="str">
            <v>Batu Belah pondasi</v>
          </cell>
          <cell r="D596">
            <v>1.2</v>
          </cell>
          <cell r="E596" t="str">
            <v>m³</v>
          </cell>
          <cell r="F596">
            <v>105000</v>
          </cell>
          <cell r="G596">
            <v>126000</v>
          </cell>
        </row>
        <row r="597">
          <cell r="C597" t="str">
            <v>P C  (50 kg)</v>
          </cell>
          <cell r="D597">
            <v>2.16</v>
          </cell>
          <cell r="E597" t="str">
            <v>zak</v>
          </cell>
          <cell r="F597">
            <v>33000</v>
          </cell>
          <cell r="G597">
            <v>71280</v>
          </cell>
        </row>
        <row r="598">
          <cell r="C598" t="str">
            <v>Pasir Pasang</v>
          </cell>
          <cell r="D598">
            <v>0.44</v>
          </cell>
          <cell r="E598" t="str">
            <v>m³</v>
          </cell>
          <cell r="F598">
            <v>95000</v>
          </cell>
          <cell r="G598">
            <v>41800</v>
          </cell>
        </row>
        <row r="599">
          <cell r="C599" t="str">
            <v>Pipa PVC dia 1 1/2 "</v>
          </cell>
          <cell r="D599">
            <v>6</v>
          </cell>
          <cell r="E599" t="str">
            <v>m'</v>
          </cell>
          <cell r="F599">
            <v>42500</v>
          </cell>
          <cell r="G599">
            <v>255000</v>
          </cell>
        </row>
        <row r="600">
          <cell r="C600" t="str">
            <v xml:space="preserve"> Injuk</v>
          </cell>
          <cell r="D600">
            <v>3</v>
          </cell>
          <cell r="E600" t="str">
            <v>kg</v>
          </cell>
          <cell r="F600">
            <v>2500</v>
          </cell>
          <cell r="G600">
            <v>7500</v>
          </cell>
        </row>
        <row r="601">
          <cell r="C601" t="str">
            <v xml:space="preserve">Pekerja </v>
          </cell>
          <cell r="D601">
            <v>2.25</v>
          </cell>
          <cell r="E601" t="str">
            <v>org</v>
          </cell>
          <cell r="F601">
            <v>22000</v>
          </cell>
          <cell r="G601">
            <v>49500</v>
          </cell>
        </row>
        <row r="602">
          <cell r="C602" t="str">
            <v>Tk.batu  setengah terampil</v>
          </cell>
          <cell r="D602">
            <v>1.125</v>
          </cell>
          <cell r="E602" t="str">
            <v>org</v>
          </cell>
          <cell r="F602">
            <v>25500</v>
          </cell>
          <cell r="G602">
            <v>28687.5</v>
          </cell>
        </row>
        <row r="603">
          <cell r="C603" t="str">
            <v>Kep.tukang batu</v>
          </cell>
          <cell r="D603">
            <v>0.1125</v>
          </cell>
          <cell r="E603" t="str">
            <v>org</v>
          </cell>
          <cell r="F603">
            <v>29000</v>
          </cell>
          <cell r="G603">
            <v>3262.5</v>
          </cell>
        </row>
        <row r="604">
          <cell r="C604" t="str">
            <v>Mandor</v>
          </cell>
          <cell r="D604">
            <v>1.6899999999999998E-2</v>
          </cell>
          <cell r="E604" t="str">
            <v>org</v>
          </cell>
          <cell r="F604">
            <v>31500</v>
          </cell>
          <cell r="G604">
            <v>532.34999999999991</v>
          </cell>
        </row>
        <row r="605">
          <cell r="C605" t="str">
            <v xml:space="preserve">Jumlah         </v>
          </cell>
          <cell r="G605">
            <v>583562.35</v>
          </cell>
        </row>
        <row r="606">
          <cell r="C606" t="str">
            <v xml:space="preserve">Dibulatkan    </v>
          </cell>
          <cell r="G606">
            <v>583560</v>
          </cell>
        </row>
        <row r="608">
          <cell r="B608" t="str">
            <v>D14</v>
          </cell>
          <cell r="C608" t="str">
            <v>1 M2 PASANGAN BATA MERAH 1 : 2</v>
          </cell>
          <cell r="G608">
            <v>0</v>
          </cell>
        </row>
        <row r="609">
          <cell r="C609" t="str">
            <v>Bata merah Kls I</v>
          </cell>
          <cell r="D609">
            <v>70</v>
          </cell>
          <cell r="E609" t="str">
            <v>bh</v>
          </cell>
          <cell r="F609">
            <v>400</v>
          </cell>
          <cell r="G609">
            <v>28000</v>
          </cell>
        </row>
        <row r="610">
          <cell r="C610" t="str">
            <v>P.C  (50 kg)</v>
          </cell>
          <cell r="D610">
            <v>0.54400000000000004</v>
          </cell>
          <cell r="E610" t="str">
            <v>zak</v>
          </cell>
          <cell r="F610">
            <v>33000</v>
          </cell>
          <cell r="G610">
            <v>17952</v>
          </cell>
        </row>
        <row r="611">
          <cell r="C611" t="str">
            <v>Pasir pasang</v>
          </cell>
          <cell r="D611">
            <v>4.7E-2</v>
          </cell>
          <cell r="E611" t="str">
            <v>m³</v>
          </cell>
          <cell r="F611">
            <v>95000</v>
          </cell>
          <cell r="G611">
            <v>4465</v>
          </cell>
        </row>
        <row r="612">
          <cell r="C612" t="str">
            <v>Pekerja setengah trampil</v>
          </cell>
          <cell r="D612">
            <v>0.42899999999999999</v>
          </cell>
          <cell r="E612" t="str">
            <v>org</v>
          </cell>
          <cell r="F612">
            <v>24000</v>
          </cell>
          <cell r="G612">
            <v>10296</v>
          </cell>
        </row>
        <row r="613">
          <cell r="C613" t="str">
            <v>Tk. batu trampil</v>
          </cell>
          <cell r="D613">
            <v>0.214</v>
          </cell>
          <cell r="E613" t="str">
            <v>org</v>
          </cell>
          <cell r="F613">
            <v>25500</v>
          </cell>
          <cell r="G613">
            <v>5457</v>
          </cell>
        </row>
        <row r="614">
          <cell r="C614" t="str">
            <v>Kep. Tukang batu</v>
          </cell>
          <cell r="D614">
            <v>2.1000000000000001E-2</v>
          </cell>
          <cell r="E614" t="str">
            <v>org</v>
          </cell>
          <cell r="F614">
            <v>29000</v>
          </cell>
          <cell r="G614">
            <v>609</v>
          </cell>
        </row>
        <row r="615">
          <cell r="C615" t="str">
            <v>Mandor</v>
          </cell>
          <cell r="D615">
            <v>1.0999999999999999E-2</v>
          </cell>
          <cell r="E615" t="str">
            <v>org</v>
          </cell>
          <cell r="F615">
            <v>31500</v>
          </cell>
          <cell r="G615">
            <v>346.5</v>
          </cell>
        </row>
        <row r="616">
          <cell r="C616" t="str">
            <v xml:space="preserve">Jumlah         </v>
          </cell>
          <cell r="G616">
            <v>67125.5</v>
          </cell>
        </row>
        <row r="617">
          <cell r="C617" t="str">
            <v xml:space="preserve">Dibulatkan    </v>
          </cell>
          <cell r="G617">
            <v>67120</v>
          </cell>
        </row>
        <row r="619">
          <cell r="B619" t="str">
            <v>D15</v>
          </cell>
          <cell r="C619" t="str">
            <v>1 M2 PASANGAN BATA MERAH 1 : 3</v>
          </cell>
          <cell r="G619">
            <v>0</v>
          </cell>
        </row>
        <row r="620">
          <cell r="C620" t="str">
            <v>Bata merah Kls I</v>
          </cell>
          <cell r="D620">
            <v>70</v>
          </cell>
          <cell r="E620" t="str">
            <v>bh</v>
          </cell>
          <cell r="F620">
            <v>400</v>
          </cell>
          <cell r="G620">
            <v>28000</v>
          </cell>
        </row>
        <row r="621">
          <cell r="C621" t="str">
            <v>P.C  (50 kg)</v>
          </cell>
          <cell r="D621">
            <v>0.52500000000000002</v>
          </cell>
          <cell r="E621" t="str">
            <v>zak</v>
          </cell>
          <cell r="F621">
            <v>33000</v>
          </cell>
          <cell r="G621">
            <v>17325</v>
          </cell>
        </row>
        <row r="622">
          <cell r="C622" t="str">
            <v>Pasir pasang</v>
          </cell>
          <cell r="D622">
            <v>5.3999999999999999E-2</v>
          </cell>
          <cell r="E622" t="str">
            <v>m³</v>
          </cell>
          <cell r="F622">
            <v>95000</v>
          </cell>
          <cell r="G622">
            <v>5130</v>
          </cell>
        </row>
        <row r="623">
          <cell r="C623" t="str">
            <v>Pekerja setengah trampil</v>
          </cell>
          <cell r="D623">
            <v>0.32179999999999997</v>
          </cell>
          <cell r="E623" t="str">
            <v>org</v>
          </cell>
          <cell r="F623">
            <v>24000</v>
          </cell>
          <cell r="G623">
            <v>7723.2</v>
          </cell>
        </row>
        <row r="624">
          <cell r="C624" t="str">
            <v>Tk. batu trampil</v>
          </cell>
          <cell r="D624">
            <v>0.1605</v>
          </cell>
          <cell r="E624" t="str">
            <v>org</v>
          </cell>
          <cell r="F624">
            <v>25500</v>
          </cell>
          <cell r="G624">
            <v>4092.75</v>
          </cell>
        </row>
        <row r="625">
          <cell r="C625" t="str">
            <v>Kep. Tukang batu</v>
          </cell>
          <cell r="D625">
            <v>1.5800000000000002E-2</v>
          </cell>
          <cell r="E625" t="str">
            <v>org</v>
          </cell>
          <cell r="F625">
            <v>29000</v>
          </cell>
          <cell r="G625">
            <v>458.20000000000005</v>
          </cell>
        </row>
        <row r="626">
          <cell r="C626" t="str">
            <v>Mandor</v>
          </cell>
          <cell r="D626">
            <v>8.3000000000000001E-3</v>
          </cell>
          <cell r="E626" t="str">
            <v>org</v>
          </cell>
          <cell r="F626">
            <v>31500</v>
          </cell>
          <cell r="G626">
            <v>261.45</v>
          </cell>
        </row>
        <row r="627">
          <cell r="C627" t="str">
            <v xml:space="preserve">Jumlah         </v>
          </cell>
          <cell r="G627">
            <v>62990.599999999991</v>
          </cell>
        </row>
        <row r="628">
          <cell r="C628" t="str">
            <v xml:space="preserve">Dibulatkan    </v>
          </cell>
          <cell r="G628">
            <v>62990</v>
          </cell>
        </row>
        <row r="630">
          <cell r="B630" t="str">
            <v>D16</v>
          </cell>
          <cell r="C630" t="str">
            <v>1 M2 PASANGAN BATA MERAH 1 : 4</v>
          </cell>
          <cell r="G630">
            <v>0</v>
          </cell>
        </row>
        <row r="631">
          <cell r="C631" t="str">
            <v>Bata merah Kls I</v>
          </cell>
          <cell r="D631">
            <v>70</v>
          </cell>
          <cell r="E631" t="str">
            <v>bh</v>
          </cell>
          <cell r="F631">
            <v>400</v>
          </cell>
          <cell r="G631">
            <v>28000</v>
          </cell>
        </row>
        <row r="632">
          <cell r="C632" t="str">
            <v>P.C  (50 kg)</v>
          </cell>
          <cell r="D632">
            <v>0.33536000000000005</v>
          </cell>
          <cell r="E632" t="str">
            <v>zak</v>
          </cell>
          <cell r="F632">
            <v>33000</v>
          </cell>
          <cell r="G632">
            <v>11066.880000000001</v>
          </cell>
        </row>
        <row r="633">
          <cell r="C633" t="str">
            <v>Pasir pasang</v>
          </cell>
          <cell r="D633">
            <v>5.8000000000000003E-2</v>
          </cell>
          <cell r="E633" t="str">
            <v>m³</v>
          </cell>
          <cell r="F633">
            <v>95000</v>
          </cell>
          <cell r="G633">
            <v>5510</v>
          </cell>
        </row>
        <row r="634">
          <cell r="C634" t="str">
            <v>Pekerja setengah trampil</v>
          </cell>
          <cell r="D634">
            <v>0.32179999999999997</v>
          </cell>
          <cell r="E634" t="str">
            <v>org</v>
          </cell>
          <cell r="F634">
            <v>24000</v>
          </cell>
          <cell r="G634">
            <v>7723.2</v>
          </cell>
        </row>
        <row r="635">
          <cell r="C635" t="str">
            <v>Tk. batu trampil</v>
          </cell>
          <cell r="D635">
            <v>0.18049999999999999</v>
          </cell>
          <cell r="E635" t="str">
            <v>org</v>
          </cell>
          <cell r="F635">
            <v>25500</v>
          </cell>
          <cell r="G635">
            <v>4602.75</v>
          </cell>
        </row>
        <row r="636">
          <cell r="C636" t="str">
            <v>Kep. Tukang batu</v>
          </cell>
          <cell r="D636">
            <v>1.5800000000000002E-2</v>
          </cell>
          <cell r="E636" t="str">
            <v>org</v>
          </cell>
          <cell r="F636">
            <v>29000</v>
          </cell>
          <cell r="G636">
            <v>458.20000000000005</v>
          </cell>
        </row>
        <row r="637">
          <cell r="C637" t="str">
            <v>Mandor</v>
          </cell>
          <cell r="D637">
            <v>8.3000000000000001E-3</v>
          </cell>
          <cell r="E637" t="str">
            <v>org</v>
          </cell>
          <cell r="F637">
            <v>31500</v>
          </cell>
          <cell r="G637">
            <v>261.45</v>
          </cell>
        </row>
        <row r="638">
          <cell r="C638" t="str">
            <v xml:space="preserve">Jumlah         </v>
          </cell>
          <cell r="G638">
            <v>57622.479999999996</v>
          </cell>
        </row>
        <row r="639">
          <cell r="C639" t="str">
            <v xml:space="preserve">Dibulatkan    </v>
          </cell>
          <cell r="G639">
            <v>57620</v>
          </cell>
        </row>
        <row r="641">
          <cell r="B641" t="str">
            <v>D17</v>
          </cell>
          <cell r="C641" t="str">
            <v>1 M2 PASANGAN BATA MERAH 1 : 5</v>
          </cell>
          <cell r="G641">
            <v>0</v>
          </cell>
        </row>
        <row r="642">
          <cell r="C642" t="str">
            <v>Bata merah Kls I</v>
          </cell>
          <cell r="D642">
            <v>70</v>
          </cell>
          <cell r="E642" t="str">
            <v>bh</v>
          </cell>
          <cell r="F642">
            <v>400</v>
          </cell>
          <cell r="G642">
            <v>28000</v>
          </cell>
        </row>
        <row r="643">
          <cell r="C643" t="str">
            <v>P.C  (50 kg)</v>
          </cell>
          <cell r="D643">
            <v>0.25919999999999999</v>
          </cell>
          <cell r="E643" t="str">
            <v>zak</v>
          </cell>
          <cell r="F643">
            <v>33000</v>
          </cell>
          <cell r="G643">
            <v>8553.6</v>
          </cell>
        </row>
        <row r="644">
          <cell r="C644" t="str">
            <v>Pasir pasang</v>
          </cell>
          <cell r="D644">
            <v>5.8000000000000003E-2</v>
          </cell>
          <cell r="E644" t="str">
            <v>m³</v>
          </cell>
          <cell r="F644">
            <v>95000</v>
          </cell>
          <cell r="G644">
            <v>5510</v>
          </cell>
        </row>
        <row r="645">
          <cell r="C645" t="str">
            <v>Pekerja setengah trampil</v>
          </cell>
          <cell r="D645">
            <v>0.32179999999999997</v>
          </cell>
          <cell r="E645" t="str">
            <v>org</v>
          </cell>
          <cell r="F645">
            <v>24000</v>
          </cell>
          <cell r="G645">
            <v>7723.2</v>
          </cell>
        </row>
        <row r="646">
          <cell r="C646" t="str">
            <v>Tk. batu trampil</v>
          </cell>
          <cell r="D646">
            <v>0.1605</v>
          </cell>
          <cell r="E646" t="str">
            <v>org</v>
          </cell>
          <cell r="F646">
            <v>25500</v>
          </cell>
          <cell r="G646">
            <v>4092.75</v>
          </cell>
        </row>
        <row r="647">
          <cell r="C647" t="str">
            <v>Kep. Tukang batu</v>
          </cell>
          <cell r="D647">
            <v>1.5800000000000002E-2</v>
          </cell>
          <cell r="E647" t="str">
            <v>org</v>
          </cell>
          <cell r="F647">
            <v>29000</v>
          </cell>
          <cell r="G647">
            <v>458.20000000000005</v>
          </cell>
        </row>
        <row r="648">
          <cell r="C648" t="str">
            <v>Mandor</v>
          </cell>
          <cell r="D648">
            <v>8.3000000000000001E-3</v>
          </cell>
          <cell r="E648" t="str">
            <v>org</v>
          </cell>
          <cell r="F648">
            <v>31500</v>
          </cell>
          <cell r="G648">
            <v>261.45</v>
          </cell>
        </row>
        <row r="649">
          <cell r="C649" t="str">
            <v xml:space="preserve">Jumlah         </v>
          </cell>
          <cell r="G649">
            <v>54599.19999999999</v>
          </cell>
        </row>
        <row r="650">
          <cell r="C650" t="str">
            <v xml:space="preserve">Dibulatkan    </v>
          </cell>
          <cell r="G650">
            <v>54590</v>
          </cell>
        </row>
        <row r="652">
          <cell r="B652" t="str">
            <v>D18</v>
          </cell>
          <cell r="C652" t="str">
            <v>1 M2 PLESTERAN DINDING 1 : 2 + ACIAN</v>
          </cell>
          <cell r="G652">
            <v>0</v>
          </cell>
        </row>
        <row r="653">
          <cell r="C653" t="str">
            <v>P.C  (50 kg)</v>
          </cell>
          <cell r="D653">
            <v>0.23680000000000001</v>
          </cell>
          <cell r="E653" t="str">
            <v>zak</v>
          </cell>
          <cell r="F653">
            <v>33000</v>
          </cell>
          <cell r="G653">
            <v>7814.4000000000005</v>
          </cell>
        </row>
        <row r="654">
          <cell r="C654" t="str">
            <v>Pasir pasang</v>
          </cell>
          <cell r="D654">
            <v>1.9E-2</v>
          </cell>
          <cell r="E654" t="str">
            <v>m³</v>
          </cell>
          <cell r="F654">
            <v>95000</v>
          </cell>
          <cell r="G654">
            <v>1805</v>
          </cell>
        </row>
        <row r="655">
          <cell r="C655" t="str">
            <v>Pekerja setengah trampil</v>
          </cell>
          <cell r="D655">
            <v>0.28599999999999998</v>
          </cell>
          <cell r="E655" t="str">
            <v>org</v>
          </cell>
          <cell r="F655">
            <v>24000</v>
          </cell>
          <cell r="G655">
            <v>6863.9999999999991</v>
          </cell>
        </row>
        <row r="656">
          <cell r="C656" t="str">
            <v>Tk. batu setengah trampil</v>
          </cell>
          <cell r="D656">
            <v>0.214</v>
          </cell>
          <cell r="E656" t="str">
            <v>org</v>
          </cell>
          <cell r="F656">
            <v>25500</v>
          </cell>
          <cell r="G656">
            <v>5457</v>
          </cell>
        </row>
        <row r="657">
          <cell r="C657" t="str">
            <v>Kep. Tukang batu</v>
          </cell>
          <cell r="D657">
            <v>2.1000000000000001E-2</v>
          </cell>
          <cell r="E657" t="str">
            <v>org</v>
          </cell>
          <cell r="F657">
            <v>29000</v>
          </cell>
          <cell r="G657">
            <v>609</v>
          </cell>
        </row>
        <row r="658">
          <cell r="C658" t="str">
            <v>Mandor</v>
          </cell>
          <cell r="D658">
            <v>0.02</v>
          </cell>
          <cell r="E658" t="str">
            <v>org</v>
          </cell>
          <cell r="F658">
            <v>31500</v>
          </cell>
          <cell r="G658">
            <v>630</v>
          </cell>
        </row>
        <row r="659">
          <cell r="C659" t="str">
            <v xml:space="preserve">Jumlah         </v>
          </cell>
          <cell r="G659">
            <v>23179.4</v>
          </cell>
        </row>
        <row r="660">
          <cell r="C660" t="str">
            <v xml:space="preserve">Dibulatkan    </v>
          </cell>
          <cell r="G660">
            <v>23170</v>
          </cell>
        </row>
        <row r="662">
          <cell r="B662" t="str">
            <v>D19</v>
          </cell>
          <cell r="C662" t="str">
            <v>1 M2 PLESTERAN DINDING 1 : 3 + ACIAN</v>
          </cell>
          <cell r="G662">
            <v>0</v>
          </cell>
        </row>
        <row r="663">
          <cell r="C663" t="str">
            <v>P.C  (50 kg)</v>
          </cell>
          <cell r="D663">
            <v>0.16</v>
          </cell>
          <cell r="E663" t="str">
            <v>zak</v>
          </cell>
          <cell r="F663">
            <v>33000</v>
          </cell>
          <cell r="G663">
            <v>5280</v>
          </cell>
        </row>
        <row r="664">
          <cell r="C664" t="str">
            <v>Pasir pasang</v>
          </cell>
          <cell r="D664">
            <v>1.9E-2</v>
          </cell>
          <cell r="E664" t="str">
            <v>m³</v>
          </cell>
          <cell r="F664">
            <v>95000</v>
          </cell>
          <cell r="G664">
            <v>1805</v>
          </cell>
        </row>
        <row r="665">
          <cell r="C665" t="str">
            <v>Pekerja setengah trampil</v>
          </cell>
          <cell r="D665">
            <v>0.28599999999999998</v>
          </cell>
          <cell r="E665" t="str">
            <v>org</v>
          </cell>
          <cell r="F665">
            <v>24000</v>
          </cell>
          <cell r="G665">
            <v>6863.9999999999991</v>
          </cell>
        </row>
        <row r="666">
          <cell r="C666" t="str">
            <v>Tk. batu setengah trampil</v>
          </cell>
          <cell r="D666">
            <v>0.214</v>
          </cell>
          <cell r="E666" t="str">
            <v>org</v>
          </cell>
          <cell r="F666">
            <v>25500</v>
          </cell>
          <cell r="G666">
            <v>5457</v>
          </cell>
        </row>
        <row r="667">
          <cell r="C667" t="str">
            <v>Kep. Tukang batu</v>
          </cell>
          <cell r="D667">
            <v>2.1000000000000001E-2</v>
          </cell>
          <cell r="E667" t="str">
            <v>org</v>
          </cell>
          <cell r="F667">
            <v>29000</v>
          </cell>
          <cell r="G667">
            <v>609</v>
          </cell>
        </row>
        <row r="668">
          <cell r="C668" t="str">
            <v>Mandor</v>
          </cell>
          <cell r="D668">
            <v>2.1000000000000001E-2</v>
          </cell>
          <cell r="E668" t="str">
            <v>org</v>
          </cell>
          <cell r="F668">
            <v>31500</v>
          </cell>
          <cell r="G668">
            <v>661.5</v>
          </cell>
        </row>
        <row r="669">
          <cell r="C669" t="str">
            <v xml:space="preserve">Jumlah         </v>
          </cell>
          <cell r="G669">
            <v>20676.5</v>
          </cell>
        </row>
        <row r="670">
          <cell r="C670" t="str">
            <v xml:space="preserve">Dibulatkan    </v>
          </cell>
          <cell r="G670">
            <v>20670</v>
          </cell>
        </row>
        <row r="672">
          <cell r="B672" t="str">
            <v>D22</v>
          </cell>
          <cell r="C672" t="str">
            <v>1 M2 ACIAN PC</v>
          </cell>
          <cell r="G672">
            <v>0</v>
          </cell>
        </row>
        <row r="673">
          <cell r="C673" t="str">
            <v>P.C  (50 kg)</v>
          </cell>
          <cell r="D673">
            <v>0.08</v>
          </cell>
          <cell r="E673" t="str">
            <v>zak</v>
          </cell>
          <cell r="F673">
            <v>33000</v>
          </cell>
          <cell r="G673">
            <v>2640</v>
          </cell>
        </row>
        <row r="674">
          <cell r="C674" t="str">
            <v>Pekerja setengah trampil</v>
          </cell>
          <cell r="D674">
            <v>0.14299999999999999</v>
          </cell>
          <cell r="E674" t="str">
            <v>org</v>
          </cell>
          <cell r="F674">
            <v>24000</v>
          </cell>
          <cell r="G674">
            <v>3431.9999999999995</v>
          </cell>
        </row>
        <row r="675">
          <cell r="C675" t="str">
            <v>Tk. batu setengah trampil</v>
          </cell>
          <cell r="D675">
            <v>0.107</v>
          </cell>
          <cell r="E675" t="str">
            <v>org</v>
          </cell>
          <cell r="F675">
            <v>25500</v>
          </cell>
          <cell r="G675">
            <v>2728.5</v>
          </cell>
        </row>
        <row r="676">
          <cell r="C676" t="str">
            <v>Kep. Tukang batu</v>
          </cell>
          <cell r="D676">
            <v>1.0500000000000001E-2</v>
          </cell>
          <cell r="E676" t="str">
            <v>org</v>
          </cell>
          <cell r="F676">
            <v>29000</v>
          </cell>
          <cell r="G676">
            <v>304.5</v>
          </cell>
        </row>
        <row r="677">
          <cell r="C677" t="str">
            <v>Mandor</v>
          </cell>
          <cell r="D677">
            <v>0.01</v>
          </cell>
          <cell r="E677" t="str">
            <v>org</v>
          </cell>
          <cell r="F677">
            <v>31500</v>
          </cell>
          <cell r="G677">
            <v>315</v>
          </cell>
        </row>
        <row r="678">
          <cell r="C678" t="str">
            <v xml:space="preserve">Jumlah         </v>
          </cell>
          <cell r="G678">
            <v>9420</v>
          </cell>
        </row>
        <row r="679">
          <cell r="C679" t="str">
            <v xml:space="preserve">Dibulatkan    </v>
          </cell>
          <cell r="G679">
            <v>9420</v>
          </cell>
        </row>
        <row r="681">
          <cell r="B681" t="str">
            <v>D23</v>
          </cell>
          <cell r="C681" t="str">
            <v>1 M2 PERAPIHAN SIAR TALUD BATU KALI</v>
          </cell>
          <cell r="G681">
            <v>0</v>
          </cell>
        </row>
        <row r="682">
          <cell r="C682" t="str">
            <v>P.C  (50 kg)</v>
          </cell>
          <cell r="D682">
            <v>0.05</v>
          </cell>
          <cell r="E682" t="str">
            <v>zak</v>
          </cell>
          <cell r="F682">
            <v>33000</v>
          </cell>
          <cell r="G682">
            <v>1650</v>
          </cell>
        </row>
        <row r="683">
          <cell r="C683" t="str">
            <v xml:space="preserve"> Pasir Pasang</v>
          </cell>
          <cell r="D683">
            <v>9.4999999999999998E-3</v>
          </cell>
          <cell r="E683" t="str">
            <v>m3</v>
          </cell>
          <cell r="F683">
            <v>95000</v>
          </cell>
          <cell r="G683">
            <v>902.5</v>
          </cell>
        </row>
        <row r="684">
          <cell r="C684" t="str">
            <v>Pekerja setengah trampil</v>
          </cell>
          <cell r="D684">
            <v>0.14399999999999999</v>
          </cell>
          <cell r="E684" t="str">
            <v>org</v>
          </cell>
          <cell r="F684">
            <v>24000</v>
          </cell>
          <cell r="G684">
            <v>3455.9999999999995</v>
          </cell>
        </row>
        <row r="685">
          <cell r="C685" t="str">
            <v>Tk. batu setengah trampil</v>
          </cell>
          <cell r="D685">
            <v>0.107</v>
          </cell>
          <cell r="E685" t="str">
            <v>org</v>
          </cell>
          <cell r="F685">
            <v>25500</v>
          </cell>
          <cell r="G685">
            <v>2728.5</v>
          </cell>
        </row>
        <row r="686">
          <cell r="C686" t="str">
            <v>Kep. Tukang batu</v>
          </cell>
          <cell r="D686">
            <v>1.0500000000000001E-2</v>
          </cell>
          <cell r="E686" t="str">
            <v>org</v>
          </cell>
          <cell r="F686">
            <v>29000</v>
          </cell>
          <cell r="G686">
            <v>304.5</v>
          </cell>
        </row>
        <row r="687">
          <cell r="C687" t="str">
            <v>Mandor</v>
          </cell>
          <cell r="D687">
            <v>1.0500000000000001E-2</v>
          </cell>
          <cell r="E687" t="str">
            <v>org</v>
          </cell>
          <cell r="F687">
            <v>31500</v>
          </cell>
          <cell r="G687">
            <v>330.75</v>
          </cell>
        </row>
        <row r="688">
          <cell r="C688" t="str">
            <v xml:space="preserve">Jumlah         </v>
          </cell>
          <cell r="G688">
            <v>9372.25</v>
          </cell>
        </row>
        <row r="689">
          <cell r="C689" t="str">
            <v xml:space="preserve">Dibulatkan    </v>
          </cell>
          <cell r="G689">
            <v>9370</v>
          </cell>
        </row>
        <row r="691">
          <cell r="B691" t="str">
            <v>D20</v>
          </cell>
          <cell r="C691" t="str">
            <v>1 M2 PLESTERAN DINDING 1 : 4 + ACIAN</v>
          </cell>
          <cell r="G691">
            <v>0</v>
          </cell>
        </row>
        <row r="692">
          <cell r="C692" t="str">
            <v>P.C  (50 kg)</v>
          </cell>
          <cell r="D692">
            <v>0.1404</v>
          </cell>
          <cell r="E692" t="str">
            <v>zak</v>
          </cell>
          <cell r="F692">
            <v>33000</v>
          </cell>
          <cell r="G692">
            <v>4633.2</v>
          </cell>
        </row>
        <row r="693">
          <cell r="C693" t="str">
            <v>Pasir pasang</v>
          </cell>
          <cell r="D693">
            <v>1.9E-2</v>
          </cell>
          <cell r="E693" t="str">
            <v>m³</v>
          </cell>
          <cell r="F693">
            <v>95000</v>
          </cell>
          <cell r="G693">
            <v>1805</v>
          </cell>
        </row>
        <row r="694">
          <cell r="C694" t="str">
            <v>Pekerja setengah trampil</v>
          </cell>
          <cell r="D694">
            <v>0.28599999999999998</v>
          </cell>
          <cell r="E694" t="str">
            <v>org</v>
          </cell>
          <cell r="F694">
            <v>24000</v>
          </cell>
          <cell r="G694">
            <v>6863.9999999999991</v>
          </cell>
        </row>
        <row r="695">
          <cell r="C695" t="str">
            <v>Tk. batu setengah trampil</v>
          </cell>
          <cell r="D695">
            <v>0.214</v>
          </cell>
          <cell r="E695" t="str">
            <v>org</v>
          </cell>
          <cell r="F695">
            <v>25500</v>
          </cell>
          <cell r="G695">
            <v>5457</v>
          </cell>
        </row>
        <row r="696">
          <cell r="C696" t="str">
            <v>Kep. Tukang batu</v>
          </cell>
          <cell r="D696">
            <v>2.1000000000000001E-2</v>
          </cell>
          <cell r="E696" t="str">
            <v>org</v>
          </cell>
          <cell r="F696">
            <v>29000</v>
          </cell>
          <cell r="G696">
            <v>609</v>
          </cell>
        </row>
        <row r="697">
          <cell r="C697" t="str">
            <v>Mandor</v>
          </cell>
          <cell r="D697">
            <v>0.02</v>
          </cell>
          <cell r="E697" t="str">
            <v>org</v>
          </cell>
          <cell r="F697">
            <v>31500</v>
          </cell>
          <cell r="G697">
            <v>630</v>
          </cell>
        </row>
        <row r="698">
          <cell r="C698" t="str">
            <v xml:space="preserve">Jumlah         </v>
          </cell>
          <cell r="G698">
            <v>19998.199999999997</v>
          </cell>
        </row>
        <row r="699">
          <cell r="C699" t="str">
            <v xml:space="preserve">Dibulatkan    </v>
          </cell>
          <cell r="G699">
            <v>19990</v>
          </cell>
        </row>
        <row r="701">
          <cell r="B701" t="str">
            <v>D21</v>
          </cell>
          <cell r="C701" t="str">
            <v>1 M2 PLESTERAN DINDING 1 : 5 + ACIAN</v>
          </cell>
          <cell r="G701">
            <v>0</v>
          </cell>
        </row>
        <row r="702">
          <cell r="C702" t="str">
            <v>P.C  (50 kg)</v>
          </cell>
          <cell r="D702">
            <v>0.108</v>
          </cell>
          <cell r="E702" t="str">
            <v>zak</v>
          </cell>
          <cell r="F702">
            <v>33000</v>
          </cell>
          <cell r="G702">
            <v>3564</v>
          </cell>
        </row>
        <row r="703">
          <cell r="C703" t="str">
            <v>Pasir pasang</v>
          </cell>
          <cell r="D703">
            <v>1.9E-2</v>
          </cell>
          <cell r="E703" t="str">
            <v>m³</v>
          </cell>
          <cell r="F703">
            <v>95000</v>
          </cell>
          <cell r="G703">
            <v>1805</v>
          </cell>
        </row>
        <row r="704">
          <cell r="C704" t="str">
            <v>Pekerja setengah trampil</v>
          </cell>
          <cell r="D704">
            <v>0.28599999999999998</v>
          </cell>
          <cell r="E704" t="str">
            <v>org</v>
          </cell>
          <cell r="F704">
            <v>24000</v>
          </cell>
          <cell r="G704">
            <v>6863.9999999999991</v>
          </cell>
        </row>
        <row r="705">
          <cell r="C705" t="str">
            <v>Tk. batu setengah trampil</v>
          </cell>
          <cell r="D705">
            <v>0.214</v>
          </cell>
          <cell r="E705" t="str">
            <v>org</v>
          </cell>
          <cell r="F705">
            <v>25500</v>
          </cell>
          <cell r="G705">
            <v>5457</v>
          </cell>
        </row>
        <row r="706">
          <cell r="C706" t="str">
            <v>Kep. Tukang batu</v>
          </cell>
          <cell r="D706">
            <v>2.1000000000000001E-2</v>
          </cell>
          <cell r="E706" t="str">
            <v>org</v>
          </cell>
          <cell r="F706">
            <v>29000</v>
          </cell>
          <cell r="G706">
            <v>609</v>
          </cell>
        </row>
        <row r="707">
          <cell r="C707" t="str">
            <v>Mandor</v>
          </cell>
          <cell r="D707">
            <v>2.1000000000000001E-2</v>
          </cell>
          <cell r="E707" t="str">
            <v>org</v>
          </cell>
          <cell r="F707">
            <v>31500</v>
          </cell>
          <cell r="G707">
            <v>661.5</v>
          </cell>
        </row>
        <row r="708">
          <cell r="C708" t="str">
            <v xml:space="preserve">Jumlah         </v>
          </cell>
          <cell r="G708">
            <v>18960.5</v>
          </cell>
        </row>
        <row r="709">
          <cell r="C709" t="str">
            <v xml:space="preserve">Dibulatkan    </v>
          </cell>
          <cell r="G709">
            <v>18960</v>
          </cell>
        </row>
        <row r="711">
          <cell r="B711" t="str">
            <v>D24</v>
          </cell>
          <cell r="C711" t="str">
            <v>1 UNIT SEPTICTANK 2,5 X 1,5 X 2M + REMBESANNYA ( KANTOR TYPE BESAR )</v>
          </cell>
          <cell r="G711">
            <v>0</v>
          </cell>
        </row>
        <row r="712">
          <cell r="C712" t="str">
            <v>Galian tanah</v>
          </cell>
          <cell r="D712">
            <v>7.5</v>
          </cell>
          <cell r="E712" t="str">
            <v>m³</v>
          </cell>
          <cell r="F712">
            <v>11060</v>
          </cell>
          <cell r="G712">
            <v>82950</v>
          </cell>
        </row>
        <row r="713">
          <cell r="C713" t="str">
            <v>Pasir urug</v>
          </cell>
          <cell r="D713">
            <v>0.35699999999999998</v>
          </cell>
          <cell r="E713" t="str">
            <v>m³</v>
          </cell>
          <cell r="F713">
            <v>90000</v>
          </cell>
          <cell r="G713">
            <v>32130</v>
          </cell>
        </row>
        <row r="714">
          <cell r="C714" t="str">
            <v>Lantai kerja</v>
          </cell>
          <cell r="D714">
            <v>3.75</v>
          </cell>
          <cell r="E714" t="str">
            <v>m³</v>
          </cell>
          <cell r="F714">
            <v>29050.86</v>
          </cell>
          <cell r="G714">
            <v>108940.72500000001</v>
          </cell>
        </row>
        <row r="715">
          <cell r="C715" t="str">
            <v>Pas. bata 1 PC : 2 PS + Plesteran</v>
          </cell>
          <cell r="D715">
            <v>25</v>
          </cell>
          <cell r="E715" t="str">
            <v>m²</v>
          </cell>
          <cell r="F715">
            <v>90091.6</v>
          </cell>
          <cell r="G715">
            <v>2252290</v>
          </cell>
        </row>
        <row r="716">
          <cell r="C716" t="str">
            <v>Plat beton penutup &amp; balok</v>
          </cell>
          <cell r="D716">
            <v>0.5</v>
          </cell>
          <cell r="E716" t="str">
            <v>m³</v>
          </cell>
          <cell r="F716">
            <v>2349170</v>
          </cell>
          <cell r="G716">
            <v>1174585</v>
          </cell>
        </row>
        <row r="717">
          <cell r="C717" t="str">
            <v>Pipa PVC 4" jenis AW + sambungan</v>
          </cell>
          <cell r="D717">
            <v>9</v>
          </cell>
          <cell r="E717" t="str">
            <v>m1</v>
          </cell>
          <cell r="F717">
            <v>160000</v>
          </cell>
          <cell r="G717">
            <v>1440000</v>
          </cell>
        </row>
        <row r="718">
          <cell r="C718" t="str">
            <v>Pipa GIP 1 1/2"</v>
          </cell>
          <cell r="D718">
            <v>2</v>
          </cell>
          <cell r="E718" t="str">
            <v>m1</v>
          </cell>
          <cell r="F718">
            <v>210000</v>
          </cell>
          <cell r="G718">
            <v>420000</v>
          </cell>
        </row>
        <row r="719">
          <cell r="C719" t="str">
            <v>Galian tanah untuk rembesan</v>
          </cell>
          <cell r="D719">
            <v>5.625</v>
          </cell>
          <cell r="E719" t="str">
            <v>m³</v>
          </cell>
          <cell r="F719">
            <v>11060</v>
          </cell>
          <cell r="G719">
            <v>62212.5</v>
          </cell>
        </row>
        <row r="720">
          <cell r="C720" t="str">
            <v>Pas. injuk</v>
          </cell>
          <cell r="D720">
            <v>9</v>
          </cell>
          <cell r="E720" t="str">
            <v>kg</v>
          </cell>
          <cell r="F720">
            <v>6500</v>
          </cell>
          <cell r="G720">
            <v>58500</v>
          </cell>
        </row>
        <row r="721">
          <cell r="C721" t="str">
            <v>Urugan kerikil 3,5 cm</v>
          </cell>
          <cell r="D721">
            <v>1.75</v>
          </cell>
          <cell r="E721" t="str">
            <v>m³</v>
          </cell>
          <cell r="F721">
            <v>125000</v>
          </cell>
          <cell r="G721">
            <v>218750</v>
          </cell>
        </row>
        <row r="722">
          <cell r="C722" t="str">
            <v>Pipa PVC 4" berlobang jenis AW</v>
          </cell>
          <cell r="D722">
            <v>6</v>
          </cell>
          <cell r="E722" t="str">
            <v>m1</v>
          </cell>
          <cell r="F722">
            <v>160000</v>
          </cell>
          <cell r="G722">
            <v>960000</v>
          </cell>
        </row>
        <row r="723">
          <cell r="C723" t="str">
            <v>Urugan kembali perataan tanah</v>
          </cell>
          <cell r="D723">
            <v>1.875</v>
          </cell>
          <cell r="E723" t="str">
            <v>m³</v>
          </cell>
          <cell r="F723">
            <v>29000</v>
          </cell>
          <cell r="G723">
            <v>54375</v>
          </cell>
        </row>
        <row r="724">
          <cell r="C724" t="str">
            <v>Tambahan upah</v>
          </cell>
          <cell r="D724">
            <v>8.5000000000000006E-2</v>
          </cell>
          <cell r="E724" t="str">
            <v>ls</v>
          </cell>
          <cell r="F724">
            <v>289320.78000000003</v>
          </cell>
          <cell r="G724">
            <v>24592.266300000003</v>
          </cell>
        </row>
        <row r="725">
          <cell r="C725" t="str">
            <v xml:space="preserve">Jumlah         </v>
          </cell>
          <cell r="G725">
            <v>6889325.4912999999</v>
          </cell>
        </row>
        <row r="726">
          <cell r="C726" t="str">
            <v xml:space="preserve">Dibulatkan    </v>
          </cell>
          <cell r="G726">
            <v>6889320</v>
          </cell>
        </row>
        <row r="728">
          <cell r="B728" t="str">
            <v>D25</v>
          </cell>
          <cell r="C728" t="str">
            <v>1 UNIT SEPTICTANK 2 X 1,5 X 1,5  M + REMBESANNYA ( KANTOR TYPE KECIL )</v>
          </cell>
          <cell r="G728">
            <v>0</v>
          </cell>
        </row>
        <row r="729">
          <cell r="C729" t="str">
            <v>Galian tanah</v>
          </cell>
          <cell r="D729">
            <v>4.5</v>
          </cell>
          <cell r="E729" t="str">
            <v>m³</v>
          </cell>
          <cell r="F729">
            <v>11060</v>
          </cell>
          <cell r="G729">
            <v>49770</v>
          </cell>
        </row>
        <row r="730">
          <cell r="C730" t="str">
            <v>Pasir urug</v>
          </cell>
          <cell r="D730">
            <v>0.21419999999999997</v>
          </cell>
          <cell r="E730" t="str">
            <v>m³</v>
          </cell>
          <cell r="F730">
            <v>90000</v>
          </cell>
          <cell r="G730">
            <v>19277.999999999996</v>
          </cell>
        </row>
        <row r="731">
          <cell r="C731" t="str">
            <v>Lantai kerja</v>
          </cell>
          <cell r="D731">
            <v>2.25</v>
          </cell>
          <cell r="E731" t="str">
            <v>m³</v>
          </cell>
          <cell r="F731">
            <v>29050.86</v>
          </cell>
          <cell r="G731">
            <v>65364.434999999998</v>
          </cell>
        </row>
        <row r="732">
          <cell r="C732" t="str">
            <v>Pas. bata 1 PC : 2 PS + Plesteran</v>
          </cell>
          <cell r="D732">
            <v>15</v>
          </cell>
          <cell r="E732" t="str">
            <v>m²</v>
          </cell>
          <cell r="F732">
            <v>90091.6</v>
          </cell>
          <cell r="G732">
            <v>1351374</v>
          </cell>
        </row>
        <row r="733">
          <cell r="C733" t="str">
            <v>Plat beton penutup &amp; balok</v>
          </cell>
          <cell r="D733">
            <v>0.3</v>
          </cell>
          <cell r="E733" t="str">
            <v>m³</v>
          </cell>
          <cell r="F733">
            <v>2349170</v>
          </cell>
          <cell r="G733">
            <v>704751</v>
          </cell>
        </row>
        <row r="734">
          <cell r="C734" t="str">
            <v>Pipa PVC 4" jenis AW + sambungan</v>
          </cell>
          <cell r="D734">
            <v>5.4</v>
          </cell>
          <cell r="E734" t="str">
            <v>m1</v>
          </cell>
          <cell r="F734">
            <v>160000</v>
          </cell>
          <cell r="G734">
            <v>864000</v>
          </cell>
        </row>
        <row r="735">
          <cell r="C735" t="str">
            <v>Pipa GIP 1 1/2"</v>
          </cell>
          <cell r="D735">
            <v>1.2</v>
          </cell>
          <cell r="E735" t="str">
            <v>btg</v>
          </cell>
          <cell r="F735">
            <v>210000</v>
          </cell>
          <cell r="G735">
            <v>252000</v>
          </cell>
        </row>
        <row r="736">
          <cell r="C736" t="str">
            <v>Galian tanah untuk rembesan</v>
          </cell>
          <cell r="D736">
            <v>3.375</v>
          </cell>
          <cell r="E736" t="str">
            <v>m³</v>
          </cell>
          <cell r="F736">
            <v>11060</v>
          </cell>
          <cell r="G736">
            <v>37327.5</v>
          </cell>
        </row>
        <row r="737">
          <cell r="C737" t="str">
            <v>Pas. injuk</v>
          </cell>
          <cell r="D737">
            <v>5.4</v>
          </cell>
          <cell r="E737" t="str">
            <v>kg</v>
          </cell>
          <cell r="F737">
            <v>6500</v>
          </cell>
          <cell r="G737">
            <v>35100</v>
          </cell>
        </row>
        <row r="738">
          <cell r="C738" t="str">
            <v>Urugan kerikil 3,5 cm</v>
          </cell>
          <cell r="D738">
            <v>1.05</v>
          </cell>
          <cell r="E738" t="str">
            <v>m³</v>
          </cell>
          <cell r="F738">
            <v>125000</v>
          </cell>
          <cell r="G738">
            <v>131250</v>
          </cell>
        </row>
        <row r="739">
          <cell r="C739" t="str">
            <v>Pipa PVC 4" berlobang jenis AW</v>
          </cell>
          <cell r="D739">
            <v>9</v>
          </cell>
          <cell r="E739" t="str">
            <v>m1</v>
          </cell>
          <cell r="F739">
            <v>160000</v>
          </cell>
          <cell r="G739">
            <v>1440000</v>
          </cell>
        </row>
        <row r="740">
          <cell r="C740" t="str">
            <v>Urugan kembali perataan tanah</v>
          </cell>
          <cell r="D740">
            <v>1.125</v>
          </cell>
          <cell r="E740" t="str">
            <v>m³</v>
          </cell>
          <cell r="F740">
            <v>29000</v>
          </cell>
          <cell r="G740">
            <v>32625</v>
          </cell>
        </row>
        <row r="741">
          <cell r="C741" t="str">
            <v>Tambahan upah</v>
          </cell>
          <cell r="D741">
            <v>0.6</v>
          </cell>
          <cell r="E741" t="str">
            <v>ls</v>
          </cell>
          <cell r="F741">
            <v>289320.78000000003</v>
          </cell>
          <cell r="G741">
            <v>173592.46800000002</v>
          </cell>
        </row>
        <row r="742">
          <cell r="C742" t="str">
            <v xml:space="preserve">Jumlah         </v>
          </cell>
          <cell r="G742">
            <v>5156432.4030000009</v>
          </cell>
        </row>
        <row r="743">
          <cell r="C743" t="str">
            <v xml:space="preserve">Dibulatkan    </v>
          </cell>
          <cell r="G743">
            <v>5156430</v>
          </cell>
        </row>
        <row r="745">
          <cell r="B745" t="str">
            <v>D26</v>
          </cell>
          <cell r="C745" t="str">
            <v>1 UNIT SEPTICTANK 1.5 X 1 X 1,5  M + REMBESANNYA ( RUMAH KAPASITAS KECIL)</v>
          </cell>
          <cell r="G745">
            <v>0</v>
          </cell>
        </row>
        <row r="746">
          <cell r="C746" t="str">
            <v>Galian tanah</v>
          </cell>
          <cell r="D746">
            <v>2.25</v>
          </cell>
          <cell r="E746" t="str">
            <v>m³</v>
          </cell>
          <cell r="F746">
            <v>500</v>
          </cell>
          <cell r="G746">
            <v>1125</v>
          </cell>
        </row>
        <row r="747">
          <cell r="C747" t="str">
            <v>Pasir urug</v>
          </cell>
          <cell r="D747">
            <v>0.10709999999999999</v>
          </cell>
          <cell r="E747" t="str">
            <v>m³</v>
          </cell>
          <cell r="F747">
            <v>90000</v>
          </cell>
          <cell r="G747">
            <v>9638.9999999999982</v>
          </cell>
        </row>
        <row r="748">
          <cell r="C748" t="str">
            <v>Lantai kerja</v>
          </cell>
          <cell r="D748">
            <v>1.125</v>
          </cell>
          <cell r="E748" t="str">
            <v>m³</v>
          </cell>
          <cell r="F748">
            <v>286968</v>
          </cell>
          <cell r="G748">
            <v>322839</v>
          </cell>
        </row>
        <row r="749">
          <cell r="C749" t="str">
            <v>Pas. bata 1 PC : 2 PS + Plesteran</v>
          </cell>
          <cell r="D749">
            <v>7.5</v>
          </cell>
          <cell r="E749" t="str">
            <v>m²</v>
          </cell>
          <cell r="F749">
            <v>61454</v>
          </cell>
          <cell r="G749">
            <v>460905</v>
          </cell>
        </row>
        <row r="750">
          <cell r="C750" t="str">
            <v>Plat beton penutup &amp; balok</v>
          </cell>
          <cell r="D750">
            <v>0.15</v>
          </cell>
          <cell r="E750" t="str">
            <v>m³</v>
          </cell>
          <cell r="F750">
            <v>2349170</v>
          </cell>
          <cell r="G750">
            <v>352375.5</v>
          </cell>
        </row>
        <row r="751">
          <cell r="C751" t="str">
            <v>Pipa PVC 4" jenis AW + sambungan</v>
          </cell>
          <cell r="D751">
            <v>9</v>
          </cell>
          <cell r="E751" t="str">
            <v>m1</v>
          </cell>
          <cell r="F751">
            <v>59333.333333333336</v>
          </cell>
          <cell r="G751">
            <v>534000</v>
          </cell>
        </row>
        <row r="752">
          <cell r="C752" t="str">
            <v>Pipa GIP 1 1/2"</v>
          </cell>
          <cell r="D752">
            <v>0.6</v>
          </cell>
          <cell r="E752" t="str">
            <v>btg</v>
          </cell>
          <cell r="F752">
            <v>35000</v>
          </cell>
          <cell r="G752">
            <v>21000</v>
          </cell>
        </row>
        <row r="753">
          <cell r="C753" t="str">
            <v>Galian tanah untuk rembesan</v>
          </cell>
          <cell r="D753">
            <v>1.6875</v>
          </cell>
          <cell r="E753" t="str">
            <v>m³</v>
          </cell>
          <cell r="F753">
            <v>200</v>
          </cell>
          <cell r="G753">
            <v>337.5</v>
          </cell>
        </row>
        <row r="754">
          <cell r="C754" t="str">
            <v>Pas. injuk</v>
          </cell>
          <cell r="D754">
            <v>2.7</v>
          </cell>
          <cell r="E754" t="str">
            <v>kg</v>
          </cell>
          <cell r="F754">
            <v>2500</v>
          </cell>
          <cell r="G754">
            <v>6750</v>
          </cell>
        </row>
        <row r="755">
          <cell r="C755" t="str">
            <v>Urugan kerikil 3,5 cm</v>
          </cell>
          <cell r="D755">
            <v>0.52500000000000002</v>
          </cell>
          <cell r="E755" t="str">
            <v>m³</v>
          </cell>
          <cell r="F755">
            <v>125000</v>
          </cell>
          <cell r="G755">
            <v>65625</v>
          </cell>
        </row>
        <row r="756">
          <cell r="C756" t="str">
            <v>Pipa PVC 4" berlobang jenis AW</v>
          </cell>
          <cell r="D756">
            <v>9</v>
          </cell>
          <cell r="E756" t="str">
            <v>m1</v>
          </cell>
          <cell r="F756">
            <v>26666.666666666668</v>
          </cell>
          <cell r="G756">
            <v>240000</v>
          </cell>
        </row>
        <row r="757">
          <cell r="C757" t="str">
            <v>Urugan kembali perataan tanah</v>
          </cell>
          <cell r="D757">
            <v>0.5625</v>
          </cell>
          <cell r="E757" t="str">
            <v>m³</v>
          </cell>
          <cell r="F757">
            <v>10608</v>
          </cell>
          <cell r="G757">
            <v>5967</v>
          </cell>
        </row>
        <row r="758">
          <cell r="C758" t="str">
            <v>Tambahan upah</v>
          </cell>
          <cell r="D758">
            <v>6.5000000000000002E-2</v>
          </cell>
          <cell r="E758" t="str">
            <v>ls</v>
          </cell>
          <cell r="F758">
            <v>200</v>
          </cell>
          <cell r="G758">
            <v>13</v>
          </cell>
        </row>
        <row r="759">
          <cell r="C759" t="str">
            <v xml:space="preserve">Jumlah         </v>
          </cell>
          <cell r="G759">
            <v>2020576</v>
          </cell>
        </row>
        <row r="760">
          <cell r="C760" t="str">
            <v xml:space="preserve">Dibulatkan    </v>
          </cell>
          <cell r="G760">
            <v>2020570</v>
          </cell>
        </row>
        <row r="761">
          <cell r="G761">
            <v>0</v>
          </cell>
        </row>
        <row r="762">
          <cell r="C762" t="str">
            <v xml:space="preserve"> PEKERJAAN LANTAI</v>
          </cell>
          <cell r="G762">
            <v>0</v>
          </cell>
        </row>
        <row r="763">
          <cell r="G763">
            <v>0</v>
          </cell>
        </row>
        <row r="764">
          <cell r="B764" t="str">
            <v>E1</v>
          </cell>
          <cell r="C764" t="str">
            <v>1 M2 DINDING KERAMIK 10/20 DAN 20/20 DN PUTIH</v>
          </cell>
          <cell r="G764">
            <v>0</v>
          </cell>
        </row>
        <row r="765">
          <cell r="C765" t="str">
            <v>Keramik KW 1 DN putih</v>
          </cell>
          <cell r="D765">
            <v>1.01</v>
          </cell>
          <cell r="E765" t="str">
            <v>m²</v>
          </cell>
          <cell r="F765">
            <v>32000</v>
          </cell>
          <cell r="G765">
            <v>32320</v>
          </cell>
        </row>
        <row r="766">
          <cell r="C766" t="str">
            <v>P.C  (50 kg)</v>
          </cell>
          <cell r="D766">
            <v>0.16</v>
          </cell>
          <cell r="E766" t="str">
            <v>zak</v>
          </cell>
          <cell r="F766">
            <v>33000</v>
          </cell>
          <cell r="G766">
            <v>5280</v>
          </cell>
        </row>
        <row r="767">
          <cell r="C767" t="str">
            <v>Pasir pasang</v>
          </cell>
          <cell r="D767">
            <v>0.03</v>
          </cell>
          <cell r="E767" t="str">
            <v>m³</v>
          </cell>
          <cell r="F767">
            <v>95000</v>
          </cell>
          <cell r="G767">
            <v>2850</v>
          </cell>
        </row>
        <row r="768">
          <cell r="C768" t="str">
            <v>Semen warna</v>
          </cell>
          <cell r="D768">
            <v>1.2999999999999999E-2</v>
          </cell>
          <cell r="E768" t="str">
            <v>kg</v>
          </cell>
          <cell r="F768">
            <v>10500</v>
          </cell>
          <cell r="G768">
            <v>136.5</v>
          </cell>
        </row>
        <row r="769">
          <cell r="C769" t="str">
            <v>Pekerja trampil</v>
          </cell>
          <cell r="D769">
            <v>0.1875</v>
          </cell>
          <cell r="E769" t="str">
            <v>org</v>
          </cell>
          <cell r="F769">
            <v>25000</v>
          </cell>
          <cell r="G769">
            <v>4687.5</v>
          </cell>
        </row>
        <row r="770">
          <cell r="C770" t="str">
            <v>Tk. batu trampil</v>
          </cell>
          <cell r="D770">
            <v>0.375</v>
          </cell>
          <cell r="E770" t="str">
            <v>org</v>
          </cell>
          <cell r="F770">
            <v>27500</v>
          </cell>
          <cell r="G770">
            <v>10312.5</v>
          </cell>
        </row>
        <row r="771">
          <cell r="C771" t="str">
            <v>Kep. Tukang batu</v>
          </cell>
          <cell r="D771">
            <v>7.4999999999999997E-2</v>
          </cell>
          <cell r="E771" t="str">
            <v>org</v>
          </cell>
          <cell r="F771">
            <v>29000</v>
          </cell>
          <cell r="G771">
            <v>2175</v>
          </cell>
        </row>
        <row r="772">
          <cell r="C772" t="str">
            <v>Mandor</v>
          </cell>
          <cell r="D772">
            <v>1.8800000000000001E-2</v>
          </cell>
          <cell r="E772" t="str">
            <v>org</v>
          </cell>
          <cell r="F772">
            <v>31500</v>
          </cell>
          <cell r="G772">
            <v>592.20000000000005</v>
          </cell>
        </row>
        <row r="773">
          <cell r="C773" t="str">
            <v xml:space="preserve">Jumlah         </v>
          </cell>
          <cell r="G773">
            <v>58353.7</v>
          </cell>
        </row>
        <row r="774">
          <cell r="C774" t="str">
            <v xml:space="preserve">Dibulatkan    </v>
          </cell>
          <cell r="G774">
            <v>58350</v>
          </cell>
        </row>
        <row r="776">
          <cell r="B776" t="str">
            <v>E2</v>
          </cell>
          <cell r="C776" t="str">
            <v>1 M2 DINDING KERAMIK 10/20 (20/20) DN BERCORAK</v>
          </cell>
          <cell r="G776">
            <v>0</v>
          </cell>
        </row>
        <row r="777">
          <cell r="C777" t="str">
            <v>Keramik KW 1 DN bercorak berwarna</v>
          </cell>
          <cell r="D777">
            <v>1.01</v>
          </cell>
          <cell r="E777" t="str">
            <v>m²</v>
          </cell>
          <cell r="F777">
            <v>35000</v>
          </cell>
          <cell r="G777">
            <v>35350</v>
          </cell>
        </row>
        <row r="778">
          <cell r="C778" t="str">
            <v>P.C  (50 kg)</v>
          </cell>
          <cell r="D778">
            <v>0.16</v>
          </cell>
          <cell r="E778" t="str">
            <v>zak</v>
          </cell>
          <cell r="F778">
            <v>33000</v>
          </cell>
          <cell r="G778">
            <v>5280</v>
          </cell>
        </row>
        <row r="779">
          <cell r="C779" t="str">
            <v>Pasir pasang</v>
          </cell>
          <cell r="D779">
            <v>0.03</v>
          </cell>
          <cell r="E779" t="str">
            <v>m³</v>
          </cell>
          <cell r="F779">
            <v>95000</v>
          </cell>
          <cell r="G779">
            <v>2850</v>
          </cell>
        </row>
        <row r="780">
          <cell r="C780" t="str">
            <v>Semen warna</v>
          </cell>
          <cell r="D780">
            <v>1.2999999999999999E-2</v>
          </cell>
          <cell r="E780" t="str">
            <v>kg</v>
          </cell>
          <cell r="F780">
            <v>10500</v>
          </cell>
          <cell r="G780">
            <v>136.5</v>
          </cell>
        </row>
        <row r="781">
          <cell r="C781" t="str">
            <v>Pekerja trampil</v>
          </cell>
          <cell r="D781">
            <v>0.1875</v>
          </cell>
          <cell r="E781" t="str">
            <v>org</v>
          </cell>
          <cell r="F781">
            <v>25000</v>
          </cell>
          <cell r="G781">
            <v>4687.5</v>
          </cell>
        </row>
        <row r="782">
          <cell r="C782" t="str">
            <v>Tk. batu trampil</v>
          </cell>
          <cell r="D782">
            <v>0.375</v>
          </cell>
          <cell r="E782" t="str">
            <v>org</v>
          </cell>
          <cell r="F782">
            <v>27500</v>
          </cell>
          <cell r="G782">
            <v>10312.5</v>
          </cell>
        </row>
        <row r="783">
          <cell r="C783" t="str">
            <v>Kep. Tukang batu</v>
          </cell>
          <cell r="D783">
            <v>7.4999999999999997E-2</v>
          </cell>
          <cell r="E783" t="str">
            <v>org</v>
          </cell>
          <cell r="F783">
            <v>29000</v>
          </cell>
          <cell r="G783">
            <v>2175</v>
          </cell>
        </row>
        <row r="784">
          <cell r="C784" t="str">
            <v>Mandor</v>
          </cell>
          <cell r="D784">
            <v>1.8800000000000001E-2</v>
          </cell>
          <cell r="E784" t="str">
            <v>org</v>
          </cell>
          <cell r="F784">
            <v>31500</v>
          </cell>
          <cell r="G784">
            <v>592.20000000000005</v>
          </cell>
        </row>
        <row r="785">
          <cell r="C785" t="str">
            <v xml:space="preserve">Jumlah         </v>
          </cell>
          <cell r="G785">
            <v>61383.7</v>
          </cell>
        </row>
        <row r="786">
          <cell r="C786" t="str">
            <v xml:space="preserve">Dibulatkan    </v>
          </cell>
          <cell r="G786">
            <v>61380</v>
          </cell>
        </row>
        <row r="788">
          <cell r="B788" t="str">
            <v>E3</v>
          </cell>
          <cell r="C788" t="str">
            <v>1 M2 LANTAI KERAMIK 20/20 BERCORAK/ANTI SLIP KAMAR MANDI</v>
          </cell>
          <cell r="G788">
            <v>0</v>
          </cell>
        </row>
        <row r="789">
          <cell r="C789" t="str">
            <v xml:space="preserve">Keramik KW 1 DN bercorak / anti slip </v>
          </cell>
          <cell r="D789">
            <v>1.01</v>
          </cell>
          <cell r="E789" t="str">
            <v>m²</v>
          </cell>
          <cell r="F789">
            <v>39500</v>
          </cell>
          <cell r="G789">
            <v>39895</v>
          </cell>
        </row>
        <row r="790">
          <cell r="C790" t="str">
            <v>P.C  (50 kg)</v>
          </cell>
          <cell r="D790">
            <v>0.16</v>
          </cell>
          <cell r="E790" t="str">
            <v>zak</v>
          </cell>
          <cell r="F790">
            <v>33000</v>
          </cell>
          <cell r="G790">
            <v>5280</v>
          </cell>
        </row>
        <row r="791">
          <cell r="C791" t="str">
            <v>Pasir pasang</v>
          </cell>
          <cell r="D791">
            <v>0.03</v>
          </cell>
          <cell r="E791" t="str">
            <v>m³</v>
          </cell>
          <cell r="F791">
            <v>95000</v>
          </cell>
          <cell r="G791">
            <v>2850</v>
          </cell>
        </row>
        <row r="792">
          <cell r="C792" t="str">
            <v>Semen warna</v>
          </cell>
          <cell r="D792">
            <v>1.2999999999999999E-2</v>
          </cell>
          <cell r="E792" t="str">
            <v>kg</v>
          </cell>
          <cell r="F792">
            <v>10500</v>
          </cell>
          <cell r="G792">
            <v>136.5</v>
          </cell>
        </row>
        <row r="793">
          <cell r="C793" t="str">
            <v>Pekerja trampil</v>
          </cell>
          <cell r="D793">
            <v>0.1875</v>
          </cell>
          <cell r="E793" t="str">
            <v>org</v>
          </cell>
          <cell r="F793">
            <v>25000</v>
          </cell>
          <cell r="G793">
            <v>4687.5</v>
          </cell>
        </row>
        <row r="794">
          <cell r="C794" t="str">
            <v>Tk. batu trampil</v>
          </cell>
          <cell r="D794">
            <v>0.3</v>
          </cell>
          <cell r="E794" t="str">
            <v>org</v>
          </cell>
          <cell r="F794">
            <v>27500</v>
          </cell>
          <cell r="G794">
            <v>8250</v>
          </cell>
        </row>
        <row r="795">
          <cell r="C795" t="str">
            <v>Kep. Tukang batu</v>
          </cell>
          <cell r="D795">
            <v>3.7499999999999999E-2</v>
          </cell>
          <cell r="E795" t="str">
            <v>org</v>
          </cell>
          <cell r="F795">
            <v>29000</v>
          </cell>
          <cell r="G795">
            <v>1087.5</v>
          </cell>
        </row>
        <row r="796">
          <cell r="C796" t="str">
            <v>Mandor</v>
          </cell>
          <cell r="D796">
            <v>1.8800000000000001E-2</v>
          </cell>
          <cell r="E796" t="str">
            <v>org</v>
          </cell>
          <cell r="F796">
            <v>31500</v>
          </cell>
          <cell r="G796">
            <v>592.20000000000005</v>
          </cell>
        </row>
        <row r="797">
          <cell r="C797" t="str">
            <v xml:space="preserve">Jumlah         </v>
          </cell>
          <cell r="G797">
            <v>62778.7</v>
          </cell>
        </row>
        <row r="798">
          <cell r="C798" t="str">
            <v xml:space="preserve">Dibulatkan    </v>
          </cell>
          <cell r="G798">
            <v>62770</v>
          </cell>
        </row>
        <row r="800">
          <cell r="B800" t="str">
            <v>E4</v>
          </cell>
          <cell r="C800" t="str">
            <v>1 M2 LANTAI KERAMIK 10/20 DAN 20/20 KW1 DN PUTIH POLOS</v>
          </cell>
          <cell r="G800">
            <v>0</v>
          </cell>
        </row>
        <row r="801">
          <cell r="C801" t="str">
            <v xml:space="preserve">Keramik 10/20 dan 20/20 KW 1 DN Putih Polos </v>
          </cell>
          <cell r="D801">
            <v>1.01</v>
          </cell>
          <cell r="E801" t="str">
            <v>m²</v>
          </cell>
          <cell r="F801">
            <v>37500</v>
          </cell>
          <cell r="G801">
            <v>37875</v>
          </cell>
        </row>
        <row r="802">
          <cell r="C802" t="str">
            <v>P.C  (50 kg)</v>
          </cell>
          <cell r="D802">
            <v>0.16</v>
          </cell>
          <cell r="E802" t="str">
            <v>zak</v>
          </cell>
          <cell r="F802">
            <v>33000</v>
          </cell>
          <cell r="G802">
            <v>5280</v>
          </cell>
        </row>
        <row r="803">
          <cell r="C803" t="str">
            <v>Pasir pasang</v>
          </cell>
          <cell r="D803">
            <v>0.03</v>
          </cell>
          <cell r="E803" t="str">
            <v>m³</v>
          </cell>
          <cell r="F803">
            <v>95000</v>
          </cell>
          <cell r="G803">
            <v>2850</v>
          </cell>
        </row>
        <row r="804">
          <cell r="C804" t="str">
            <v>Semen warna</v>
          </cell>
          <cell r="D804">
            <v>1.2999999999999999E-2</v>
          </cell>
          <cell r="E804" t="str">
            <v>kg</v>
          </cell>
          <cell r="F804">
            <v>10500</v>
          </cell>
          <cell r="G804">
            <v>136.5</v>
          </cell>
        </row>
        <row r="805">
          <cell r="C805" t="str">
            <v>Pekerja trampil</v>
          </cell>
          <cell r="D805">
            <v>0.1875</v>
          </cell>
          <cell r="E805" t="str">
            <v>org</v>
          </cell>
          <cell r="F805">
            <v>25000</v>
          </cell>
          <cell r="G805">
            <v>4687.5</v>
          </cell>
        </row>
        <row r="806">
          <cell r="C806" t="str">
            <v>Tk. batu trampil</v>
          </cell>
          <cell r="D806">
            <v>0.3</v>
          </cell>
          <cell r="E806" t="str">
            <v>org</v>
          </cell>
          <cell r="F806">
            <v>27500</v>
          </cell>
          <cell r="G806">
            <v>8250</v>
          </cell>
        </row>
        <row r="807">
          <cell r="C807" t="str">
            <v>Kep. Tukang batu</v>
          </cell>
          <cell r="D807">
            <v>3.7499999999999999E-2</v>
          </cell>
          <cell r="E807" t="str">
            <v>org</v>
          </cell>
          <cell r="F807">
            <v>29000</v>
          </cell>
          <cell r="G807">
            <v>1087.5</v>
          </cell>
        </row>
        <row r="808">
          <cell r="C808" t="str">
            <v>Mandor</v>
          </cell>
          <cell r="D808">
            <v>1.8800000000000001E-2</v>
          </cell>
          <cell r="E808" t="str">
            <v>org</v>
          </cell>
          <cell r="F808">
            <v>31500</v>
          </cell>
          <cell r="G808">
            <v>592.20000000000005</v>
          </cell>
        </row>
        <row r="809">
          <cell r="C809" t="str">
            <v xml:space="preserve">Jumlah         </v>
          </cell>
          <cell r="G809">
            <v>60758.7</v>
          </cell>
        </row>
        <row r="810">
          <cell r="C810" t="str">
            <v xml:space="preserve">Dibulatkan    </v>
          </cell>
          <cell r="G810">
            <v>60750</v>
          </cell>
        </row>
        <row r="812">
          <cell r="B812" t="str">
            <v>E5</v>
          </cell>
          <cell r="C812" t="str">
            <v>1 M2 LANTAI KERAMIK 30/30 DN PUTIH POLOS SETARA ROMAN</v>
          </cell>
          <cell r="G812">
            <v>0</v>
          </cell>
        </row>
        <row r="813">
          <cell r="C813" t="str">
            <v>Keramik KW 1 DN putih polos SETARA ROMAN</v>
          </cell>
          <cell r="D813">
            <v>1.01</v>
          </cell>
          <cell r="E813" t="str">
            <v>m²</v>
          </cell>
          <cell r="F813">
            <v>37500</v>
          </cell>
          <cell r="G813">
            <v>37875</v>
          </cell>
        </row>
        <row r="814">
          <cell r="C814" t="str">
            <v>P.C  (50 kg)</v>
          </cell>
          <cell r="D814">
            <v>0.16</v>
          </cell>
          <cell r="E814" t="str">
            <v>zak</v>
          </cell>
          <cell r="F814">
            <v>33000</v>
          </cell>
          <cell r="G814">
            <v>5280</v>
          </cell>
        </row>
        <row r="815">
          <cell r="C815" t="str">
            <v>Pasir pasang</v>
          </cell>
          <cell r="D815">
            <v>0.03</v>
          </cell>
          <cell r="E815" t="str">
            <v>m³</v>
          </cell>
          <cell r="F815">
            <v>95000</v>
          </cell>
          <cell r="G815">
            <v>2850</v>
          </cell>
        </row>
        <row r="816">
          <cell r="C816" t="str">
            <v>Semen warna</v>
          </cell>
          <cell r="D816">
            <v>1.2999999999999999E-2</v>
          </cell>
          <cell r="E816" t="str">
            <v>kg</v>
          </cell>
          <cell r="F816">
            <v>10500</v>
          </cell>
          <cell r="G816">
            <v>136.5</v>
          </cell>
        </row>
        <row r="817">
          <cell r="C817" t="str">
            <v>Pekerja trampil</v>
          </cell>
          <cell r="D817">
            <v>0.1875</v>
          </cell>
          <cell r="E817" t="str">
            <v>org</v>
          </cell>
          <cell r="F817">
            <v>25000</v>
          </cell>
          <cell r="G817">
            <v>4687.5</v>
          </cell>
        </row>
        <row r="818">
          <cell r="C818" t="str">
            <v>Tk. batu trampil</v>
          </cell>
          <cell r="D818">
            <v>0.3</v>
          </cell>
          <cell r="E818" t="str">
            <v>org</v>
          </cell>
          <cell r="F818">
            <v>27500</v>
          </cell>
          <cell r="G818">
            <v>8250</v>
          </cell>
        </row>
        <row r="819">
          <cell r="C819" t="str">
            <v>Kep. Tukang batu</v>
          </cell>
          <cell r="D819">
            <v>3.7499999999999999E-2</v>
          </cell>
          <cell r="E819" t="str">
            <v>org</v>
          </cell>
          <cell r="F819">
            <v>29000</v>
          </cell>
          <cell r="G819">
            <v>1087.5</v>
          </cell>
        </row>
        <row r="820">
          <cell r="C820" t="str">
            <v>Mandor</v>
          </cell>
          <cell r="D820">
            <v>1.8800000000000001E-2</v>
          </cell>
          <cell r="E820" t="str">
            <v>org</v>
          </cell>
          <cell r="F820">
            <v>31500</v>
          </cell>
          <cell r="G820">
            <v>592.20000000000005</v>
          </cell>
        </row>
        <row r="821">
          <cell r="C821" t="str">
            <v xml:space="preserve">Jumlah         </v>
          </cell>
          <cell r="G821">
            <v>60758.7</v>
          </cell>
        </row>
        <row r="822">
          <cell r="C822" t="str">
            <v xml:space="preserve">Dibulatkan    </v>
          </cell>
          <cell r="G822">
            <v>60750</v>
          </cell>
        </row>
        <row r="824">
          <cell r="B824" t="str">
            <v>E5A</v>
          </cell>
          <cell r="C824" t="str">
            <v>1 M2 LANTAI KERAMIK 30/30 DN PUTIH POLOS SETARA MULIA</v>
          </cell>
          <cell r="G824">
            <v>0</v>
          </cell>
        </row>
        <row r="825">
          <cell r="C825" t="str">
            <v>Keramik KW 1 DN putih polos SETARA MULIA</v>
          </cell>
          <cell r="D825">
            <v>1.01</v>
          </cell>
          <cell r="E825" t="str">
            <v>m²</v>
          </cell>
          <cell r="F825">
            <v>25000</v>
          </cell>
          <cell r="G825">
            <v>25250</v>
          </cell>
        </row>
        <row r="826">
          <cell r="C826" t="str">
            <v>P.C  (50 kg)</v>
          </cell>
          <cell r="D826">
            <v>0.16</v>
          </cell>
          <cell r="E826" t="str">
            <v>zak</v>
          </cell>
          <cell r="F826">
            <v>33000</v>
          </cell>
          <cell r="G826">
            <v>5280</v>
          </cell>
        </row>
        <row r="827">
          <cell r="C827" t="str">
            <v>Pasir pasang</v>
          </cell>
          <cell r="D827">
            <v>0.03</v>
          </cell>
          <cell r="E827" t="str">
            <v>m³</v>
          </cell>
          <cell r="F827">
            <v>95000</v>
          </cell>
          <cell r="G827">
            <v>2850</v>
          </cell>
        </row>
        <row r="828">
          <cell r="C828" t="str">
            <v>Semen warna</v>
          </cell>
          <cell r="D828">
            <v>1.2999999999999999E-2</v>
          </cell>
          <cell r="E828" t="str">
            <v>kg</v>
          </cell>
          <cell r="F828">
            <v>10500</v>
          </cell>
          <cell r="G828">
            <v>136.5</v>
          </cell>
        </row>
        <row r="829">
          <cell r="C829" t="str">
            <v>Pekerja trampil</v>
          </cell>
          <cell r="D829">
            <v>0.1875</v>
          </cell>
          <cell r="E829" t="str">
            <v>org</v>
          </cell>
          <cell r="F829">
            <v>25000</v>
          </cell>
          <cell r="G829">
            <v>4687.5</v>
          </cell>
        </row>
        <row r="830">
          <cell r="C830" t="str">
            <v>Tk. batu trampil</v>
          </cell>
          <cell r="D830">
            <v>0.3</v>
          </cell>
          <cell r="E830" t="str">
            <v>org</v>
          </cell>
          <cell r="F830">
            <v>27500</v>
          </cell>
          <cell r="G830">
            <v>8250</v>
          </cell>
        </row>
        <row r="831">
          <cell r="C831" t="str">
            <v>Kep. Tukang batu</v>
          </cell>
          <cell r="D831">
            <v>3.7499999999999999E-2</v>
          </cell>
          <cell r="E831" t="str">
            <v>org</v>
          </cell>
          <cell r="F831">
            <v>29000</v>
          </cell>
          <cell r="G831">
            <v>1087.5</v>
          </cell>
        </row>
        <row r="832">
          <cell r="C832" t="str">
            <v>Mandor</v>
          </cell>
          <cell r="D832">
            <v>1.8800000000000001E-2</v>
          </cell>
          <cell r="E832" t="str">
            <v>org</v>
          </cell>
          <cell r="F832">
            <v>31500</v>
          </cell>
          <cell r="G832">
            <v>592.20000000000005</v>
          </cell>
        </row>
        <row r="833">
          <cell r="C833" t="str">
            <v xml:space="preserve">Jumlah         </v>
          </cell>
          <cell r="G833">
            <v>48133.7</v>
          </cell>
        </row>
        <row r="834">
          <cell r="C834" t="str">
            <v xml:space="preserve">Dibulatkan    </v>
          </cell>
          <cell r="G834">
            <v>48130</v>
          </cell>
        </row>
        <row r="836">
          <cell r="B836" t="str">
            <v>E6</v>
          </cell>
          <cell r="C836" t="str">
            <v>1 M2 LANTAI KERAMIK 30/30 DN BERCORAK/BERWARNA</v>
          </cell>
          <cell r="G836">
            <v>0</v>
          </cell>
        </row>
        <row r="837">
          <cell r="C837" t="str">
            <v>Keramik KW 1 DN bercorak berwarna</v>
          </cell>
          <cell r="D837">
            <v>1.01</v>
          </cell>
          <cell r="E837" t="str">
            <v>m²</v>
          </cell>
          <cell r="F837">
            <v>48000</v>
          </cell>
          <cell r="G837">
            <v>48480</v>
          </cell>
        </row>
        <row r="838">
          <cell r="C838" t="str">
            <v>P.C  (50 kg)</v>
          </cell>
          <cell r="D838">
            <v>0.16</v>
          </cell>
          <cell r="E838" t="str">
            <v>zak</v>
          </cell>
          <cell r="F838">
            <v>33000</v>
          </cell>
          <cell r="G838">
            <v>5280</v>
          </cell>
        </row>
        <row r="839">
          <cell r="C839" t="str">
            <v>Pasir pasang</v>
          </cell>
          <cell r="D839">
            <v>0.03</v>
          </cell>
          <cell r="E839" t="str">
            <v>m³</v>
          </cell>
          <cell r="F839">
            <v>95000</v>
          </cell>
          <cell r="G839">
            <v>2850</v>
          </cell>
        </row>
        <row r="840">
          <cell r="C840" t="str">
            <v>Semen warna</v>
          </cell>
          <cell r="D840">
            <v>1.2999999999999999E-2</v>
          </cell>
          <cell r="E840" t="str">
            <v>kg</v>
          </cell>
          <cell r="F840">
            <v>10500</v>
          </cell>
          <cell r="G840">
            <v>136.5</v>
          </cell>
        </row>
        <row r="841">
          <cell r="C841" t="str">
            <v>Pekerja trampil</v>
          </cell>
          <cell r="D841">
            <v>0.1875</v>
          </cell>
          <cell r="E841" t="str">
            <v>org</v>
          </cell>
          <cell r="F841">
            <v>25000</v>
          </cell>
          <cell r="G841">
            <v>4687.5</v>
          </cell>
        </row>
        <row r="842">
          <cell r="C842" t="str">
            <v>Tk. batu trampil</v>
          </cell>
          <cell r="D842">
            <v>0.3</v>
          </cell>
          <cell r="E842" t="str">
            <v>org</v>
          </cell>
          <cell r="F842">
            <v>27500</v>
          </cell>
          <cell r="G842">
            <v>8250</v>
          </cell>
        </row>
        <row r="843">
          <cell r="C843" t="str">
            <v>Kep. Tukang batu</v>
          </cell>
          <cell r="D843">
            <v>3.7499999999999999E-2</v>
          </cell>
          <cell r="E843" t="str">
            <v>org</v>
          </cell>
          <cell r="F843">
            <v>29000</v>
          </cell>
          <cell r="G843">
            <v>1087.5</v>
          </cell>
        </row>
        <row r="844">
          <cell r="C844" t="str">
            <v>Mandor</v>
          </cell>
          <cell r="D844">
            <v>1.8800000000000001E-2</v>
          </cell>
          <cell r="E844" t="str">
            <v>org</v>
          </cell>
          <cell r="F844">
            <v>31500</v>
          </cell>
          <cell r="G844">
            <v>592.20000000000005</v>
          </cell>
        </row>
        <row r="845">
          <cell r="C845" t="str">
            <v xml:space="preserve">Jumlah         </v>
          </cell>
          <cell r="G845">
            <v>71363.7</v>
          </cell>
        </row>
        <row r="846">
          <cell r="C846" t="str">
            <v xml:space="preserve">Dibulatkan    </v>
          </cell>
          <cell r="G846">
            <v>71360</v>
          </cell>
        </row>
        <row r="848">
          <cell r="B848" t="str">
            <v>E7</v>
          </cell>
          <cell r="C848" t="str">
            <v>1 M' PASANG PLIN KERAMIK  10 X 20 (1PC : 4PS)</v>
          </cell>
          <cell r="G848">
            <v>0</v>
          </cell>
        </row>
        <row r="849">
          <cell r="C849" t="str">
            <v>Keramik  10 x 20</v>
          </cell>
          <cell r="D849">
            <v>0.1</v>
          </cell>
          <cell r="E849" t="str">
            <v>DOS</v>
          </cell>
          <cell r="F849">
            <v>17500</v>
          </cell>
          <cell r="G849">
            <v>1750</v>
          </cell>
        </row>
        <row r="850">
          <cell r="C850" t="str">
            <v>Semen PC 50kg</v>
          </cell>
          <cell r="D850">
            <v>3.1300000000000001E-2</v>
          </cell>
          <cell r="E850" t="str">
            <v>Sak</v>
          </cell>
          <cell r="F850">
            <v>33000</v>
          </cell>
          <cell r="G850">
            <v>1032.9000000000001</v>
          </cell>
        </row>
        <row r="851">
          <cell r="C851" t="str">
            <v>Pasir Pasang</v>
          </cell>
          <cell r="D851">
            <v>2E-3</v>
          </cell>
          <cell r="E851" t="str">
            <v>m3</v>
          </cell>
          <cell r="F851">
            <v>95000</v>
          </cell>
          <cell r="G851">
            <v>190</v>
          </cell>
        </row>
        <row r="852">
          <cell r="C852" t="str">
            <v>Semen warna</v>
          </cell>
          <cell r="D852">
            <v>1.2999999999999999E-3</v>
          </cell>
          <cell r="E852" t="str">
            <v>Kg</v>
          </cell>
          <cell r="F852">
            <v>10500</v>
          </cell>
          <cell r="G852">
            <v>13.649999999999999</v>
          </cell>
        </row>
        <row r="853">
          <cell r="C853" t="str">
            <v>Pekerja</v>
          </cell>
          <cell r="D853">
            <v>0.2</v>
          </cell>
          <cell r="E853" t="str">
            <v>Orang</v>
          </cell>
          <cell r="F853">
            <v>25000</v>
          </cell>
          <cell r="G853">
            <v>5000</v>
          </cell>
        </row>
        <row r="854">
          <cell r="C854" t="str">
            <v>Tukang Batu</v>
          </cell>
          <cell r="D854">
            <v>0.1</v>
          </cell>
          <cell r="E854" t="str">
            <v>Orang</v>
          </cell>
          <cell r="F854">
            <v>27500</v>
          </cell>
          <cell r="G854">
            <v>2750</v>
          </cell>
        </row>
        <row r="855">
          <cell r="C855" t="str">
            <v>Kepala Tukang</v>
          </cell>
          <cell r="D855">
            <v>0.01</v>
          </cell>
          <cell r="E855" t="str">
            <v>Orang</v>
          </cell>
          <cell r="F855">
            <v>29000</v>
          </cell>
          <cell r="G855">
            <v>290</v>
          </cell>
        </row>
        <row r="856">
          <cell r="C856" t="str">
            <v>Mandor</v>
          </cell>
          <cell r="D856">
            <v>0.01</v>
          </cell>
          <cell r="E856" t="str">
            <v>Orang</v>
          </cell>
          <cell r="F856">
            <v>31500</v>
          </cell>
          <cell r="G856">
            <v>315</v>
          </cell>
        </row>
        <row r="857">
          <cell r="C857" t="str">
            <v xml:space="preserve">Jumlah         </v>
          </cell>
          <cell r="G857">
            <v>11341.55</v>
          </cell>
        </row>
        <row r="858">
          <cell r="C858" t="str">
            <v xml:space="preserve">Dibulatkan    </v>
          </cell>
          <cell r="G858">
            <v>11340</v>
          </cell>
        </row>
        <row r="859">
          <cell r="G859">
            <v>0</v>
          </cell>
        </row>
        <row r="860">
          <cell r="B860" t="str">
            <v>E7A</v>
          </cell>
          <cell r="C860" t="str">
            <v>1 M2 LANTAI VINYL TYPE M-FLOOR</v>
          </cell>
        </row>
        <row r="861">
          <cell r="C861" t="str">
            <v>Pasang Lantai Vinyl Type M-Floor</v>
          </cell>
          <cell r="D861">
            <v>1</v>
          </cell>
          <cell r="E861" t="str">
            <v>m2</v>
          </cell>
          <cell r="F861">
            <v>42000</v>
          </cell>
          <cell r="G861">
            <v>42000</v>
          </cell>
        </row>
        <row r="862">
          <cell r="C862" t="str">
            <v>Levelling Lantai</v>
          </cell>
          <cell r="D862">
            <v>1</v>
          </cell>
          <cell r="E862" t="str">
            <v>m2</v>
          </cell>
          <cell r="F862">
            <v>0</v>
          </cell>
          <cell r="G862">
            <v>0</v>
          </cell>
        </row>
        <row r="863">
          <cell r="C863" t="str">
            <v>Lantai kerja</v>
          </cell>
          <cell r="D863">
            <v>1</v>
          </cell>
          <cell r="E863" t="str">
            <v>m2</v>
          </cell>
          <cell r="F863">
            <v>141272</v>
          </cell>
          <cell r="G863">
            <v>141272</v>
          </cell>
        </row>
        <row r="864">
          <cell r="C864" t="str">
            <v>Alat bantu</v>
          </cell>
          <cell r="D864">
            <v>1</v>
          </cell>
          <cell r="E864" t="str">
            <v>ls</v>
          </cell>
          <cell r="F864">
            <v>30000</v>
          </cell>
          <cell r="G864">
            <v>30000</v>
          </cell>
        </row>
        <row r="865">
          <cell r="C865" t="str">
            <v xml:space="preserve">Jumlah         </v>
          </cell>
          <cell r="G865">
            <v>213272</v>
          </cell>
        </row>
        <row r="866">
          <cell r="C866" t="str">
            <v xml:space="preserve">Dibulatkan    </v>
          </cell>
          <cell r="G866">
            <v>213270</v>
          </cell>
        </row>
        <row r="868">
          <cell r="B868" t="str">
            <v>E8</v>
          </cell>
          <cell r="C868" t="str">
            <v xml:space="preserve">1 M'PASANG HOSPITAL PLIN 10 X 30 (1PC : 4PS) </v>
          </cell>
          <cell r="G868">
            <v>0</v>
          </cell>
        </row>
        <row r="869">
          <cell r="C869" t="str">
            <v>Hospital Plint</v>
          </cell>
          <cell r="D869">
            <v>2.5</v>
          </cell>
          <cell r="E869" t="str">
            <v>buah</v>
          </cell>
          <cell r="F869">
            <v>1000</v>
          </cell>
          <cell r="G869">
            <v>2500</v>
          </cell>
        </row>
        <row r="870">
          <cell r="C870" t="str">
            <v>Semen PC 50kg</v>
          </cell>
          <cell r="D870">
            <v>3.1300000000000001E-2</v>
          </cell>
          <cell r="E870" t="str">
            <v>Sak</v>
          </cell>
          <cell r="F870">
            <v>33000</v>
          </cell>
          <cell r="G870">
            <v>1032.9000000000001</v>
          </cell>
        </row>
        <row r="871">
          <cell r="C871" t="str">
            <v>Pasir Pasang</v>
          </cell>
          <cell r="D871">
            <v>2E-3</v>
          </cell>
          <cell r="E871" t="str">
            <v>m3</v>
          </cell>
          <cell r="F871">
            <v>95000</v>
          </cell>
          <cell r="G871">
            <v>190</v>
          </cell>
        </row>
        <row r="872">
          <cell r="C872" t="str">
            <v>Semen warna</v>
          </cell>
          <cell r="D872">
            <v>1.2999999999999999E-3</v>
          </cell>
          <cell r="E872" t="str">
            <v>Kg</v>
          </cell>
          <cell r="F872">
            <v>10500</v>
          </cell>
          <cell r="G872">
            <v>13.649999999999999</v>
          </cell>
        </row>
        <row r="873">
          <cell r="C873" t="str">
            <v>Pekerja</v>
          </cell>
          <cell r="D873">
            <v>0.2</v>
          </cell>
          <cell r="E873" t="str">
            <v>Orang</v>
          </cell>
          <cell r="F873">
            <v>25000</v>
          </cell>
          <cell r="G873">
            <v>5000</v>
          </cell>
        </row>
        <row r="874">
          <cell r="C874" t="str">
            <v>Tukang Batu</v>
          </cell>
          <cell r="D874">
            <v>0.1</v>
          </cell>
          <cell r="E874" t="str">
            <v>Orang</v>
          </cell>
          <cell r="F874">
            <v>27500</v>
          </cell>
          <cell r="G874">
            <v>2750</v>
          </cell>
        </row>
        <row r="875">
          <cell r="C875" t="str">
            <v>Kepala Tukang</v>
          </cell>
          <cell r="D875">
            <v>0.01</v>
          </cell>
          <cell r="E875" t="str">
            <v>Orang</v>
          </cell>
          <cell r="F875">
            <v>29000</v>
          </cell>
          <cell r="G875">
            <v>290</v>
          </cell>
        </row>
        <row r="876">
          <cell r="C876" t="str">
            <v>Mandor</v>
          </cell>
          <cell r="D876">
            <v>0.01</v>
          </cell>
          <cell r="E876" t="str">
            <v>Orang</v>
          </cell>
          <cell r="F876">
            <v>31500</v>
          </cell>
          <cell r="G876">
            <v>315</v>
          </cell>
        </row>
        <row r="877">
          <cell r="C877" t="str">
            <v xml:space="preserve">Jumlah         </v>
          </cell>
          <cell r="G877">
            <v>12091.55</v>
          </cell>
        </row>
        <row r="878">
          <cell r="C878" t="str">
            <v xml:space="preserve">Dibulatkan    </v>
          </cell>
          <cell r="G878">
            <v>12090</v>
          </cell>
        </row>
        <row r="880">
          <cell r="B880" t="str">
            <v>E9</v>
          </cell>
          <cell r="C880" t="str">
            <v xml:space="preserve">PASANG STAIR NOSHING TANGGA KERAMIK </v>
          </cell>
          <cell r="G880">
            <v>0</v>
          </cell>
        </row>
        <row r="881">
          <cell r="C881" t="str">
            <v>Keramik Tile 10 x 30</v>
          </cell>
          <cell r="D881">
            <v>5</v>
          </cell>
          <cell r="E881" t="str">
            <v>Buah</v>
          </cell>
          <cell r="F881">
            <v>1500</v>
          </cell>
          <cell r="G881">
            <v>7500</v>
          </cell>
        </row>
        <row r="882">
          <cell r="C882" t="str">
            <v>Semen PC 50kg</v>
          </cell>
          <cell r="D882">
            <v>0.03</v>
          </cell>
          <cell r="E882" t="str">
            <v>Sak</v>
          </cell>
          <cell r="F882">
            <v>33000</v>
          </cell>
          <cell r="G882">
            <v>990</v>
          </cell>
        </row>
        <row r="883">
          <cell r="C883" t="str">
            <v>Pasir Pasang</v>
          </cell>
          <cell r="D883">
            <v>5.0000000000000001E-3</v>
          </cell>
          <cell r="E883" t="str">
            <v>m3</v>
          </cell>
          <cell r="F883">
            <v>95000</v>
          </cell>
          <cell r="G883">
            <v>475</v>
          </cell>
        </row>
        <row r="884">
          <cell r="C884" t="str">
            <v>Semen warna</v>
          </cell>
          <cell r="D884">
            <v>6.4999999999999997E-3</v>
          </cell>
          <cell r="E884" t="str">
            <v>Kg</v>
          </cell>
          <cell r="F884">
            <v>10500</v>
          </cell>
          <cell r="G884">
            <v>68.25</v>
          </cell>
        </row>
        <row r="885">
          <cell r="C885" t="str">
            <v>Pekerja</v>
          </cell>
          <cell r="D885">
            <v>0.05</v>
          </cell>
          <cell r="E885" t="str">
            <v>Orang</v>
          </cell>
          <cell r="F885">
            <v>25000</v>
          </cell>
          <cell r="G885">
            <v>1250</v>
          </cell>
        </row>
        <row r="886">
          <cell r="C886" t="str">
            <v>Tukang Batu</v>
          </cell>
          <cell r="D886">
            <v>0.1</v>
          </cell>
          <cell r="E886" t="str">
            <v>Orang</v>
          </cell>
          <cell r="F886">
            <v>27500</v>
          </cell>
          <cell r="G886">
            <v>2750</v>
          </cell>
        </row>
        <row r="887">
          <cell r="C887" t="str">
            <v>Kepala Tukang</v>
          </cell>
          <cell r="D887">
            <v>0.01</v>
          </cell>
          <cell r="E887" t="str">
            <v>Orang</v>
          </cell>
          <cell r="F887">
            <v>29000</v>
          </cell>
          <cell r="G887">
            <v>290</v>
          </cell>
        </row>
        <row r="888">
          <cell r="C888" t="str">
            <v>Mandor</v>
          </cell>
          <cell r="D888">
            <v>0.05</v>
          </cell>
          <cell r="E888" t="str">
            <v>Orang</v>
          </cell>
          <cell r="F888">
            <v>31500</v>
          </cell>
          <cell r="G888">
            <v>1575</v>
          </cell>
        </row>
        <row r="889">
          <cell r="C889" t="str">
            <v xml:space="preserve">Jumlah         </v>
          </cell>
          <cell r="G889">
            <v>14898.25</v>
          </cell>
        </row>
        <row r="890">
          <cell r="C890" t="str">
            <v xml:space="preserve">Dibulatkan    </v>
          </cell>
          <cell r="G890">
            <v>14890</v>
          </cell>
        </row>
        <row r="892">
          <cell r="B892" t="str">
            <v>E10</v>
          </cell>
          <cell r="C892" t="str">
            <v>1 M2  PASANGAN ROSTER</v>
          </cell>
          <cell r="G892">
            <v>0</v>
          </cell>
        </row>
        <row r="893">
          <cell r="C893" t="str">
            <v xml:space="preserve"> ROSTER BTN 20 x 20</v>
          </cell>
          <cell r="D893">
            <v>25</v>
          </cell>
          <cell r="E893" t="str">
            <v>BH</v>
          </cell>
          <cell r="F893">
            <v>2900</v>
          </cell>
          <cell r="G893">
            <v>72500</v>
          </cell>
        </row>
        <row r="894">
          <cell r="C894" t="str">
            <v>P.C  (50 kg)</v>
          </cell>
          <cell r="D894">
            <v>0.1236</v>
          </cell>
          <cell r="E894" t="str">
            <v>zak</v>
          </cell>
          <cell r="F894">
            <v>33000</v>
          </cell>
          <cell r="G894">
            <v>4078.8</v>
          </cell>
        </row>
        <row r="895">
          <cell r="C895" t="str">
            <v>Pasir pasang</v>
          </cell>
          <cell r="D895">
            <v>1.18E-2</v>
          </cell>
          <cell r="E895" t="str">
            <v>m³</v>
          </cell>
          <cell r="F895">
            <v>95000</v>
          </cell>
          <cell r="G895">
            <v>1121</v>
          </cell>
        </row>
        <row r="896">
          <cell r="C896" t="str">
            <v xml:space="preserve">Pekerja </v>
          </cell>
          <cell r="D896">
            <v>0.4</v>
          </cell>
          <cell r="E896" t="str">
            <v>org</v>
          </cell>
          <cell r="F896">
            <v>10500</v>
          </cell>
          <cell r="G896">
            <v>4200</v>
          </cell>
        </row>
        <row r="897">
          <cell r="C897" t="str">
            <v>Tk. batu  Setengah trampil</v>
          </cell>
          <cell r="D897">
            <v>0.2</v>
          </cell>
          <cell r="E897" t="str">
            <v>org</v>
          </cell>
          <cell r="F897">
            <v>25500</v>
          </cell>
          <cell r="G897">
            <v>5100</v>
          </cell>
        </row>
        <row r="898">
          <cell r="C898" t="str">
            <v>Kep. Tukang batu</v>
          </cell>
          <cell r="D898">
            <v>0.02</v>
          </cell>
          <cell r="E898" t="str">
            <v>org</v>
          </cell>
          <cell r="F898">
            <v>29000</v>
          </cell>
          <cell r="G898">
            <v>580</v>
          </cell>
        </row>
        <row r="899">
          <cell r="C899" t="str">
            <v>Mandor</v>
          </cell>
          <cell r="D899">
            <v>0.02</v>
          </cell>
          <cell r="E899" t="str">
            <v>org</v>
          </cell>
          <cell r="F899">
            <v>31500</v>
          </cell>
          <cell r="G899">
            <v>630</v>
          </cell>
        </row>
        <row r="900">
          <cell r="C900" t="str">
            <v xml:space="preserve">Jumlah         </v>
          </cell>
          <cell r="G900">
            <v>88209.8</v>
          </cell>
        </row>
        <row r="901">
          <cell r="C901" t="str">
            <v xml:space="preserve">Dibulatkan    </v>
          </cell>
          <cell r="G901">
            <v>88200</v>
          </cell>
        </row>
        <row r="903">
          <cell r="B903" t="str">
            <v>E11</v>
          </cell>
          <cell r="C903" t="str">
            <v xml:space="preserve">1 M2 LANTAI GRANIT UKURAN BESAR EX LUAR NEGERI </v>
          </cell>
          <cell r="G903">
            <v>0</v>
          </cell>
        </row>
        <row r="904">
          <cell r="C904" t="str">
            <v>Granit Ex Italy  (setelah dipotong)</v>
          </cell>
          <cell r="D904">
            <v>1</v>
          </cell>
          <cell r="E904" t="str">
            <v>m²</v>
          </cell>
          <cell r="F904">
            <v>1170000</v>
          </cell>
          <cell r="G904">
            <v>1170000</v>
          </cell>
        </row>
        <row r="905">
          <cell r="C905" t="str">
            <v xml:space="preserve">P.C  (50 kg) </v>
          </cell>
          <cell r="D905">
            <v>0.26</v>
          </cell>
          <cell r="E905" t="str">
            <v>zak</v>
          </cell>
          <cell r="F905">
            <v>33000</v>
          </cell>
          <cell r="G905">
            <v>8580</v>
          </cell>
        </row>
        <row r="906">
          <cell r="C906" t="str">
            <v>Pasir pasang</v>
          </cell>
          <cell r="D906">
            <v>0.03</v>
          </cell>
          <cell r="E906" t="str">
            <v>m³</v>
          </cell>
          <cell r="F906">
            <v>95000</v>
          </cell>
          <cell r="G906">
            <v>2850</v>
          </cell>
        </row>
        <row r="907">
          <cell r="C907" t="str">
            <v>Campuran kedap air</v>
          </cell>
          <cell r="D907">
            <v>1</v>
          </cell>
          <cell r="E907" t="str">
            <v>lot</v>
          </cell>
          <cell r="F907">
            <v>18000</v>
          </cell>
          <cell r="G907">
            <v>18000</v>
          </cell>
        </row>
        <row r="908">
          <cell r="C908" t="str">
            <v>Pekerja trampil</v>
          </cell>
          <cell r="D908">
            <v>0.5</v>
          </cell>
          <cell r="E908" t="str">
            <v>org</v>
          </cell>
          <cell r="F908">
            <v>25000</v>
          </cell>
          <cell r="G908">
            <v>12500</v>
          </cell>
        </row>
        <row r="909">
          <cell r="C909" t="str">
            <v>Tk. batu trampil</v>
          </cell>
          <cell r="D909">
            <v>1.5</v>
          </cell>
          <cell r="E909" t="str">
            <v>org</v>
          </cell>
          <cell r="F909">
            <v>27500</v>
          </cell>
          <cell r="G909">
            <v>41250</v>
          </cell>
        </row>
        <row r="910">
          <cell r="C910" t="str">
            <v>Kep. Tukang batu</v>
          </cell>
          <cell r="D910">
            <v>0.05</v>
          </cell>
          <cell r="E910" t="str">
            <v>org</v>
          </cell>
          <cell r="F910">
            <v>29000</v>
          </cell>
          <cell r="G910">
            <v>1450</v>
          </cell>
        </row>
        <row r="911">
          <cell r="C911" t="str">
            <v>Mandor</v>
          </cell>
          <cell r="D911">
            <v>2.5000000000000001E-2</v>
          </cell>
          <cell r="E911" t="str">
            <v>org</v>
          </cell>
          <cell r="F911">
            <v>31500</v>
          </cell>
          <cell r="G911">
            <v>787.5</v>
          </cell>
        </row>
        <row r="912">
          <cell r="C912" t="str">
            <v>Alat bantu</v>
          </cell>
          <cell r="D912">
            <v>3.2000000000000001E-2</v>
          </cell>
          <cell r="E912" t="str">
            <v>lot</v>
          </cell>
          <cell r="F912">
            <v>1255417.5</v>
          </cell>
          <cell r="G912">
            <v>40173.360000000001</v>
          </cell>
        </row>
        <row r="913">
          <cell r="C913" t="str">
            <v xml:space="preserve">Jumlah         </v>
          </cell>
          <cell r="G913">
            <v>1295590.8600000001</v>
          </cell>
        </row>
        <row r="914">
          <cell r="C914" t="str">
            <v xml:space="preserve">Dibulatkan    </v>
          </cell>
          <cell r="G914">
            <v>1295590</v>
          </cell>
        </row>
        <row r="916">
          <cell r="B916" t="str">
            <v>E12</v>
          </cell>
          <cell r="C916" t="str">
            <v xml:space="preserve">1 M2 DINDING GRANIT UKURAN BESAR EX LUAR  NEGERI </v>
          </cell>
          <cell r="G916">
            <v>0</v>
          </cell>
        </row>
        <row r="917">
          <cell r="C917" t="str">
            <v>Granit Ex LN (setelah dipotong)</v>
          </cell>
          <cell r="D917">
            <v>1</v>
          </cell>
          <cell r="E917" t="str">
            <v>m²</v>
          </cell>
          <cell r="F917">
            <v>1170000</v>
          </cell>
          <cell r="G917">
            <v>1170000</v>
          </cell>
        </row>
        <row r="918">
          <cell r="C918" t="str">
            <v xml:space="preserve">P.C  (50 kg) </v>
          </cell>
          <cell r="D918">
            <v>0.26</v>
          </cell>
          <cell r="E918" t="str">
            <v>zak</v>
          </cell>
          <cell r="F918">
            <v>33000</v>
          </cell>
          <cell r="G918">
            <v>8580</v>
          </cell>
        </row>
        <row r="919">
          <cell r="C919" t="str">
            <v>Pasir pasang</v>
          </cell>
          <cell r="D919">
            <v>0.03</v>
          </cell>
          <cell r="E919" t="str">
            <v>m³</v>
          </cell>
          <cell r="F919">
            <v>95000</v>
          </cell>
          <cell r="G919">
            <v>2850</v>
          </cell>
        </row>
        <row r="920">
          <cell r="C920" t="str">
            <v>Campuran kedap air</v>
          </cell>
          <cell r="D920">
            <v>1</v>
          </cell>
          <cell r="E920" t="str">
            <v>lot</v>
          </cell>
          <cell r="F920">
            <v>18000</v>
          </cell>
          <cell r="G920">
            <v>18000</v>
          </cell>
        </row>
        <row r="921">
          <cell r="C921" t="str">
            <v>Pekerja trampil</v>
          </cell>
          <cell r="D921">
            <v>1</v>
          </cell>
          <cell r="E921" t="str">
            <v>org</v>
          </cell>
          <cell r="F921">
            <v>25000</v>
          </cell>
          <cell r="G921">
            <v>25000</v>
          </cell>
        </row>
        <row r="922">
          <cell r="C922" t="str">
            <v>Tk. batu trampil</v>
          </cell>
          <cell r="D922">
            <v>3</v>
          </cell>
          <cell r="E922" t="str">
            <v>org</v>
          </cell>
          <cell r="F922">
            <v>27500</v>
          </cell>
          <cell r="G922">
            <v>82500</v>
          </cell>
        </row>
        <row r="923">
          <cell r="C923" t="str">
            <v>Kep. Tukang batu</v>
          </cell>
          <cell r="D923">
            <v>0.2</v>
          </cell>
          <cell r="E923" t="str">
            <v>org</v>
          </cell>
          <cell r="F923">
            <v>29000</v>
          </cell>
          <cell r="G923">
            <v>5800</v>
          </cell>
        </row>
        <row r="924">
          <cell r="C924" t="str">
            <v>Mandor</v>
          </cell>
          <cell r="D924">
            <v>0.1</v>
          </cell>
          <cell r="E924" t="str">
            <v>org</v>
          </cell>
          <cell r="F924">
            <v>31500</v>
          </cell>
          <cell r="G924">
            <v>3150</v>
          </cell>
        </row>
        <row r="925">
          <cell r="C925" t="str">
            <v>Alat bantu</v>
          </cell>
          <cell r="D925">
            <v>4.8000000000000001E-2</v>
          </cell>
          <cell r="E925" t="str">
            <v>lot</v>
          </cell>
          <cell r="F925">
            <v>1315880</v>
          </cell>
          <cell r="G925">
            <v>63162.239999999998</v>
          </cell>
        </row>
        <row r="926">
          <cell r="C926" t="str">
            <v xml:space="preserve">Jumlah         </v>
          </cell>
          <cell r="G926">
            <v>1379042.24</v>
          </cell>
        </row>
        <row r="927">
          <cell r="C927" t="str">
            <v xml:space="preserve">Dibulatkan    </v>
          </cell>
          <cell r="G927">
            <v>1379040</v>
          </cell>
        </row>
        <row r="929">
          <cell r="B929" t="str">
            <v>E13</v>
          </cell>
          <cell r="C929" t="str">
            <v xml:space="preserve">1 M2 LANTAI GRANIT UKURAN BESAR EX DALAM NEGERI </v>
          </cell>
          <cell r="G929">
            <v>0</v>
          </cell>
        </row>
        <row r="930">
          <cell r="C930" t="str">
            <v>Granit Ex DN  (setelah dipotong)</v>
          </cell>
          <cell r="D930">
            <v>1</v>
          </cell>
          <cell r="E930" t="str">
            <v>m²</v>
          </cell>
          <cell r="F930">
            <v>790000</v>
          </cell>
          <cell r="G930">
            <v>790000</v>
          </cell>
        </row>
        <row r="931">
          <cell r="C931" t="str">
            <v xml:space="preserve">P.C  (50 kg) </v>
          </cell>
          <cell r="D931">
            <v>0.26</v>
          </cell>
          <cell r="E931" t="str">
            <v>zak</v>
          </cell>
          <cell r="F931">
            <v>33000</v>
          </cell>
          <cell r="G931">
            <v>8580</v>
          </cell>
        </row>
        <row r="932">
          <cell r="C932" t="str">
            <v>Pasir pasang</v>
          </cell>
          <cell r="D932">
            <v>0.03</v>
          </cell>
          <cell r="E932" t="str">
            <v>m³</v>
          </cell>
          <cell r="F932">
            <v>95000</v>
          </cell>
          <cell r="G932">
            <v>2850</v>
          </cell>
        </row>
        <row r="933">
          <cell r="C933" t="str">
            <v>Campuran kedap air</v>
          </cell>
          <cell r="D933">
            <v>1</v>
          </cell>
          <cell r="E933" t="str">
            <v>lot</v>
          </cell>
          <cell r="F933">
            <v>18000</v>
          </cell>
          <cell r="G933">
            <v>18000</v>
          </cell>
        </row>
        <row r="934">
          <cell r="C934" t="str">
            <v>Pekerja trampil</v>
          </cell>
          <cell r="D934">
            <v>0.5</v>
          </cell>
          <cell r="E934" t="str">
            <v>org</v>
          </cell>
          <cell r="F934">
            <v>25000</v>
          </cell>
          <cell r="G934">
            <v>12500</v>
          </cell>
        </row>
        <row r="935">
          <cell r="C935" t="str">
            <v>Tk. batu trampil</v>
          </cell>
          <cell r="D935">
            <v>1.5</v>
          </cell>
          <cell r="E935" t="str">
            <v>org</v>
          </cell>
          <cell r="F935">
            <v>27500</v>
          </cell>
          <cell r="G935">
            <v>41250</v>
          </cell>
        </row>
        <row r="936">
          <cell r="C936" t="str">
            <v>Kep. Tukang batu</v>
          </cell>
          <cell r="D936">
            <v>0.05</v>
          </cell>
          <cell r="E936" t="str">
            <v>org</v>
          </cell>
          <cell r="F936">
            <v>29000</v>
          </cell>
          <cell r="G936">
            <v>1450</v>
          </cell>
        </row>
        <row r="937">
          <cell r="C937" t="str">
            <v>Mandor</v>
          </cell>
          <cell r="D937">
            <v>2.5000000000000001E-2</v>
          </cell>
          <cell r="E937" t="str">
            <v>org</v>
          </cell>
          <cell r="F937">
            <v>31500</v>
          </cell>
          <cell r="G937">
            <v>787.5</v>
          </cell>
        </row>
        <row r="938">
          <cell r="C938" t="str">
            <v>Alat bantu</v>
          </cell>
          <cell r="D938">
            <v>3.2000000000000001E-2</v>
          </cell>
          <cell r="E938" t="str">
            <v>lot</v>
          </cell>
          <cell r="F938">
            <v>875417.5</v>
          </cell>
          <cell r="G938">
            <v>28013.360000000001</v>
          </cell>
        </row>
        <row r="939">
          <cell r="C939" t="str">
            <v xml:space="preserve">Jumlah         </v>
          </cell>
          <cell r="G939">
            <v>903430.86</v>
          </cell>
        </row>
        <row r="940">
          <cell r="C940" t="str">
            <v xml:space="preserve">Dibulatkan    </v>
          </cell>
          <cell r="G940">
            <v>903430</v>
          </cell>
        </row>
        <row r="942">
          <cell r="B942" t="str">
            <v>E14</v>
          </cell>
          <cell r="C942" t="str">
            <v xml:space="preserve">1 M2 DINDING GRANIT UKURAN BESAR EX DALAM NEGERI </v>
          </cell>
          <cell r="G942">
            <v>0</v>
          </cell>
        </row>
        <row r="943">
          <cell r="C943" t="str">
            <v>Granit Ex DN (setelah dipotong)</v>
          </cell>
          <cell r="D943">
            <v>1</v>
          </cell>
          <cell r="E943" t="str">
            <v>m²</v>
          </cell>
          <cell r="F943">
            <v>790000</v>
          </cell>
          <cell r="G943">
            <v>790000</v>
          </cell>
        </row>
        <row r="944">
          <cell r="C944" t="str">
            <v xml:space="preserve">P.C  (50 kg) </v>
          </cell>
          <cell r="D944">
            <v>0.26</v>
          </cell>
          <cell r="E944" t="str">
            <v>zak</v>
          </cell>
          <cell r="F944">
            <v>33000</v>
          </cell>
          <cell r="G944">
            <v>8580</v>
          </cell>
        </row>
        <row r="945">
          <cell r="C945" t="str">
            <v>Pasir pasang</v>
          </cell>
          <cell r="D945">
            <v>0.03</v>
          </cell>
          <cell r="E945" t="str">
            <v>m³</v>
          </cell>
          <cell r="F945">
            <v>95000</v>
          </cell>
          <cell r="G945">
            <v>2850</v>
          </cell>
        </row>
        <row r="946">
          <cell r="C946" t="str">
            <v>Campuran kedap air</v>
          </cell>
          <cell r="D946">
            <v>1</v>
          </cell>
          <cell r="E946" t="str">
            <v>lot</v>
          </cell>
          <cell r="F946">
            <v>18000</v>
          </cell>
          <cell r="G946">
            <v>18000</v>
          </cell>
        </row>
        <row r="947">
          <cell r="C947" t="str">
            <v>Pekerja trampil</v>
          </cell>
          <cell r="D947">
            <v>1</v>
          </cell>
          <cell r="E947" t="str">
            <v>org</v>
          </cell>
          <cell r="F947">
            <v>25000</v>
          </cell>
          <cell r="G947">
            <v>25000</v>
          </cell>
        </row>
        <row r="948">
          <cell r="C948" t="str">
            <v>Tk. batu trampil</v>
          </cell>
          <cell r="D948">
            <v>3</v>
          </cell>
          <cell r="E948" t="str">
            <v>org</v>
          </cell>
          <cell r="F948">
            <v>27500</v>
          </cell>
          <cell r="G948">
            <v>82500</v>
          </cell>
        </row>
        <row r="949">
          <cell r="C949" t="str">
            <v>Kep. Tukang batu</v>
          </cell>
          <cell r="D949">
            <v>0.2</v>
          </cell>
          <cell r="E949" t="str">
            <v>org</v>
          </cell>
          <cell r="F949">
            <v>29000</v>
          </cell>
          <cell r="G949">
            <v>5800</v>
          </cell>
        </row>
        <row r="950">
          <cell r="C950" t="str">
            <v>Mandor</v>
          </cell>
          <cell r="D950">
            <v>1</v>
          </cell>
          <cell r="E950" t="str">
            <v>org</v>
          </cell>
          <cell r="F950">
            <v>31500</v>
          </cell>
          <cell r="G950">
            <v>31500</v>
          </cell>
        </row>
        <row r="951">
          <cell r="C951" t="str">
            <v>Alat bantu</v>
          </cell>
          <cell r="D951">
            <v>4.8000000000000001E-2</v>
          </cell>
          <cell r="E951" t="str">
            <v>lot</v>
          </cell>
          <cell r="F951">
            <v>964230</v>
          </cell>
          <cell r="G951">
            <v>46283.040000000001</v>
          </cell>
        </row>
        <row r="952">
          <cell r="C952" t="str">
            <v xml:space="preserve">Jumlah         </v>
          </cell>
          <cell r="G952">
            <v>1010513.04</v>
          </cell>
        </row>
        <row r="953">
          <cell r="C953" t="str">
            <v xml:space="preserve">Dibulatkan    </v>
          </cell>
          <cell r="G953">
            <v>1010510</v>
          </cell>
        </row>
        <row r="955">
          <cell r="B955" t="str">
            <v>E15</v>
          </cell>
          <cell r="C955" t="str">
            <v xml:space="preserve">1 M2 LANTAI GRANIT UKURAN KECIL  EX LUAR NEGERI </v>
          </cell>
          <cell r="G955">
            <v>0</v>
          </cell>
        </row>
        <row r="956">
          <cell r="C956" t="str">
            <v>Granit Ex Italy  (setelah dipotong)</v>
          </cell>
          <cell r="D956">
            <v>1</v>
          </cell>
          <cell r="E956" t="str">
            <v>m²</v>
          </cell>
          <cell r="F956">
            <v>900000</v>
          </cell>
          <cell r="G956">
            <v>900000</v>
          </cell>
        </row>
        <row r="957">
          <cell r="C957" t="str">
            <v xml:space="preserve">P.C  (50 kg) </v>
          </cell>
          <cell r="D957">
            <v>0.26</v>
          </cell>
          <cell r="E957" t="str">
            <v>zak</v>
          </cell>
          <cell r="F957">
            <v>33000</v>
          </cell>
          <cell r="G957">
            <v>8580</v>
          </cell>
        </row>
        <row r="958">
          <cell r="C958" t="str">
            <v>Pasir pasang</v>
          </cell>
          <cell r="D958">
            <v>0.03</v>
          </cell>
          <cell r="E958" t="str">
            <v>m³</v>
          </cell>
          <cell r="F958">
            <v>95000</v>
          </cell>
          <cell r="G958">
            <v>2850</v>
          </cell>
        </row>
        <row r="959">
          <cell r="C959" t="str">
            <v>Campuran kedap air</v>
          </cell>
          <cell r="D959">
            <v>1</v>
          </cell>
          <cell r="E959" t="str">
            <v>lot</v>
          </cell>
          <cell r="F959">
            <v>18000</v>
          </cell>
          <cell r="G959">
            <v>18000</v>
          </cell>
        </row>
        <row r="960">
          <cell r="C960" t="str">
            <v>Pekerja trampil</v>
          </cell>
          <cell r="D960">
            <v>0.5</v>
          </cell>
          <cell r="E960" t="str">
            <v>org</v>
          </cell>
          <cell r="F960">
            <v>25000</v>
          </cell>
          <cell r="G960">
            <v>12500</v>
          </cell>
        </row>
        <row r="961">
          <cell r="C961" t="str">
            <v>Tk. batu trampil</v>
          </cell>
          <cell r="D961">
            <v>1.5</v>
          </cell>
          <cell r="E961" t="str">
            <v>org</v>
          </cell>
          <cell r="F961">
            <v>27500</v>
          </cell>
          <cell r="G961">
            <v>41250</v>
          </cell>
        </row>
        <row r="962">
          <cell r="C962" t="str">
            <v>Kep. Tukang batu</v>
          </cell>
          <cell r="D962">
            <v>0.1</v>
          </cell>
          <cell r="E962" t="str">
            <v>org</v>
          </cell>
          <cell r="F962">
            <v>29000</v>
          </cell>
          <cell r="G962">
            <v>2900</v>
          </cell>
        </row>
        <row r="963">
          <cell r="C963" t="str">
            <v>Mandor</v>
          </cell>
          <cell r="D963">
            <v>2.5000000000000001E-2</v>
          </cell>
          <cell r="E963" t="str">
            <v>org</v>
          </cell>
          <cell r="F963">
            <v>31500</v>
          </cell>
          <cell r="G963">
            <v>787.5</v>
          </cell>
        </row>
        <row r="964">
          <cell r="C964" t="str">
            <v>Alat bantu</v>
          </cell>
          <cell r="D964">
            <v>3.2000000000000001E-2</v>
          </cell>
          <cell r="E964" t="str">
            <v>lot</v>
          </cell>
          <cell r="F964">
            <v>986867.5</v>
          </cell>
          <cell r="G964">
            <v>31579.760000000002</v>
          </cell>
        </row>
        <row r="965">
          <cell r="C965" t="str">
            <v xml:space="preserve">Jumlah         </v>
          </cell>
          <cell r="G965">
            <v>1018447.26</v>
          </cell>
        </row>
        <row r="966">
          <cell r="C966" t="str">
            <v xml:space="preserve">Dibulatkan    </v>
          </cell>
          <cell r="G966">
            <v>1018440</v>
          </cell>
        </row>
        <row r="968">
          <cell r="B968" t="str">
            <v>E16</v>
          </cell>
          <cell r="C968" t="str">
            <v xml:space="preserve">1 M2 DINDING GRANIT UKURAN KECIL EX LUAR  NEGERI </v>
          </cell>
          <cell r="G968">
            <v>0</v>
          </cell>
        </row>
        <row r="969">
          <cell r="C969" t="str">
            <v>Granit Ex LN (setelah dipotong)</v>
          </cell>
          <cell r="D969">
            <v>1</v>
          </cell>
          <cell r="E969" t="str">
            <v>m²</v>
          </cell>
          <cell r="F969">
            <v>900000</v>
          </cell>
          <cell r="G969">
            <v>900000</v>
          </cell>
        </row>
        <row r="970">
          <cell r="C970" t="str">
            <v xml:space="preserve">P.C  (50 kg) </v>
          </cell>
          <cell r="D970">
            <v>0.26</v>
          </cell>
          <cell r="E970" t="str">
            <v>zak</v>
          </cell>
          <cell r="F970">
            <v>33000</v>
          </cell>
          <cell r="G970">
            <v>8580</v>
          </cell>
        </row>
        <row r="971">
          <cell r="C971" t="str">
            <v>Pasir pasang</v>
          </cell>
          <cell r="D971">
            <v>0.03</v>
          </cell>
          <cell r="E971" t="str">
            <v>m³</v>
          </cell>
          <cell r="F971">
            <v>95000</v>
          </cell>
          <cell r="G971">
            <v>2850</v>
          </cell>
        </row>
        <row r="972">
          <cell r="C972" t="str">
            <v>Campuran kedap air</v>
          </cell>
          <cell r="D972">
            <v>1</v>
          </cell>
          <cell r="E972" t="str">
            <v>lot</v>
          </cell>
          <cell r="F972">
            <v>18000</v>
          </cell>
          <cell r="G972">
            <v>18000</v>
          </cell>
        </row>
        <row r="973">
          <cell r="C973" t="str">
            <v>Pekerja trampil</v>
          </cell>
          <cell r="D973">
            <v>1</v>
          </cell>
          <cell r="E973" t="str">
            <v>org</v>
          </cell>
          <cell r="F973">
            <v>25000</v>
          </cell>
          <cell r="G973">
            <v>25000</v>
          </cell>
        </row>
        <row r="974">
          <cell r="C974" t="str">
            <v>Tk. batu trampil</v>
          </cell>
          <cell r="D974">
            <v>3</v>
          </cell>
          <cell r="E974" t="str">
            <v>org</v>
          </cell>
          <cell r="F974">
            <v>27500</v>
          </cell>
          <cell r="G974">
            <v>82500</v>
          </cell>
        </row>
        <row r="975">
          <cell r="C975" t="str">
            <v>Kep. Tukang batu</v>
          </cell>
          <cell r="D975">
            <v>0.2</v>
          </cell>
          <cell r="E975" t="str">
            <v>org</v>
          </cell>
          <cell r="F975">
            <v>29000</v>
          </cell>
          <cell r="G975">
            <v>5800</v>
          </cell>
        </row>
        <row r="976">
          <cell r="C976" t="str">
            <v>Mandor</v>
          </cell>
          <cell r="D976">
            <v>0.05</v>
          </cell>
          <cell r="E976" t="str">
            <v>org</v>
          </cell>
          <cell r="F976">
            <v>31500</v>
          </cell>
          <cell r="G976">
            <v>1575</v>
          </cell>
        </row>
        <row r="977">
          <cell r="C977" t="str">
            <v>Alat bantu</v>
          </cell>
          <cell r="D977">
            <v>4.8000000000000001E-2</v>
          </cell>
          <cell r="E977" t="str">
            <v>lot</v>
          </cell>
          <cell r="F977">
            <v>1044305</v>
          </cell>
          <cell r="G977">
            <v>50126.64</v>
          </cell>
        </row>
        <row r="978">
          <cell r="C978" t="str">
            <v xml:space="preserve">Jumlah         </v>
          </cell>
          <cell r="G978">
            <v>1094431.6399999999</v>
          </cell>
        </row>
        <row r="979">
          <cell r="C979" t="str">
            <v xml:space="preserve">Dibulatkan    </v>
          </cell>
          <cell r="G979">
            <v>1094430</v>
          </cell>
        </row>
        <row r="981">
          <cell r="B981" t="str">
            <v>E17</v>
          </cell>
          <cell r="C981" t="str">
            <v xml:space="preserve">1 M2 LANTAI GRANIT UKURAN KECIL EX DALAM NEGERI </v>
          </cell>
          <cell r="G981">
            <v>0</v>
          </cell>
        </row>
        <row r="982">
          <cell r="C982" t="str">
            <v>Granit Ex DN  (setelah dipotong)</v>
          </cell>
          <cell r="D982">
            <v>1</v>
          </cell>
          <cell r="E982" t="str">
            <v>m²</v>
          </cell>
          <cell r="F982">
            <v>731000</v>
          </cell>
          <cell r="G982">
            <v>731000</v>
          </cell>
        </row>
        <row r="983">
          <cell r="C983" t="str">
            <v xml:space="preserve">P.C  (50 kg) </v>
          </cell>
          <cell r="D983">
            <v>0.26</v>
          </cell>
          <cell r="E983" t="str">
            <v>zak</v>
          </cell>
          <cell r="F983">
            <v>33000</v>
          </cell>
          <cell r="G983">
            <v>8580</v>
          </cell>
        </row>
        <row r="984">
          <cell r="C984" t="str">
            <v>Pasir pasang</v>
          </cell>
          <cell r="D984">
            <v>0.03</v>
          </cell>
          <cell r="E984" t="str">
            <v>m³</v>
          </cell>
          <cell r="F984">
            <v>95000</v>
          </cell>
          <cell r="G984">
            <v>2850</v>
          </cell>
        </row>
        <row r="985">
          <cell r="C985" t="str">
            <v>Campuran kedap air</v>
          </cell>
          <cell r="D985">
            <v>1</v>
          </cell>
          <cell r="E985" t="str">
            <v>lot</v>
          </cell>
          <cell r="F985">
            <v>18000</v>
          </cell>
          <cell r="G985">
            <v>18000</v>
          </cell>
        </row>
        <row r="986">
          <cell r="C986" t="str">
            <v>Pekerja trampil</v>
          </cell>
          <cell r="D986">
            <v>0.5</v>
          </cell>
          <cell r="E986" t="str">
            <v>org</v>
          </cell>
          <cell r="F986">
            <v>25000</v>
          </cell>
          <cell r="G986">
            <v>12500</v>
          </cell>
        </row>
        <row r="987">
          <cell r="C987" t="str">
            <v>Tk. batu trampil</v>
          </cell>
          <cell r="D987">
            <v>1.5</v>
          </cell>
          <cell r="E987" t="str">
            <v>org</v>
          </cell>
          <cell r="F987">
            <v>27500</v>
          </cell>
          <cell r="G987">
            <v>41250</v>
          </cell>
        </row>
        <row r="988">
          <cell r="C988" t="str">
            <v>Kep. Tukang batu</v>
          </cell>
          <cell r="D988">
            <v>0.1</v>
          </cell>
          <cell r="E988" t="str">
            <v>org</v>
          </cell>
          <cell r="F988">
            <v>29000</v>
          </cell>
          <cell r="G988">
            <v>2900</v>
          </cell>
        </row>
        <row r="989">
          <cell r="C989" t="str">
            <v>Mandor</v>
          </cell>
          <cell r="D989">
            <v>2.5000000000000001E-2</v>
          </cell>
          <cell r="E989" t="str">
            <v>org</v>
          </cell>
          <cell r="F989">
            <v>31500</v>
          </cell>
          <cell r="G989">
            <v>787.5</v>
          </cell>
        </row>
        <row r="990">
          <cell r="C990" t="str">
            <v>Alat bantu</v>
          </cell>
          <cell r="D990">
            <v>3.2000000000000001E-2</v>
          </cell>
          <cell r="E990" t="str">
            <v>lot</v>
          </cell>
          <cell r="F990">
            <v>817867.5</v>
          </cell>
          <cell r="G990">
            <v>26171.760000000002</v>
          </cell>
        </row>
        <row r="991">
          <cell r="C991" t="str">
            <v xml:space="preserve">Jumlah         </v>
          </cell>
          <cell r="G991">
            <v>844039.26</v>
          </cell>
        </row>
        <row r="992">
          <cell r="C992" t="str">
            <v xml:space="preserve">Dibulatkan    </v>
          </cell>
          <cell r="G992">
            <v>844030</v>
          </cell>
        </row>
        <row r="994">
          <cell r="B994" t="str">
            <v>E18</v>
          </cell>
          <cell r="C994" t="str">
            <v xml:space="preserve">1 M2 DINDING GRANIT UKURAN KECIL EX DALAM NEGERI </v>
          </cell>
          <cell r="G994">
            <v>0</v>
          </cell>
        </row>
        <row r="995">
          <cell r="C995" t="str">
            <v>Granit Ex DN (setelah dipotong)</v>
          </cell>
          <cell r="D995">
            <v>1</v>
          </cell>
          <cell r="E995" t="str">
            <v>m²</v>
          </cell>
          <cell r="F995">
            <v>731000</v>
          </cell>
          <cell r="G995">
            <v>731000</v>
          </cell>
        </row>
        <row r="996">
          <cell r="C996" t="str">
            <v xml:space="preserve">P.C  (50 kg) </v>
          </cell>
          <cell r="D996">
            <v>0.26</v>
          </cell>
          <cell r="E996" t="str">
            <v>zak</v>
          </cell>
          <cell r="F996">
            <v>33000</v>
          </cell>
          <cell r="G996">
            <v>8580</v>
          </cell>
        </row>
        <row r="997">
          <cell r="C997" t="str">
            <v>Pasir pasang</v>
          </cell>
          <cell r="D997">
            <v>0.03</v>
          </cell>
          <cell r="E997" t="str">
            <v>m³</v>
          </cell>
          <cell r="F997">
            <v>95000</v>
          </cell>
          <cell r="G997">
            <v>2850</v>
          </cell>
        </row>
        <row r="998">
          <cell r="C998" t="str">
            <v>Campuran kedap air</v>
          </cell>
          <cell r="D998">
            <v>1</v>
          </cell>
          <cell r="E998" t="str">
            <v>lot</v>
          </cell>
          <cell r="F998">
            <v>18000</v>
          </cell>
          <cell r="G998">
            <v>18000</v>
          </cell>
        </row>
        <row r="999">
          <cell r="C999" t="str">
            <v>Pekerja trampil</v>
          </cell>
          <cell r="D999">
            <v>1</v>
          </cell>
          <cell r="E999" t="str">
            <v>org</v>
          </cell>
          <cell r="F999">
            <v>25000</v>
          </cell>
          <cell r="G999">
            <v>25000</v>
          </cell>
        </row>
        <row r="1000">
          <cell r="C1000" t="str">
            <v>Tk. batu trampil</v>
          </cell>
          <cell r="D1000">
            <v>3</v>
          </cell>
          <cell r="E1000" t="str">
            <v>org</v>
          </cell>
          <cell r="F1000">
            <v>27500</v>
          </cell>
          <cell r="G1000">
            <v>82500</v>
          </cell>
        </row>
        <row r="1001">
          <cell r="C1001" t="str">
            <v>Kep. Tukang batu</v>
          </cell>
          <cell r="D1001">
            <v>0.2</v>
          </cell>
          <cell r="E1001" t="str">
            <v>org</v>
          </cell>
          <cell r="F1001">
            <v>29000</v>
          </cell>
          <cell r="G1001">
            <v>5800</v>
          </cell>
        </row>
        <row r="1002">
          <cell r="C1002" t="str">
            <v>Mandor</v>
          </cell>
          <cell r="D1002">
            <v>0.05</v>
          </cell>
          <cell r="E1002" t="str">
            <v>org</v>
          </cell>
          <cell r="F1002">
            <v>31500</v>
          </cell>
          <cell r="G1002">
            <v>1575</v>
          </cell>
        </row>
        <row r="1003">
          <cell r="C1003" t="str">
            <v>Alat bantu</v>
          </cell>
          <cell r="D1003">
            <v>4.8000000000000001E-2</v>
          </cell>
          <cell r="E1003" t="str">
            <v>lot</v>
          </cell>
          <cell r="F1003">
            <v>875305</v>
          </cell>
          <cell r="G1003">
            <v>42014.64</v>
          </cell>
        </row>
        <row r="1004">
          <cell r="C1004" t="str">
            <v xml:space="preserve">Jumlah         </v>
          </cell>
          <cell r="G1004">
            <v>917319.64</v>
          </cell>
        </row>
        <row r="1005">
          <cell r="C1005" t="str">
            <v xml:space="preserve">Dibulatkan    </v>
          </cell>
          <cell r="G1005">
            <v>917310</v>
          </cell>
        </row>
        <row r="1007">
          <cell r="B1007" t="str">
            <v>E19</v>
          </cell>
          <cell r="C1007" t="str">
            <v>1 M2 LANTAI GRANITO TILE ESSENZA UKURAN 60 x 60 POLISHED</v>
          </cell>
          <cell r="G1007">
            <v>0</v>
          </cell>
        </row>
        <row r="1008">
          <cell r="C1008" t="str">
            <v>Granito Tile Essenza 60 x 60 Polished</v>
          </cell>
          <cell r="D1008">
            <v>1</v>
          </cell>
          <cell r="E1008" t="str">
            <v>m²</v>
          </cell>
          <cell r="F1008">
            <v>225000</v>
          </cell>
          <cell r="G1008">
            <v>225000</v>
          </cell>
        </row>
        <row r="1009">
          <cell r="C1009" t="str">
            <v xml:space="preserve">P.C  (50 kg) </v>
          </cell>
          <cell r="D1009">
            <v>0.26</v>
          </cell>
          <cell r="E1009" t="str">
            <v>zak</v>
          </cell>
          <cell r="F1009">
            <v>33000</v>
          </cell>
          <cell r="G1009">
            <v>8580</v>
          </cell>
        </row>
        <row r="1010">
          <cell r="C1010" t="str">
            <v>Pasir pasang</v>
          </cell>
          <cell r="D1010">
            <v>0.03</v>
          </cell>
          <cell r="E1010" t="str">
            <v>m³</v>
          </cell>
          <cell r="F1010">
            <v>95000</v>
          </cell>
          <cell r="G1010">
            <v>2850</v>
          </cell>
        </row>
        <row r="1011">
          <cell r="C1011" t="str">
            <v xml:space="preserve">Campuran kedap air </v>
          </cell>
          <cell r="D1011">
            <v>1</v>
          </cell>
          <cell r="E1011" t="str">
            <v>lot</v>
          </cell>
          <cell r="F1011">
            <v>18000</v>
          </cell>
          <cell r="G1011">
            <v>18000</v>
          </cell>
        </row>
        <row r="1012">
          <cell r="C1012" t="str">
            <v>Pekerja trampil</v>
          </cell>
          <cell r="D1012">
            <v>0.25</v>
          </cell>
          <cell r="E1012" t="str">
            <v>org</v>
          </cell>
          <cell r="F1012">
            <v>25000</v>
          </cell>
          <cell r="G1012">
            <v>6250</v>
          </cell>
        </row>
        <row r="1013">
          <cell r="C1013" t="str">
            <v>Tk. batu trampil</v>
          </cell>
          <cell r="D1013">
            <v>0.6</v>
          </cell>
          <cell r="E1013" t="str">
            <v>org</v>
          </cell>
          <cell r="F1013">
            <v>27500</v>
          </cell>
          <cell r="G1013">
            <v>16500</v>
          </cell>
        </row>
        <row r="1014">
          <cell r="C1014" t="str">
            <v>Kep. Tukang batu</v>
          </cell>
          <cell r="D1014">
            <v>0.05</v>
          </cell>
          <cell r="E1014" t="str">
            <v>org</v>
          </cell>
          <cell r="F1014">
            <v>29000</v>
          </cell>
          <cell r="G1014">
            <v>1450</v>
          </cell>
        </row>
        <row r="1015">
          <cell r="C1015" t="str">
            <v>Mandor</v>
          </cell>
          <cell r="D1015">
            <v>2.5000000000000001E-2</v>
          </cell>
          <cell r="E1015" t="str">
            <v>org</v>
          </cell>
          <cell r="F1015">
            <v>31500</v>
          </cell>
          <cell r="G1015">
            <v>787.5</v>
          </cell>
        </row>
        <row r="1016">
          <cell r="C1016" t="str">
            <v>Alat bantu</v>
          </cell>
          <cell r="D1016">
            <v>2.4E-2</v>
          </cell>
          <cell r="E1016" t="str">
            <v>lot</v>
          </cell>
          <cell r="F1016">
            <v>279417.5</v>
          </cell>
          <cell r="G1016">
            <v>6706.02</v>
          </cell>
        </row>
        <row r="1017">
          <cell r="C1017" t="str">
            <v xml:space="preserve">Jumlah         </v>
          </cell>
          <cell r="G1017">
            <v>286123.52000000002</v>
          </cell>
        </row>
        <row r="1018">
          <cell r="C1018" t="str">
            <v xml:space="preserve">Dibulatkan    </v>
          </cell>
          <cell r="G1018">
            <v>286120</v>
          </cell>
        </row>
        <row r="1020">
          <cell r="B1020" t="str">
            <v>E20</v>
          </cell>
          <cell r="C1020" t="str">
            <v>1 M2 DINDING GRANITO TILE ESSENZA UKURAN 60 x 60 POLISHED</v>
          </cell>
          <cell r="G1020">
            <v>0</v>
          </cell>
        </row>
        <row r="1021">
          <cell r="C1021" t="str">
            <v>Granito Tile Essenza 60 x 60 Polished</v>
          </cell>
          <cell r="D1021">
            <v>1</v>
          </cell>
          <cell r="E1021" t="str">
            <v>m²</v>
          </cell>
          <cell r="F1021">
            <v>225000</v>
          </cell>
          <cell r="G1021">
            <v>225000</v>
          </cell>
        </row>
        <row r="1022">
          <cell r="C1022" t="str">
            <v>P.C  (50 kg) + Campuran khusus</v>
          </cell>
          <cell r="D1022">
            <v>0.26</v>
          </cell>
          <cell r="E1022" t="str">
            <v>zak</v>
          </cell>
          <cell r="F1022">
            <v>33000</v>
          </cell>
          <cell r="G1022">
            <v>8580</v>
          </cell>
        </row>
        <row r="1023">
          <cell r="C1023" t="str">
            <v>Pasir pasang</v>
          </cell>
          <cell r="D1023">
            <v>0.03</v>
          </cell>
          <cell r="E1023" t="str">
            <v>m³</v>
          </cell>
          <cell r="F1023">
            <v>95000</v>
          </cell>
          <cell r="G1023">
            <v>2850</v>
          </cell>
        </row>
        <row r="1024">
          <cell r="C1024" t="str">
            <v>Campuran kedap air + Perekat lain</v>
          </cell>
          <cell r="D1024">
            <v>1</v>
          </cell>
          <cell r="E1024" t="str">
            <v>lot</v>
          </cell>
          <cell r="F1024">
            <v>18000</v>
          </cell>
          <cell r="G1024">
            <v>18000</v>
          </cell>
        </row>
        <row r="1025">
          <cell r="C1025" t="str">
            <v>Pekerja trampil</v>
          </cell>
          <cell r="D1025">
            <v>0.25</v>
          </cell>
          <cell r="E1025" t="str">
            <v>org</v>
          </cell>
          <cell r="F1025">
            <v>25000</v>
          </cell>
          <cell r="G1025">
            <v>6250</v>
          </cell>
        </row>
        <row r="1026">
          <cell r="C1026" t="str">
            <v>Tk. batu trampil</v>
          </cell>
          <cell r="D1026">
            <v>0.7</v>
          </cell>
          <cell r="E1026" t="str">
            <v>org</v>
          </cell>
          <cell r="F1026">
            <v>27500</v>
          </cell>
          <cell r="G1026">
            <v>19250</v>
          </cell>
        </row>
        <row r="1027">
          <cell r="C1027" t="str">
            <v>Kep. Tukang batu</v>
          </cell>
          <cell r="D1027">
            <v>0.05</v>
          </cell>
          <cell r="E1027" t="str">
            <v>org</v>
          </cell>
          <cell r="F1027">
            <v>29000</v>
          </cell>
          <cell r="G1027">
            <v>1450</v>
          </cell>
        </row>
        <row r="1028">
          <cell r="C1028" t="str">
            <v>Mandor</v>
          </cell>
          <cell r="D1028">
            <v>2.5000000000000001E-2</v>
          </cell>
          <cell r="E1028" t="str">
            <v>org</v>
          </cell>
          <cell r="F1028">
            <v>31500</v>
          </cell>
          <cell r="G1028">
            <v>787.5</v>
          </cell>
        </row>
        <row r="1029">
          <cell r="C1029" t="str">
            <v>Alat bantu</v>
          </cell>
          <cell r="D1029">
            <v>0.04</v>
          </cell>
          <cell r="E1029" t="str">
            <v>lot</v>
          </cell>
          <cell r="F1029">
            <v>282167.5</v>
          </cell>
          <cell r="G1029">
            <v>11286.7</v>
          </cell>
        </row>
        <row r="1030">
          <cell r="C1030" t="str">
            <v xml:space="preserve">Jumlah         </v>
          </cell>
          <cell r="G1030">
            <v>293454.2</v>
          </cell>
        </row>
        <row r="1031">
          <cell r="C1031" t="str">
            <v xml:space="preserve">Dibulatkan    </v>
          </cell>
          <cell r="G1031">
            <v>293450</v>
          </cell>
        </row>
        <row r="1033">
          <cell r="B1033" t="str">
            <v>E21</v>
          </cell>
          <cell r="C1033" t="str">
            <v>1 M2 LANTAI GRANITO TILE ESSENZA UKURAN 40 x 40 POLISHED</v>
          </cell>
          <cell r="G1033">
            <v>0</v>
          </cell>
        </row>
        <row r="1034">
          <cell r="C1034" t="str">
            <v>Granito Tile Essenza 40 x 40 Polished</v>
          </cell>
          <cell r="D1034">
            <v>1</v>
          </cell>
          <cell r="E1034" t="str">
            <v>m²</v>
          </cell>
          <cell r="F1034">
            <v>132500</v>
          </cell>
          <cell r="G1034">
            <v>132500</v>
          </cell>
        </row>
        <row r="1035">
          <cell r="C1035" t="str">
            <v>P.C  (50 kg) + Campuran khusus</v>
          </cell>
          <cell r="D1035">
            <v>0.26</v>
          </cell>
          <cell r="E1035" t="str">
            <v>zak</v>
          </cell>
          <cell r="F1035">
            <v>33000</v>
          </cell>
          <cell r="G1035">
            <v>8580</v>
          </cell>
        </row>
        <row r="1036">
          <cell r="C1036" t="str">
            <v>Pasir pasang</v>
          </cell>
          <cell r="D1036">
            <v>0.03</v>
          </cell>
          <cell r="E1036" t="str">
            <v>m³</v>
          </cell>
          <cell r="F1036">
            <v>95000</v>
          </cell>
          <cell r="G1036">
            <v>2850</v>
          </cell>
        </row>
        <row r="1037">
          <cell r="C1037" t="str">
            <v>Campuran kedap air</v>
          </cell>
          <cell r="D1037">
            <v>1</v>
          </cell>
          <cell r="E1037" t="str">
            <v>lot</v>
          </cell>
          <cell r="F1037">
            <v>18000</v>
          </cell>
          <cell r="G1037">
            <v>18000</v>
          </cell>
        </row>
        <row r="1038">
          <cell r="C1038" t="str">
            <v>Pekerja trampil</v>
          </cell>
          <cell r="D1038">
            <v>0.25</v>
          </cell>
          <cell r="E1038" t="str">
            <v>org</v>
          </cell>
          <cell r="F1038">
            <v>25000</v>
          </cell>
          <cell r="G1038">
            <v>6250</v>
          </cell>
        </row>
        <row r="1039">
          <cell r="C1039" t="str">
            <v>Tk. batu trampil</v>
          </cell>
          <cell r="D1039">
            <v>0.6</v>
          </cell>
          <cell r="E1039" t="str">
            <v>org</v>
          </cell>
          <cell r="F1039">
            <v>27500</v>
          </cell>
          <cell r="G1039">
            <v>16500</v>
          </cell>
        </row>
        <row r="1040">
          <cell r="C1040" t="str">
            <v>Kep. Tukang batu</v>
          </cell>
          <cell r="D1040">
            <v>0.05</v>
          </cell>
          <cell r="E1040" t="str">
            <v>org</v>
          </cell>
          <cell r="F1040">
            <v>29000</v>
          </cell>
          <cell r="G1040">
            <v>1450</v>
          </cell>
        </row>
        <row r="1041">
          <cell r="C1041" t="str">
            <v>Mandor</v>
          </cell>
          <cell r="D1041">
            <v>2.5000000000000001E-2</v>
          </cell>
          <cell r="E1041" t="str">
            <v>org</v>
          </cell>
          <cell r="F1041">
            <v>31500</v>
          </cell>
          <cell r="G1041">
            <v>787.5</v>
          </cell>
        </row>
        <row r="1042">
          <cell r="C1042" t="str">
            <v>Alat bantu</v>
          </cell>
          <cell r="D1042">
            <v>2.4E-2</v>
          </cell>
          <cell r="E1042" t="str">
            <v>lot</v>
          </cell>
          <cell r="F1042">
            <v>186917.5</v>
          </cell>
          <cell r="G1042">
            <v>4486.0200000000004</v>
          </cell>
        </row>
        <row r="1043">
          <cell r="C1043" t="str">
            <v xml:space="preserve">Jumlah         </v>
          </cell>
          <cell r="G1043">
            <v>191403.51999999999</v>
          </cell>
        </row>
        <row r="1044">
          <cell r="C1044" t="str">
            <v xml:space="preserve">Dibulatkan    </v>
          </cell>
          <cell r="G1044">
            <v>191400</v>
          </cell>
        </row>
        <row r="1046">
          <cell r="B1046" t="str">
            <v>E22</v>
          </cell>
          <cell r="C1046" t="str">
            <v>1 M2 DINDING GRANITO TILE ESSENZA UKURAN 40 x 40  POLISHED</v>
          </cell>
          <cell r="G1046">
            <v>0</v>
          </cell>
        </row>
        <row r="1047">
          <cell r="C1047" t="str">
            <v>Granito Tile Essenza 40 x 40 Polished</v>
          </cell>
          <cell r="D1047">
            <v>1</v>
          </cell>
          <cell r="E1047" t="str">
            <v>m²</v>
          </cell>
          <cell r="F1047">
            <v>132500</v>
          </cell>
          <cell r="G1047">
            <v>132500</v>
          </cell>
        </row>
        <row r="1048">
          <cell r="C1048" t="str">
            <v>P.C  (50 kg) + Campuran khusus</v>
          </cell>
          <cell r="D1048">
            <v>0.26</v>
          </cell>
          <cell r="E1048" t="str">
            <v>zak</v>
          </cell>
          <cell r="F1048">
            <v>33000</v>
          </cell>
          <cell r="G1048">
            <v>8580</v>
          </cell>
        </row>
        <row r="1049">
          <cell r="C1049" t="str">
            <v>Pasir pasang</v>
          </cell>
          <cell r="D1049">
            <v>0.03</v>
          </cell>
          <cell r="E1049" t="str">
            <v>m³</v>
          </cell>
          <cell r="F1049">
            <v>95000</v>
          </cell>
          <cell r="G1049">
            <v>2850</v>
          </cell>
        </row>
        <row r="1050">
          <cell r="C1050" t="str">
            <v>Campuran kedap air + Perekat lain</v>
          </cell>
          <cell r="D1050">
            <v>1</v>
          </cell>
          <cell r="E1050" t="str">
            <v>lot</v>
          </cell>
          <cell r="F1050">
            <v>18000</v>
          </cell>
          <cell r="G1050">
            <v>18000</v>
          </cell>
        </row>
        <row r="1051">
          <cell r="C1051" t="str">
            <v>Pekerja trampil</v>
          </cell>
          <cell r="D1051">
            <v>0.25</v>
          </cell>
          <cell r="E1051" t="str">
            <v>org</v>
          </cell>
          <cell r="F1051">
            <v>25000</v>
          </cell>
          <cell r="G1051">
            <v>6250</v>
          </cell>
        </row>
        <row r="1052">
          <cell r="C1052" t="str">
            <v>Tk. batu trampil</v>
          </cell>
          <cell r="D1052">
            <v>0.7</v>
          </cell>
          <cell r="E1052" t="str">
            <v>org</v>
          </cell>
          <cell r="F1052">
            <v>27500</v>
          </cell>
          <cell r="G1052">
            <v>19250</v>
          </cell>
        </row>
        <row r="1053">
          <cell r="C1053" t="str">
            <v>Kep. Tukang batu</v>
          </cell>
          <cell r="D1053">
            <v>0.05</v>
          </cell>
          <cell r="E1053" t="str">
            <v>org</v>
          </cell>
          <cell r="F1053">
            <v>29000</v>
          </cell>
          <cell r="G1053">
            <v>1450</v>
          </cell>
        </row>
        <row r="1054">
          <cell r="C1054" t="str">
            <v>Mandor</v>
          </cell>
          <cell r="D1054">
            <v>2.5000000000000001E-2</v>
          </cell>
          <cell r="E1054" t="str">
            <v>org</v>
          </cell>
          <cell r="F1054">
            <v>31500</v>
          </cell>
          <cell r="G1054">
            <v>787.5</v>
          </cell>
        </row>
        <row r="1055">
          <cell r="C1055" t="str">
            <v>Alat bantu</v>
          </cell>
          <cell r="D1055">
            <v>0.04</v>
          </cell>
          <cell r="E1055" t="str">
            <v>lot</v>
          </cell>
          <cell r="F1055">
            <v>189667.5</v>
          </cell>
          <cell r="G1055">
            <v>7586.7</v>
          </cell>
        </row>
        <row r="1056">
          <cell r="C1056" t="str">
            <v xml:space="preserve">Jumlah         </v>
          </cell>
          <cell r="G1056">
            <v>197254.2</v>
          </cell>
        </row>
        <row r="1057">
          <cell r="C1057" t="str">
            <v xml:space="preserve">Dibulatkan    </v>
          </cell>
          <cell r="G1057">
            <v>197250</v>
          </cell>
        </row>
        <row r="1059">
          <cell r="B1059" t="str">
            <v>E23</v>
          </cell>
          <cell r="C1059" t="str">
            <v xml:space="preserve">1 M2 LANTAI MARMER EX LAMPUNG UKURAN BESAR </v>
          </cell>
          <cell r="G1059">
            <v>0</v>
          </cell>
        </row>
        <row r="1060">
          <cell r="C1060" t="str">
            <v>Marmer Ex Lampung</v>
          </cell>
          <cell r="D1060">
            <v>1</v>
          </cell>
          <cell r="E1060" t="str">
            <v>m²</v>
          </cell>
          <cell r="F1060">
            <v>285000</v>
          </cell>
          <cell r="G1060">
            <v>285000</v>
          </cell>
        </row>
        <row r="1061">
          <cell r="C1061" t="str">
            <v>P.C  (50 kg) + Campuran khusus</v>
          </cell>
          <cell r="D1061">
            <v>0.26</v>
          </cell>
          <cell r="E1061" t="str">
            <v>zak</v>
          </cell>
          <cell r="F1061">
            <v>33000</v>
          </cell>
          <cell r="G1061">
            <v>8580</v>
          </cell>
        </row>
        <row r="1062">
          <cell r="C1062" t="str">
            <v>Pasir pasang</v>
          </cell>
          <cell r="D1062">
            <v>0.03</v>
          </cell>
          <cell r="E1062" t="str">
            <v>m³</v>
          </cell>
          <cell r="F1062">
            <v>95000</v>
          </cell>
          <cell r="G1062">
            <v>2850</v>
          </cell>
        </row>
        <row r="1063">
          <cell r="C1063" t="str">
            <v>Campuran kedap air</v>
          </cell>
          <cell r="D1063">
            <v>1</v>
          </cell>
          <cell r="E1063" t="str">
            <v>lot</v>
          </cell>
          <cell r="F1063">
            <v>18000</v>
          </cell>
          <cell r="G1063">
            <v>18000</v>
          </cell>
        </row>
        <row r="1064">
          <cell r="C1064" t="str">
            <v>Pekerja trampil</v>
          </cell>
          <cell r="D1064">
            <v>0.5</v>
          </cell>
          <cell r="E1064" t="str">
            <v>org</v>
          </cell>
          <cell r="F1064">
            <v>25000</v>
          </cell>
          <cell r="G1064">
            <v>12500</v>
          </cell>
        </row>
        <row r="1065">
          <cell r="C1065" t="str">
            <v>Tk. batu trampil</v>
          </cell>
          <cell r="D1065">
            <v>1.5</v>
          </cell>
          <cell r="E1065" t="str">
            <v>org</v>
          </cell>
          <cell r="F1065">
            <v>27500</v>
          </cell>
          <cell r="G1065">
            <v>41250</v>
          </cell>
        </row>
        <row r="1066">
          <cell r="C1066" t="str">
            <v>Kep. Tukang batu</v>
          </cell>
          <cell r="D1066">
            <v>0.05</v>
          </cell>
          <cell r="E1066" t="str">
            <v>org</v>
          </cell>
          <cell r="F1066">
            <v>29000</v>
          </cell>
          <cell r="G1066">
            <v>1450</v>
          </cell>
        </row>
        <row r="1067">
          <cell r="C1067" t="str">
            <v>Mandor</v>
          </cell>
          <cell r="D1067">
            <v>2.5000000000000001E-2</v>
          </cell>
          <cell r="E1067" t="str">
            <v>org</v>
          </cell>
          <cell r="F1067">
            <v>31500</v>
          </cell>
          <cell r="G1067">
            <v>787.5</v>
          </cell>
        </row>
        <row r="1068">
          <cell r="C1068" t="str">
            <v>Alat bantu</v>
          </cell>
          <cell r="D1068">
            <v>3.2000000000000001E-2</v>
          </cell>
          <cell r="E1068" t="str">
            <v>lot</v>
          </cell>
          <cell r="F1068">
            <v>370417.5</v>
          </cell>
          <cell r="G1068">
            <v>11853.36</v>
          </cell>
        </row>
        <row r="1069">
          <cell r="C1069" t="str">
            <v xml:space="preserve">Jumlah         </v>
          </cell>
          <cell r="G1069">
            <v>382270.86</v>
          </cell>
        </row>
        <row r="1070">
          <cell r="C1070" t="str">
            <v xml:space="preserve">Dibulatkan    </v>
          </cell>
          <cell r="G1070">
            <v>382270</v>
          </cell>
        </row>
        <row r="1072">
          <cell r="B1072" t="str">
            <v>E24</v>
          </cell>
          <cell r="C1072" t="str">
            <v>1 M2 DINDING MARMER EX LAMPUNG UKURAN BESAR</v>
          </cell>
          <cell r="G1072">
            <v>0</v>
          </cell>
        </row>
        <row r="1073">
          <cell r="C1073" t="str">
            <v>Marmer Ex Lampung</v>
          </cell>
          <cell r="D1073">
            <v>1</v>
          </cell>
          <cell r="E1073" t="str">
            <v>m²</v>
          </cell>
          <cell r="F1073">
            <v>285000</v>
          </cell>
          <cell r="G1073">
            <v>285000</v>
          </cell>
        </row>
        <row r="1074">
          <cell r="C1074" t="str">
            <v>P.C  (50 kg) + Campuran khusus</v>
          </cell>
          <cell r="D1074">
            <v>0.26</v>
          </cell>
          <cell r="E1074" t="str">
            <v>zak</v>
          </cell>
          <cell r="F1074">
            <v>33000</v>
          </cell>
          <cell r="G1074">
            <v>8580</v>
          </cell>
        </row>
        <row r="1075">
          <cell r="C1075" t="str">
            <v>Pasir pasang</v>
          </cell>
          <cell r="D1075">
            <v>0.03</v>
          </cell>
          <cell r="E1075" t="str">
            <v>m³</v>
          </cell>
          <cell r="F1075">
            <v>95000</v>
          </cell>
          <cell r="G1075">
            <v>2850</v>
          </cell>
        </row>
        <row r="1076">
          <cell r="C1076" t="str">
            <v>Campuran kedap air</v>
          </cell>
          <cell r="D1076">
            <v>1</v>
          </cell>
          <cell r="E1076" t="str">
            <v>lot</v>
          </cell>
          <cell r="F1076">
            <v>18000</v>
          </cell>
          <cell r="G1076">
            <v>18000</v>
          </cell>
        </row>
        <row r="1077">
          <cell r="C1077" t="str">
            <v>Pekerja trampil</v>
          </cell>
          <cell r="D1077">
            <v>1</v>
          </cell>
          <cell r="E1077" t="str">
            <v>org</v>
          </cell>
          <cell r="F1077">
            <v>25000</v>
          </cell>
          <cell r="G1077">
            <v>25000</v>
          </cell>
        </row>
        <row r="1078">
          <cell r="C1078" t="str">
            <v>Tk. batu trampil</v>
          </cell>
          <cell r="D1078">
            <v>3</v>
          </cell>
          <cell r="E1078" t="str">
            <v>org</v>
          </cell>
          <cell r="F1078">
            <v>27500</v>
          </cell>
          <cell r="G1078">
            <v>82500</v>
          </cell>
        </row>
        <row r="1079">
          <cell r="C1079" t="str">
            <v>Kep. Tukang batu</v>
          </cell>
          <cell r="D1079">
            <v>0.2</v>
          </cell>
          <cell r="E1079" t="str">
            <v>org</v>
          </cell>
          <cell r="F1079">
            <v>29000</v>
          </cell>
          <cell r="G1079">
            <v>5800</v>
          </cell>
        </row>
        <row r="1080">
          <cell r="C1080" t="str">
            <v>Mandor</v>
          </cell>
          <cell r="D1080">
            <v>2.5000000000000001E-2</v>
          </cell>
          <cell r="E1080" t="str">
            <v>org</v>
          </cell>
          <cell r="F1080">
            <v>31500</v>
          </cell>
          <cell r="G1080">
            <v>787.5</v>
          </cell>
        </row>
        <row r="1081">
          <cell r="C1081" t="str">
            <v>Alat bantu</v>
          </cell>
          <cell r="D1081">
            <v>4.8000000000000001E-2</v>
          </cell>
          <cell r="E1081" t="str">
            <v>lot</v>
          </cell>
          <cell r="F1081">
            <v>428517.5</v>
          </cell>
          <cell r="G1081">
            <v>20568.84</v>
          </cell>
        </row>
        <row r="1082">
          <cell r="C1082" t="str">
            <v xml:space="preserve">Jumlah         </v>
          </cell>
          <cell r="G1082">
            <v>449086.34</v>
          </cell>
        </row>
        <row r="1083">
          <cell r="C1083" t="str">
            <v xml:space="preserve">Dibulatkan    </v>
          </cell>
          <cell r="G1083">
            <v>449080</v>
          </cell>
        </row>
        <row r="1085">
          <cell r="B1085" t="str">
            <v>E25</v>
          </cell>
          <cell r="C1085" t="str">
            <v xml:space="preserve">1 M2 LANTAI MARMER EX LAMPUNG UKURAN KECIL </v>
          </cell>
          <cell r="G1085">
            <v>0</v>
          </cell>
        </row>
        <row r="1086">
          <cell r="C1086" t="str">
            <v xml:space="preserve">Marmer Ex Lampung Ukuran Kecil </v>
          </cell>
          <cell r="D1086">
            <v>1</v>
          </cell>
          <cell r="E1086" t="str">
            <v>m²</v>
          </cell>
          <cell r="F1086">
            <v>285000</v>
          </cell>
          <cell r="G1086">
            <v>285000</v>
          </cell>
        </row>
        <row r="1087">
          <cell r="C1087" t="str">
            <v>P.C  (50 kg) + Campuran khusus</v>
          </cell>
          <cell r="D1087">
            <v>0.26</v>
          </cell>
          <cell r="E1087" t="str">
            <v>zak</v>
          </cell>
          <cell r="F1087">
            <v>33000</v>
          </cell>
          <cell r="G1087">
            <v>8580</v>
          </cell>
        </row>
        <row r="1088">
          <cell r="C1088" t="str">
            <v>Pasir pasang</v>
          </cell>
          <cell r="D1088">
            <v>0.03</v>
          </cell>
          <cell r="E1088" t="str">
            <v>m³</v>
          </cell>
          <cell r="F1088">
            <v>95000</v>
          </cell>
          <cell r="G1088">
            <v>2850</v>
          </cell>
        </row>
        <row r="1089">
          <cell r="C1089" t="str">
            <v>Campuran kedap air</v>
          </cell>
          <cell r="D1089">
            <v>1</v>
          </cell>
          <cell r="E1089" t="str">
            <v>lot</v>
          </cell>
          <cell r="F1089">
            <v>18000</v>
          </cell>
          <cell r="G1089">
            <v>18000</v>
          </cell>
        </row>
        <row r="1090">
          <cell r="C1090" t="str">
            <v>Pekerja trampil</v>
          </cell>
          <cell r="D1090">
            <v>0.5</v>
          </cell>
          <cell r="E1090" t="str">
            <v>org</v>
          </cell>
          <cell r="F1090">
            <v>25000</v>
          </cell>
          <cell r="G1090">
            <v>12500</v>
          </cell>
        </row>
        <row r="1091">
          <cell r="C1091" t="str">
            <v>Tk. batu trampil</v>
          </cell>
          <cell r="D1091">
            <v>1.5</v>
          </cell>
          <cell r="E1091" t="str">
            <v>org</v>
          </cell>
          <cell r="F1091">
            <v>27500</v>
          </cell>
          <cell r="G1091">
            <v>41250</v>
          </cell>
        </row>
        <row r="1092">
          <cell r="C1092" t="str">
            <v>Kep. Tukang batu</v>
          </cell>
          <cell r="D1092">
            <v>0.1</v>
          </cell>
          <cell r="E1092" t="str">
            <v>org</v>
          </cell>
          <cell r="F1092">
            <v>29000</v>
          </cell>
          <cell r="G1092">
            <v>2900</v>
          </cell>
        </row>
        <row r="1093">
          <cell r="C1093" t="str">
            <v>Mandor</v>
          </cell>
          <cell r="D1093">
            <v>2.5000000000000001E-2</v>
          </cell>
          <cell r="E1093" t="str">
            <v>org</v>
          </cell>
          <cell r="F1093">
            <v>31500</v>
          </cell>
          <cell r="G1093">
            <v>787.5</v>
          </cell>
        </row>
        <row r="1094">
          <cell r="C1094" t="str">
            <v>Alat bantu</v>
          </cell>
          <cell r="D1094">
            <v>3.2000000000000001E-2</v>
          </cell>
          <cell r="E1094" t="str">
            <v>lot</v>
          </cell>
          <cell r="F1094">
            <v>371867.5</v>
          </cell>
          <cell r="G1094">
            <v>11899.76</v>
          </cell>
        </row>
        <row r="1095">
          <cell r="C1095" t="str">
            <v xml:space="preserve">Jumlah         </v>
          </cell>
          <cell r="G1095">
            <v>383767.26</v>
          </cell>
        </row>
        <row r="1096">
          <cell r="C1096" t="str">
            <v xml:space="preserve">Dibulatkan    </v>
          </cell>
          <cell r="G1096">
            <v>383760</v>
          </cell>
        </row>
        <row r="1098">
          <cell r="B1098" t="str">
            <v>E26</v>
          </cell>
          <cell r="C1098" t="str">
            <v>1 M2 DINDING MARMER EX LAMPUNG UKURAN KECIL</v>
          </cell>
          <cell r="G1098">
            <v>0</v>
          </cell>
        </row>
        <row r="1099">
          <cell r="C1099" t="str">
            <v>Marmer Ex Lampung Ukuran Kecil</v>
          </cell>
          <cell r="D1099">
            <v>1</v>
          </cell>
          <cell r="E1099" t="str">
            <v>m²</v>
          </cell>
          <cell r="F1099">
            <v>285000</v>
          </cell>
          <cell r="G1099">
            <v>285000</v>
          </cell>
        </row>
        <row r="1100">
          <cell r="C1100" t="str">
            <v>P.C  (50 kg) + Campuran khusus</v>
          </cell>
          <cell r="D1100">
            <v>0.26</v>
          </cell>
          <cell r="E1100" t="str">
            <v>zak</v>
          </cell>
          <cell r="F1100">
            <v>33000</v>
          </cell>
          <cell r="G1100">
            <v>8580</v>
          </cell>
        </row>
        <row r="1101">
          <cell r="C1101" t="str">
            <v>Pasir pasang</v>
          </cell>
          <cell r="D1101">
            <v>0.03</v>
          </cell>
          <cell r="E1101" t="str">
            <v>m³</v>
          </cell>
          <cell r="F1101">
            <v>95000</v>
          </cell>
          <cell r="G1101">
            <v>2850</v>
          </cell>
        </row>
        <row r="1102">
          <cell r="C1102" t="str">
            <v>Campuran kedap air</v>
          </cell>
          <cell r="D1102">
            <v>1</v>
          </cell>
          <cell r="E1102" t="str">
            <v>lot</v>
          </cell>
          <cell r="F1102">
            <v>18000</v>
          </cell>
          <cell r="G1102">
            <v>18000</v>
          </cell>
        </row>
        <row r="1103">
          <cell r="C1103" t="str">
            <v>Pekerja trampil</v>
          </cell>
          <cell r="D1103">
            <v>1</v>
          </cell>
          <cell r="E1103" t="str">
            <v>org</v>
          </cell>
          <cell r="F1103">
            <v>25000</v>
          </cell>
          <cell r="G1103">
            <v>25000</v>
          </cell>
        </row>
        <row r="1104">
          <cell r="C1104" t="str">
            <v>Tk. batu trampil</v>
          </cell>
          <cell r="D1104">
            <v>3</v>
          </cell>
          <cell r="E1104" t="str">
            <v>org</v>
          </cell>
          <cell r="F1104">
            <v>27500</v>
          </cell>
          <cell r="G1104">
            <v>82500</v>
          </cell>
        </row>
        <row r="1105">
          <cell r="C1105" t="str">
            <v>Kep. Tukang batu</v>
          </cell>
          <cell r="D1105">
            <v>0.2</v>
          </cell>
          <cell r="E1105" t="str">
            <v>org</v>
          </cell>
          <cell r="F1105">
            <v>29000</v>
          </cell>
          <cell r="G1105">
            <v>5800</v>
          </cell>
        </row>
        <row r="1106">
          <cell r="C1106" t="str">
            <v>Mandor</v>
          </cell>
          <cell r="D1106">
            <v>2.5000000000000001E-2</v>
          </cell>
          <cell r="E1106" t="str">
            <v>org</v>
          </cell>
          <cell r="F1106">
            <v>31500</v>
          </cell>
          <cell r="G1106">
            <v>787.5</v>
          </cell>
        </row>
        <row r="1107">
          <cell r="C1107" t="str">
            <v>Alat bantu</v>
          </cell>
          <cell r="D1107">
            <v>4.8000000000000001E-2</v>
          </cell>
          <cell r="E1107" t="str">
            <v>lot</v>
          </cell>
          <cell r="F1107">
            <v>428517.5</v>
          </cell>
          <cell r="G1107">
            <v>20568.84</v>
          </cell>
        </row>
        <row r="1108">
          <cell r="C1108" t="str">
            <v xml:space="preserve">Jumlah         </v>
          </cell>
          <cell r="G1108">
            <v>449086.34</v>
          </cell>
        </row>
        <row r="1109">
          <cell r="C1109" t="str">
            <v xml:space="preserve">Dibulatkan    </v>
          </cell>
          <cell r="G1109">
            <v>449080</v>
          </cell>
        </row>
        <row r="1111">
          <cell r="B1111" t="str">
            <v>E27</v>
          </cell>
          <cell r="C1111" t="str">
            <v>1 M2 LANTAI MARMER EX CITATAH UKURAN BESAR</v>
          </cell>
          <cell r="G1111">
            <v>0</v>
          </cell>
        </row>
        <row r="1112">
          <cell r="C1112" t="str">
            <v xml:space="preserve">Marmer Ex Citatah  Ukuran Besar </v>
          </cell>
          <cell r="D1112">
            <v>1</v>
          </cell>
          <cell r="E1112" t="str">
            <v>m²</v>
          </cell>
          <cell r="F1112">
            <v>285000</v>
          </cell>
          <cell r="G1112">
            <v>285000</v>
          </cell>
        </row>
        <row r="1113">
          <cell r="C1113" t="str">
            <v>P.C  (50 kg) + Campuran khusus</v>
          </cell>
          <cell r="D1113">
            <v>0.26</v>
          </cell>
          <cell r="E1113" t="str">
            <v>zak</v>
          </cell>
          <cell r="F1113">
            <v>33000</v>
          </cell>
          <cell r="G1113">
            <v>8580</v>
          </cell>
        </row>
        <row r="1114">
          <cell r="C1114" t="str">
            <v>Pasir pasang</v>
          </cell>
          <cell r="D1114">
            <v>0.03</v>
          </cell>
          <cell r="E1114" t="str">
            <v>m³</v>
          </cell>
          <cell r="F1114">
            <v>95000</v>
          </cell>
          <cell r="G1114">
            <v>2850</v>
          </cell>
        </row>
        <row r="1115">
          <cell r="C1115" t="str">
            <v>Campuran kedap air</v>
          </cell>
          <cell r="D1115">
            <v>1</v>
          </cell>
          <cell r="E1115" t="str">
            <v>lot</v>
          </cell>
          <cell r="F1115">
            <v>18000</v>
          </cell>
          <cell r="G1115">
            <v>18000</v>
          </cell>
        </row>
        <row r="1116">
          <cell r="C1116" t="str">
            <v>Pekerja trampil</v>
          </cell>
          <cell r="D1116">
            <v>0.5</v>
          </cell>
          <cell r="E1116" t="str">
            <v>org</v>
          </cell>
          <cell r="F1116">
            <v>25000</v>
          </cell>
          <cell r="G1116">
            <v>12500</v>
          </cell>
        </row>
        <row r="1117">
          <cell r="C1117" t="str">
            <v>Tk. batu trampil</v>
          </cell>
          <cell r="D1117">
            <v>1.5</v>
          </cell>
          <cell r="E1117" t="str">
            <v>org</v>
          </cell>
          <cell r="F1117">
            <v>27500</v>
          </cell>
          <cell r="G1117">
            <v>41250</v>
          </cell>
        </row>
        <row r="1118">
          <cell r="C1118" t="str">
            <v>Kep. Tukang batu</v>
          </cell>
          <cell r="D1118">
            <v>0.05</v>
          </cell>
          <cell r="E1118" t="str">
            <v>org</v>
          </cell>
          <cell r="F1118">
            <v>29000</v>
          </cell>
          <cell r="G1118">
            <v>1450</v>
          </cell>
        </row>
        <row r="1119">
          <cell r="C1119" t="str">
            <v>Mandor</v>
          </cell>
          <cell r="D1119">
            <v>2.5000000000000001E-2</v>
          </cell>
          <cell r="E1119" t="str">
            <v>org</v>
          </cell>
          <cell r="F1119">
            <v>31500</v>
          </cell>
          <cell r="G1119">
            <v>787.5</v>
          </cell>
        </row>
        <row r="1120">
          <cell r="C1120" t="str">
            <v>Alat bantu</v>
          </cell>
          <cell r="D1120">
            <v>3.2000000000000001E-2</v>
          </cell>
          <cell r="E1120" t="str">
            <v>lot</v>
          </cell>
          <cell r="F1120">
            <v>370417.5</v>
          </cell>
          <cell r="G1120">
            <v>11853.36</v>
          </cell>
        </row>
        <row r="1121">
          <cell r="C1121" t="str">
            <v xml:space="preserve">Jumlah         </v>
          </cell>
          <cell r="G1121">
            <v>382270.86</v>
          </cell>
        </row>
        <row r="1122">
          <cell r="C1122" t="str">
            <v xml:space="preserve">Dibulatkan    </v>
          </cell>
          <cell r="G1122">
            <v>382270</v>
          </cell>
        </row>
        <row r="1124">
          <cell r="B1124" t="str">
            <v>E28</v>
          </cell>
          <cell r="C1124" t="str">
            <v>1 M2 DINDING MARMER EX CITATAH UKURAN BESAR</v>
          </cell>
          <cell r="G1124">
            <v>0</v>
          </cell>
        </row>
        <row r="1125">
          <cell r="C1125" t="str">
            <v xml:space="preserve">Marmer Ex Citatah Ukuran Besar </v>
          </cell>
          <cell r="D1125">
            <v>1</v>
          </cell>
          <cell r="E1125" t="str">
            <v>m²</v>
          </cell>
          <cell r="F1125">
            <v>285000</v>
          </cell>
          <cell r="G1125">
            <v>285000</v>
          </cell>
        </row>
        <row r="1126">
          <cell r="C1126" t="str">
            <v>P.C  (50 kg) + Campuran khusus</v>
          </cell>
          <cell r="D1126">
            <v>0.26</v>
          </cell>
          <cell r="E1126" t="str">
            <v>zak</v>
          </cell>
          <cell r="F1126">
            <v>33000</v>
          </cell>
          <cell r="G1126">
            <v>8580</v>
          </cell>
        </row>
        <row r="1127">
          <cell r="C1127" t="str">
            <v>Pasir pasang</v>
          </cell>
          <cell r="D1127">
            <v>0.03</v>
          </cell>
          <cell r="E1127" t="str">
            <v>m³</v>
          </cell>
          <cell r="F1127">
            <v>95000</v>
          </cell>
          <cell r="G1127">
            <v>2850</v>
          </cell>
        </row>
        <row r="1128">
          <cell r="C1128" t="str">
            <v>Campuran kedap air</v>
          </cell>
          <cell r="D1128">
            <v>1</v>
          </cell>
          <cell r="E1128" t="str">
            <v>lot</v>
          </cell>
          <cell r="F1128">
            <v>18000</v>
          </cell>
          <cell r="G1128">
            <v>18000</v>
          </cell>
        </row>
        <row r="1129">
          <cell r="C1129" t="str">
            <v>Pekerja trampil</v>
          </cell>
          <cell r="D1129">
            <v>1</v>
          </cell>
          <cell r="E1129" t="str">
            <v>org</v>
          </cell>
          <cell r="F1129">
            <v>25000</v>
          </cell>
          <cell r="G1129">
            <v>25000</v>
          </cell>
        </row>
        <row r="1130">
          <cell r="C1130" t="str">
            <v>Tk. batu trampil</v>
          </cell>
          <cell r="D1130">
            <v>3</v>
          </cell>
          <cell r="E1130" t="str">
            <v>org</v>
          </cell>
          <cell r="F1130">
            <v>27500</v>
          </cell>
          <cell r="G1130">
            <v>82500</v>
          </cell>
        </row>
        <row r="1131">
          <cell r="C1131" t="str">
            <v>Kep. Tukang batu</v>
          </cell>
          <cell r="D1131">
            <v>0.2</v>
          </cell>
          <cell r="E1131" t="str">
            <v>org</v>
          </cell>
          <cell r="F1131">
            <v>29000</v>
          </cell>
          <cell r="G1131">
            <v>5800</v>
          </cell>
        </row>
        <row r="1132">
          <cell r="C1132" t="str">
            <v>Mandor</v>
          </cell>
          <cell r="D1132">
            <v>2.5000000000000001E-2</v>
          </cell>
          <cell r="E1132" t="str">
            <v>org</v>
          </cell>
          <cell r="F1132">
            <v>31500</v>
          </cell>
          <cell r="G1132">
            <v>787.5</v>
          </cell>
        </row>
        <row r="1133">
          <cell r="C1133" t="str">
            <v>Alat bantu</v>
          </cell>
          <cell r="D1133">
            <v>4.8000000000000001E-2</v>
          </cell>
          <cell r="E1133" t="str">
            <v>lot</v>
          </cell>
          <cell r="F1133">
            <v>428517.5</v>
          </cell>
          <cell r="G1133">
            <v>20568.84</v>
          </cell>
        </row>
        <row r="1134">
          <cell r="C1134" t="str">
            <v xml:space="preserve">Jumlah         </v>
          </cell>
          <cell r="G1134">
            <v>449086.34</v>
          </cell>
        </row>
        <row r="1135">
          <cell r="C1135" t="str">
            <v xml:space="preserve">Dibulatkan    </v>
          </cell>
          <cell r="G1135">
            <v>449080</v>
          </cell>
        </row>
        <row r="1137">
          <cell r="B1137" t="str">
            <v>E29</v>
          </cell>
          <cell r="C1137" t="str">
            <v>1 M2 LANTAI MARMER EX CITATAH UKURAN KECIL</v>
          </cell>
          <cell r="G1137">
            <v>0</v>
          </cell>
        </row>
        <row r="1138">
          <cell r="C1138" t="str">
            <v>Marmer Ex Citatah Ukuran Kecil</v>
          </cell>
          <cell r="D1138">
            <v>1</v>
          </cell>
          <cell r="E1138" t="str">
            <v>m²</v>
          </cell>
          <cell r="F1138">
            <v>285000</v>
          </cell>
          <cell r="G1138">
            <v>285000</v>
          </cell>
        </row>
        <row r="1139">
          <cell r="C1139" t="str">
            <v>P.C  (50 kg) + Campuran khusus</v>
          </cell>
          <cell r="D1139">
            <v>0.26</v>
          </cell>
          <cell r="E1139" t="str">
            <v>zak</v>
          </cell>
          <cell r="F1139">
            <v>33000</v>
          </cell>
          <cell r="G1139">
            <v>8580</v>
          </cell>
        </row>
        <row r="1140">
          <cell r="C1140" t="str">
            <v>Pasir pasang</v>
          </cell>
          <cell r="D1140">
            <v>0.03</v>
          </cell>
          <cell r="E1140" t="str">
            <v>m³</v>
          </cell>
          <cell r="F1140">
            <v>95000</v>
          </cell>
          <cell r="G1140">
            <v>2850</v>
          </cell>
        </row>
        <row r="1141">
          <cell r="C1141" t="str">
            <v>Campuran kedap air</v>
          </cell>
          <cell r="D1141">
            <v>1</v>
          </cell>
          <cell r="E1141" t="str">
            <v>lot</v>
          </cell>
          <cell r="F1141">
            <v>18000</v>
          </cell>
          <cell r="G1141">
            <v>18000</v>
          </cell>
        </row>
        <row r="1142">
          <cell r="C1142" t="str">
            <v>Pekerja trampil</v>
          </cell>
          <cell r="D1142">
            <v>0.5</v>
          </cell>
          <cell r="E1142" t="str">
            <v>org</v>
          </cell>
          <cell r="F1142">
            <v>25000</v>
          </cell>
          <cell r="G1142">
            <v>12500</v>
          </cell>
        </row>
        <row r="1143">
          <cell r="C1143" t="str">
            <v>Tk. batu trampil</v>
          </cell>
          <cell r="D1143">
            <v>1.5</v>
          </cell>
          <cell r="E1143" t="str">
            <v>org</v>
          </cell>
          <cell r="F1143">
            <v>27500</v>
          </cell>
          <cell r="G1143">
            <v>41250</v>
          </cell>
        </row>
        <row r="1144">
          <cell r="C1144" t="str">
            <v>Kep. Tukang batu</v>
          </cell>
          <cell r="D1144">
            <v>0.1</v>
          </cell>
          <cell r="E1144" t="str">
            <v>org</v>
          </cell>
          <cell r="F1144">
            <v>29000</v>
          </cell>
          <cell r="G1144">
            <v>2900</v>
          </cell>
        </row>
        <row r="1145">
          <cell r="C1145" t="str">
            <v>Mandor</v>
          </cell>
          <cell r="D1145">
            <v>2.5000000000000001E-2</v>
          </cell>
          <cell r="E1145" t="str">
            <v>org</v>
          </cell>
          <cell r="F1145">
            <v>31500</v>
          </cell>
          <cell r="G1145">
            <v>787.5</v>
          </cell>
        </row>
        <row r="1146">
          <cell r="C1146" t="str">
            <v>Alat bantu</v>
          </cell>
          <cell r="D1146">
            <v>3.2000000000000001E-2</v>
          </cell>
          <cell r="E1146" t="str">
            <v>lot</v>
          </cell>
          <cell r="F1146">
            <v>371867.5</v>
          </cell>
          <cell r="G1146">
            <v>11899.76</v>
          </cell>
        </row>
        <row r="1147">
          <cell r="C1147" t="str">
            <v xml:space="preserve">Jumlah         </v>
          </cell>
          <cell r="G1147">
            <v>383767.26</v>
          </cell>
        </row>
        <row r="1148">
          <cell r="C1148" t="str">
            <v xml:space="preserve">Dibulatkan    </v>
          </cell>
          <cell r="G1148">
            <v>383760</v>
          </cell>
        </row>
        <row r="1150">
          <cell r="B1150" t="str">
            <v>E30</v>
          </cell>
          <cell r="C1150" t="str">
            <v>1 M2 DINDING MARMER EX CITATAH UKURAN KECIL</v>
          </cell>
          <cell r="G1150">
            <v>0</v>
          </cell>
        </row>
        <row r="1151">
          <cell r="C1151" t="str">
            <v>Marmer Ex Citatah Ukuran Kecil</v>
          </cell>
          <cell r="D1151">
            <v>1</v>
          </cell>
          <cell r="E1151" t="str">
            <v>m²</v>
          </cell>
          <cell r="F1151">
            <v>285000</v>
          </cell>
          <cell r="G1151">
            <v>285000</v>
          </cell>
        </row>
        <row r="1152">
          <cell r="C1152" t="str">
            <v>P.C  (50 kg) + Campuran khusus</v>
          </cell>
          <cell r="D1152">
            <v>0.26</v>
          </cell>
          <cell r="E1152" t="str">
            <v>zak</v>
          </cell>
          <cell r="F1152">
            <v>33000</v>
          </cell>
          <cell r="G1152">
            <v>8580</v>
          </cell>
        </row>
        <row r="1153">
          <cell r="C1153" t="str">
            <v>Pasir pasang</v>
          </cell>
          <cell r="D1153">
            <v>0.03</v>
          </cell>
          <cell r="E1153" t="str">
            <v>m³</v>
          </cell>
          <cell r="F1153">
            <v>95000</v>
          </cell>
          <cell r="G1153">
            <v>2850</v>
          </cell>
        </row>
        <row r="1154">
          <cell r="C1154" t="str">
            <v>Campuran kedap air</v>
          </cell>
          <cell r="D1154">
            <v>1</v>
          </cell>
          <cell r="E1154" t="str">
            <v>lot</v>
          </cell>
          <cell r="F1154">
            <v>18000</v>
          </cell>
          <cell r="G1154">
            <v>18000</v>
          </cell>
        </row>
        <row r="1155">
          <cell r="C1155" t="str">
            <v>Pekerja trampil</v>
          </cell>
          <cell r="D1155">
            <v>1</v>
          </cell>
          <cell r="E1155" t="str">
            <v>org</v>
          </cell>
          <cell r="F1155">
            <v>25000</v>
          </cell>
          <cell r="G1155">
            <v>25000</v>
          </cell>
        </row>
        <row r="1156">
          <cell r="C1156" t="str">
            <v>Tk. batu trampil</v>
          </cell>
          <cell r="D1156">
            <v>3</v>
          </cell>
          <cell r="E1156" t="str">
            <v>org</v>
          </cell>
          <cell r="F1156">
            <v>27500</v>
          </cell>
          <cell r="G1156">
            <v>82500</v>
          </cell>
        </row>
        <row r="1157">
          <cell r="C1157" t="str">
            <v>Kep. Tukang batu</v>
          </cell>
          <cell r="D1157">
            <v>0.2</v>
          </cell>
          <cell r="E1157" t="str">
            <v>org</v>
          </cell>
          <cell r="F1157">
            <v>29000</v>
          </cell>
          <cell r="G1157">
            <v>5800</v>
          </cell>
        </row>
        <row r="1158">
          <cell r="C1158" t="str">
            <v>Mandor</v>
          </cell>
          <cell r="D1158">
            <v>2.5000000000000001E-2</v>
          </cell>
          <cell r="E1158" t="str">
            <v>org</v>
          </cell>
          <cell r="F1158">
            <v>31500</v>
          </cell>
          <cell r="G1158">
            <v>787.5</v>
          </cell>
        </row>
        <row r="1159">
          <cell r="C1159" t="str">
            <v>Alat bantu</v>
          </cell>
          <cell r="D1159">
            <v>4.8000000000000001E-2</v>
          </cell>
          <cell r="E1159" t="str">
            <v>lot</v>
          </cell>
          <cell r="F1159">
            <v>428517.5</v>
          </cell>
          <cell r="G1159">
            <v>20568.84</v>
          </cell>
        </row>
        <row r="1160">
          <cell r="C1160" t="str">
            <v xml:space="preserve">Jumlah         </v>
          </cell>
          <cell r="G1160">
            <v>449086.34</v>
          </cell>
        </row>
        <row r="1161">
          <cell r="C1161" t="str">
            <v xml:space="preserve">Dibulatkan    </v>
          </cell>
          <cell r="G1161">
            <v>449080</v>
          </cell>
        </row>
        <row r="1162">
          <cell r="G1162">
            <v>0</v>
          </cell>
        </row>
        <row r="1163">
          <cell r="C1163" t="str">
            <v xml:space="preserve"> PEKERJAAN PENGECATAN</v>
          </cell>
          <cell r="G1163">
            <v>0</v>
          </cell>
        </row>
        <row r="1164">
          <cell r="G1164">
            <v>0</v>
          </cell>
        </row>
        <row r="1165">
          <cell r="G1165">
            <v>0</v>
          </cell>
        </row>
        <row r="1166">
          <cell r="B1166" t="str">
            <v>F1</v>
          </cell>
          <cell r="C1166" t="str">
            <v xml:space="preserve">1 M2 PENGECATAN BETON ICI ESKTERIOR </v>
          </cell>
          <cell r="G1166">
            <v>0</v>
          </cell>
        </row>
        <row r="1167">
          <cell r="C1167" t="str">
            <v xml:space="preserve">Cat tembok ICI </v>
          </cell>
          <cell r="D1167">
            <v>0.25</v>
          </cell>
          <cell r="E1167" t="str">
            <v>lt</v>
          </cell>
          <cell r="F1167">
            <v>55000</v>
          </cell>
          <cell r="G1167">
            <v>13750</v>
          </cell>
        </row>
        <row r="1168">
          <cell r="C1168" t="str">
            <v xml:space="preserve">Alkali ICI sebelum pengecatan </v>
          </cell>
          <cell r="D1168">
            <v>0.125</v>
          </cell>
          <cell r="E1168" t="str">
            <v>lt</v>
          </cell>
          <cell r="F1168">
            <v>33000</v>
          </cell>
          <cell r="G1168">
            <v>4125</v>
          </cell>
        </row>
        <row r="1169">
          <cell r="C1169" t="str">
            <v>Rol cat</v>
          </cell>
          <cell r="D1169">
            <v>0.01</v>
          </cell>
          <cell r="E1169" t="str">
            <v>bh</v>
          </cell>
          <cell r="F1169">
            <v>20500</v>
          </cell>
          <cell r="G1169">
            <v>205</v>
          </cell>
        </row>
        <row r="1170">
          <cell r="C1170" t="str">
            <v>Ampelas</v>
          </cell>
          <cell r="D1170">
            <v>0.5</v>
          </cell>
          <cell r="E1170" t="str">
            <v>lbr</v>
          </cell>
          <cell r="F1170">
            <v>2450</v>
          </cell>
          <cell r="G1170">
            <v>1225</v>
          </cell>
        </row>
        <row r="1171">
          <cell r="C1171" t="str">
            <v>Pekerja setengah terampil</v>
          </cell>
          <cell r="D1171">
            <v>0.16</v>
          </cell>
          <cell r="E1171" t="str">
            <v>org</v>
          </cell>
          <cell r="F1171">
            <v>24000</v>
          </cell>
          <cell r="G1171">
            <v>3840</v>
          </cell>
        </row>
        <row r="1172">
          <cell r="C1172" t="str">
            <v>Tk. cat setengah terampil</v>
          </cell>
          <cell r="D1172">
            <v>0.28000000000000003</v>
          </cell>
          <cell r="E1172" t="str">
            <v>org</v>
          </cell>
          <cell r="F1172">
            <v>27000</v>
          </cell>
          <cell r="G1172">
            <v>7560.0000000000009</v>
          </cell>
        </row>
        <row r="1173">
          <cell r="C1173" t="str">
            <v>Kep. tukang cat</v>
          </cell>
          <cell r="D1173">
            <v>0.03</v>
          </cell>
          <cell r="E1173" t="str">
            <v>org</v>
          </cell>
          <cell r="F1173">
            <v>31000</v>
          </cell>
          <cell r="G1173">
            <v>930</v>
          </cell>
        </row>
        <row r="1174">
          <cell r="C1174" t="str">
            <v>Mandor</v>
          </cell>
          <cell r="D1174">
            <v>0.01</v>
          </cell>
          <cell r="E1174" t="str">
            <v>org</v>
          </cell>
          <cell r="F1174">
            <v>31500</v>
          </cell>
          <cell r="G1174">
            <v>315</v>
          </cell>
        </row>
        <row r="1175">
          <cell r="C1175" t="str">
            <v>Steger Werk</v>
          </cell>
          <cell r="D1175">
            <v>2.5000000000000001E-2</v>
          </cell>
          <cell r="E1175" t="str">
            <v>lot</v>
          </cell>
          <cell r="F1175">
            <v>800</v>
          </cell>
          <cell r="G1175">
            <v>20</v>
          </cell>
        </row>
        <row r="1176">
          <cell r="C1176" t="str">
            <v xml:space="preserve">Jumlah         </v>
          </cell>
          <cell r="G1176">
            <v>31970</v>
          </cell>
        </row>
        <row r="1177">
          <cell r="C1177" t="str">
            <v xml:space="preserve">Dibulatkan    </v>
          </cell>
          <cell r="G1177">
            <v>31970</v>
          </cell>
        </row>
        <row r="1179">
          <cell r="B1179" t="str">
            <v>F2</v>
          </cell>
          <cell r="C1179" t="str">
            <v xml:space="preserve">1 M2 PENGECATAN PLAFOND DAN DINDING INTERIOR ICI </v>
          </cell>
          <cell r="G1179">
            <v>0</v>
          </cell>
        </row>
        <row r="1180">
          <cell r="C1180" t="str">
            <v>Cat tembok ICI</v>
          </cell>
          <cell r="D1180">
            <v>0.25</v>
          </cell>
          <cell r="E1180" t="str">
            <v>lt</v>
          </cell>
          <cell r="F1180">
            <v>55000</v>
          </cell>
          <cell r="G1180">
            <v>13750</v>
          </cell>
        </row>
        <row r="1181">
          <cell r="C1181" t="str">
            <v xml:space="preserve">Cat dasar sebelum pengecatan </v>
          </cell>
          <cell r="D1181">
            <v>0.125</v>
          </cell>
          <cell r="E1181" t="str">
            <v>lt</v>
          </cell>
          <cell r="F1181">
            <v>48500</v>
          </cell>
          <cell r="G1181">
            <v>6062.5</v>
          </cell>
        </row>
        <row r="1182">
          <cell r="C1182" t="str">
            <v>Rol cat</v>
          </cell>
          <cell r="D1182">
            <v>0.01</v>
          </cell>
          <cell r="E1182" t="str">
            <v>bh</v>
          </cell>
          <cell r="F1182">
            <v>20500</v>
          </cell>
          <cell r="G1182">
            <v>205</v>
          </cell>
        </row>
        <row r="1183">
          <cell r="C1183" t="str">
            <v>Ampelas</v>
          </cell>
          <cell r="D1183">
            <v>0.5</v>
          </cell>
          <cell r="E1183" t="str">
            <v>lbr</v>
          </cell>
          <cell r="F1183">
            <v>2450</v>
          </cell>
          <cell r="G1183">
            <v>1225</v>
          </cell>
        </row>
        <row r="1184">
          <cell r="C1184" t="str">
            <v>Pekerja setengah terampil</v>
          </cell>
          <cell r="D1184">
            <v>0.2</v>
          </cell>
          <cell r="E1184" t="str">
            <v>org</v>
          </cell>
          <cell r="F1184">
            <v>24000</v>
          </cell>
          <cell r="G1184">
            <v>4800</v>
          </cell>
        </row>
        <row r="1185">
          <cell r="C1185" t="str">
            <v>Tk. cat setengah terampil</v>
          </cell>
          <cell r="D1185">
            <v>0.3</v>
          </cell>
          <cell r="E1185" t="str">
            <v>org</v>
          </cell>
          <cell r="F1185">
            <v>27000</v>
          </cell>
          <cell r="G1185">
            <v>8100</v>
          </cell>
        </row>
        <row r="1186">
          <cell r="C1186" t="str">
            <v>Kep. tukang cat</v>
          </cell>
          <cell r="D1186">
            <v>0.03</v>
          </cell>
          <cell r="E1186" t="str">
            <v>org</v>
          </cell>
          <cell r="F1186">
            <v>31000</v>
          </cell>
          <cell r="G1186">
            <v>930</v>
          </cell>
        </row>
        <row r="1187">
          <cell r="C1187" t="str">
            <v>Mandor</v>
          </cell>
          <cell r="D1187">
            <v>0.01</v>
          </cell>
          <cell r="E1187" t="str">
            <v>org</v>
          </cell>
          <cell r="F1187">
            <v>31500</v>
          </cell>
          <cell r="G1187">
            <v>315</v>
          </cell>
        </row>
        <row r="1188">
          <cell r="C1188" t="str">
            <v>Steger Werk</v>
          </cell>
          <cell r="D1188">
            <v>2.5000000000000001E-2</v>
          </cell>
          <cell r="E1188" t="str">
            <v>lot</v>
          </cell>
          <cell r="F1188">
            <v>800</v>
          </cell>
          <cell r="G1188">
            <v>20</v>
          </cell>
        </row>
        <row r="1189">
          <cell r="C1189" t="str">
            <v xml:space="preserve">Jumlah         </v>
          </cell>
          <cell r="G1189">
            <v>35407.5</v>
          </cell>
        </row>
        <row r="1190">
          <cell r="C1190" t="str">
            <v xml:space="preserve">Dibulatkan    </v>
          </cell>
          <cell r="G1190">
            <v>35400</v>
          </cell>
        </row>
        <row r="1192">
          <cell r="B1192" t="str">
            <v>F3</v>
          </cell>
          <cell r="C1192" t="str">
            <v>1 M2 PENGECATAN DINDING VINILEX (3x)</v>
          </cell>
          <cell r="G1192">
            <v>0</v>
          </cell>
        </row>
        <row r="1193">
          <cell r="C1193" t="str">
            <v>Cat tembok Vinilex</v>
          </cell>
          <cell r="D1193">
            <v>0.17499999999999999</v>
          </cell>
          <cell r="E1193" t="str">
            <v>kg</v>
          </cell>
          <cell r="F1193">
            <v>12000</v>
          </cell>
          <cell r="G1193">
            <v>2100</v>
          </cell>
        </row>
        <row r="1194">
          <cell r="C1194" t="str">
            <v>Plamir tembok</v>
          </cell>
          <cell r="D1194">
            <v>0.16</v>
          </cell>
          <cell r="E1194" t="str">
            <v>kg</v>
          </cell>
          <cell r="F1194">
            <v>10000</v>
          </cell>
          <cell r="G1194">
            <v>1600</v>
          </cell>
        </row>
        <row r="1195">
          <cell r="C1195" t="str">
            <v>Rol cat</v>
          </cell>
          <cell r="D1195">
            <v>0.01</v>
          </cell>
          <cell r="E1195" t="str">
            <v>bh</v>
          </cell>
          <cell r="F1195">
            <v>20500</v>
          </cell>
          <cell r="G1195">
            <v>205</v>
          </cell>
        </row>
        <row r="1196">
          <cell r="C1196" t="str">
            <v>Ampelas</v>
          </cell>
          <cell r="D1196">
            <v>0.5</v>
          </cell>
          <cell r="E1196" t="str">
            <v>lbr</v>
          </cell>
          <cell r="F1196">
            <v>2450</v>
          </cell>
          <cell r="G1196">
            <v>1225</v>
          </cell>
        </row>
        <row r="1197">
          <cell r="C1197" t="str">
            <v>Pekerja setengah terampil</v>
          </cell>
          <cell r="D1197">
            <v>0.104</v>
          </cell>
          <cell r="E1197" t="str">
            <v>org</v>
          </cell>
          <cell r="F1197">
            <v>24000</v>
          </cell>
          <cell r="G1197">
            <v>2496</v>
          </cell>
        </row>
        <row r="1198">
          <cell r="C1198" t="str">
            <v>Tk. cat setengah terampil</v>
          </cell>
          <cell r="D1198">
            <v>0.182</v>
          </cell>
          <cell r="E1198" t="str">
            <v>org</v>
          </cell>
          <cell r="F1198">
            <v>27000</v>
          </cell>
          <cell r="G1198">
            <v>4914</v>
          </cell>
        </row>
        <row r="1199">
          <cell r="C1199" t="str">
            <v>Kep. tukang cat</v>
          </cell>
          <cell r="D1199">
            <v>1.95E-2</v>
          </cell>
          <cell r="E1199" t="str">
            <v>org</v>
          </cell>
          <cell r="F1199">
            <v>31000</v>
          </cell>
          <cell r="G1199">
            <v>604.5</v>
          </cell>
        </row>
        <row r="1200">
          <cell r="C1200" t="str">
            <v>Mandor</v>
          </cell>
          <cell r="D1200">
            <v>6.4999999999999997E-3</v>
          </cell>
          <cell r="E1200" t="str">
            <v>org</v>
          </cell>
          <cell r="F1200">
            <v>31500</v>
          </cell>
          <cell r="G1200">
            <v>204.75</v>
          </cell>
        </row>
        <row r="1201">
          <cell r="C1201" t="str">
            <v>Steger Werk</v>
          </cell>
          <cell r="D1201">
            <v>0.5</v>
          </cell>
          <cell r="E1201" t="str">
            <v>lot</v>
          </cell>
          <cell r="F1201">
            <v>1300</v>
          </cell>
          <cell r="G1201">
            <v>650</v>
          </cell>
        </row>
        <row r="1202">
          <cell r="C1202" t="str">
            <v xml:space="preserve">Jumlah         </v>
          </cell>
          <cell r="G1202">
            <v>13999.25</v>
          </cell>
        </row>
        <row r="1203">
          <cell r="C1203" t="str">
            <v xml:space="preserve">Dibulatkan    </v>
          </cell>
          <cell r="G1203">
            <v>13990</v>
          </cell>
        </row>
        <row r="1205">
          <cell r="B1205" t="str">
            <v>F4</v>
          </cell>
          <cell r="C1205" t="str">
            <v>1 M2 PENGECATAN PLAFOND VINILEX (3x)</v>
          </cell>
          <cell r="G1205">
            <v>0</v>
          </cell>
        </row>
        <row r="1206">
          <cell r="C1206" t="str">
            <v>Cat tembok Vinilex</v>
          </cell>
          <cell r="D1206">
            <v>0.2</v>
          </cell>
          <cell r="E1206" t="str">
            <v>kg</v>
          </cell>
          <cell r="F1206">
            <v>12000</v>
          </cell>
          <cell r="G1206">
            <v>2400</v>
          </cell>
        </row>
        <row r="1207">
          <cell r="C1207" t="str">
            <v>Plamir tembok</v>
          </cell>
          <cell r="D1207">
            <v>0.16</v>
          </cell>
          <cell r="E1207" t="str">
            <v>kg</v>
          </cell>
          <cell r="F1207">
            <v>10000</v>
          </cell>
          <cell r="G1207">
            <v>1600</v>
          </cell>
        </row>
        <row r="1208">
          <cell r="C1208" t="str">
            <v>Rol cat</v>
          </cell>
          <cell r="D1208">
            <v>0.01</v>
          </cell>
          <cell r="E1208" t="str">
            <v>bh</v>
          </cell>
          <cell r="F1208">
            <v>20500</v>
          </cell>
          <cell r="G1208">
            <v>205</v>
          </cell>
        </row>
        <row r="1209">
          <cell r="C1209" t="str">
            <v>Ampelas</v>
          </cell>
          <cell r="D1209">
            <v>0.5</v>
          </cell>
          <cell r="E1209" t="str">
            <v>lbr</v>
          </cell>
          <cell r="F1209">
            <v>2450</v>
          </cell>
          <cell r="G1209">
            <v>1225</v>
          </cell>
        </row>
        <row r="1210">
          <cell r="C1210" t="str">
            <v>Pekerja setengah terampil</v>
          </cell>
          <cell r="D1210">
            <v>0.13</v>
          </cell>
          <cell r="E1210" t="str">
            <v>org</v>
          </cell>
          <cell r="F1210">
            <v>24000</v>
          </cell>
          <cell r="G1210">
            <v>3120</v>
          </cell>
        </row>
        <row r="1211">
          <cell r="C1211" t="str">
            <v>Tk. cat setengah terampil</v>
          </cell>
          <cell r="D1211">
            <v>0.19500000000000001</v>
          </cell>
          <cell r="E1211" t="str">
            <v>org</v>
          </cell>
          <cell r="F1211">
            <v>27000</v>
          </cell>
          <cell r="G1211">
            <v>5265</v>
          </cell>
        </row>
        <row r="1212">
          <cell r="C1212" t="str">
            <v>Kep. tukang cat</v>
          </cell>
          <cell r="D1212">
            <v>1.95E-2</v>
          </cell>
          <cell r="E1212" t="str">
            <v>org</v>
          </cell>
          <cell r="F1212">
            <v>31000</v>
          </cell>
          <cell r="G1212">
            <v>604.5</v>
          </cell>
        </row>
        <row r="1213">
          <cell r="C1213" t="str">
            <v>Mandor</v>
          </cell>
          <cell r="D1213">
            <v>6.4999999999999997E-3</v>
          </cell>
          <cell r="E1213" t="str">
            <v>org</v>
          </cell>
          <cell r="F1213">
            <v>31500</v>
          </cell>
          <cell r="G1213">
            <v>204.75</v>
          </cell>
        </row>
        <row r="1214">
          <cell r="C1214" t="str">
            <v>Steger Werk</v>
          </cell>
          <cell r="D1214">
            <v>1</v>
          </cell>
          <cell r="E1214" t="str">
            <v>lot</v>
          </cell>
          <cell r="F1214">
            <v>1300</v>
          </cell>
          <cell r="G1214">
            <v>1300</v>
          </cell>
        </row>
        <row r="1215">
          <cell r="C1215" t="str">
            <v xml:space="preserve">Jumlah         </v>
          </cell>
          <cell r="G1215">
            <v>15924.25</v>
          </cell>
        </row>
        <row r="1216">
          <cell r="C1216" t="str">
            <v xml:space="preserve">Dibulatkan    </v>
          </cell>
          <cell r="G1216">
            <v>15920</v>
          </cell>
        </row>
        <row r="1218">
          <cell r="B1218" t="str">
            <v>F5</v>
          </cell>
          <cell r="C1218" t="str">
            <v>1 M2 PENGECATAN DINDING SANLEX (3x)</v>
          </cell>
          <cell r="G1218">
            <v>0</v>
          </cell>
        </row>
        <row r="1219">
          <cell r="C1219" t="str">
            <v>Cat tembok Sanlex</v>
          </cell>
          <cell r="D1219">
            <v>0.17499999999999999</v>
          </cell>
          <cell r="E1219" t="str">
            <v>kg</v>
          </cell>
          <cell r="F1219">
            <v>9000</v>
          </cell>
          <cell r="G1219">
            <v>1575</v>
          </cell>
        </row>
        <row r="1220">
          <cell r="C1220" t="str">
            <v>Plamir tembok</v>
          </cell>
          <cell r="D1220">
            <v>0.16</v>
          </cell>
          <cell r="E1220" t="str">
            <v>kg</v>
          </cell>
          <cell r="F1220">
            <v>10000</v>
          </cell>
          <cell r="G1220">
            <v>1600</v>
          </cell>
        </row>
        <row r="1221">
          <cell r="C1221" t="str">
            <v>Rol cat</v>
          </cell>
          <cell r="D1221">
            <v>0.01</v>
          </cell>
          <cell r="E1221" t="str">
            <v>bh</v>
          </cell>
          <cell r="F1221">
            <v>20500</v>
          </cell>
          <cell r="G1221">
            <v>205</v>
          </cell>
        </row>
        <row r="1222">
          <cell r="C1222" t="str">
            <v>Ampelas</v>
          </cell>
          <cell r="D1222">
            <v>0.5</v>
          </cell>
          <cell r="E1222" t="str">
            <v>lbr</v>
          </cell>
          <cell r="F1222">
            <v>2450</v>
          </cell>
          <cell r="G1222">
            <v>1225</v>
          </cell>
        </row>
        <row r="1223">
          <cell r="C1223" t="str">
            <v>Pekerja setengah terampil</v>
          </cell>
          <cell r="D1223">
            <v>0.104</v>
          </cell>
          <cell r="E1223" t="str">
            <v>org</v>
          </cell>
          <cell r="F1223">
            <v>24000</v>
          </cell>
          <cell r="G1223">
            <v>2496</v>
          </cell>
        </row>
        <row r="1224">
          <cell r="C1224" t="str">
            <v>Tk. cat setengah terampil</v>
          </cell>
          <cell r="D1224">
            <v>0.182</v>
          </cell>
          <cell r="E1224" t="str">
            <v>org</v>
          </cell>
          <cell r="F1224">
            <v>27000</v>
          </cell>
          <cell r="G1224">
            <v>4914</v>
          </cell>
        </row>
        <row r="1225">
          <cell r="C1225" t="str">
            <v>Kep. tukang cat</v>
          </cell>
          <cell r="D1225">
            <v>1.95E-2</v>
          </cell>
          <cell r="E1225" t="str">
            <v>org</v>
          </cell>
          <cell r="F1225">
            <v>31000</v>
          </cell>
          <cell r="G1225">
            <v>604.5</v>
          </cell>
        </row>
        <row r="1226">
          <cell r="C1226" t="str">
            <v>Mandor</v>
          </cell>
          <cell r="D1226">
            <v>0.01</v>
          </cell>
          <cell r="E1226" t="str">
            <v>org</v>
          </cell>
          <cell r="F1226">
            <v>31500</v>
          </cell>
          <cell r="G1226">
            <v>315</v>
          </cell>
        </row>
        <row r="1227">
          <cell r="C1227" t="str">
            <v>Steger Werk</v>
          </cell>
          <cell r="D1227">
            <v>4.4999999999999998E-2</v>
          </cell>
          <cell r="E1227" t="str">
            <v>lot</v>
          </cell>
          <cell r="F1227">
            <v>800</v>
          </cell>
          <cell r="G1227">
            <v>36</v>
          </cell>
        </row>
        <row r="1228">
          <cell r="C1228" t="str">
            <v xml:space="preserve">Jumlah         </v>
          </cell>
          <cell r="G1228">
            <v>12970.5</v>
          </cell>
        </row>
        <row r="1229">
          <cell r="C1229" t="str">
            <v xml:space="preserve">Dibulatkan    </v>
          </cell>
          <cell r="G1229">
            <v>12970</v>
          </cell>
        </row>
        <row r="1231">
          <cell r="B1231" t="str">
            <v>F6</v>
          </cell>
          <cell r="C1231" t="str">
            <v>1 M2 PENGECATAN PLAFOND SANLEX (3x)</v>
          </cell>
          <cell r="G1231">
            <v>0</v>
          </cell>
        </row>
        <row r="1232">
          <cell r="C1232" t="str">
            <v>Cat tembok Sanlex</v>
          </cell>
          <cell r="D1232">
            <v>0.2</v>
          </cell>
          <cell r="E1232" t="str">
            <v>kg</v>
          </cell>
          <cell r="F1232">
            <v>9000</v>
          </cell>
          <cell r="G1232">
            <v>1800</v>
          </cell>
        </row>
        <row r="1233">
          <cell r="C1233" t="str">
            <v>Plamir tembok</v>
          </cell>
          <cell r="D1233">
            <v>0.16</v>
          </cell>
          <cell r="E1233" t="str">
            <v>kg</v>
          </cell>
          <cell r="F1233">
            <v>10000</v>
          </cell>
          <cell r="G1233">
            <v>1600</v>
          </cell>
        </row>
        <row r="1234">
          <cell r="C1234" t="str">
            <v>Rol cat</v>
          </cell>
          <cell r="D1234">
            <v>0.01</v>
          </cell>
          <cell r="E1234" t="str">
            <v>bh</v>
          </cell>
          <cell r="F1234">
            <v>20500</v>
          </cell>
          <cell r="G1234">
            <v>205</v>
          </cell>
        </row>
        <row r="1235">
          <cell r="C1235" t="str">
            <v>Steger Werk</v>
          </cell>
          <cell r="D1235">
            <v>1</v>
          </cell>
          <cell r="E1235" t="str">
            <v>lot</v>
          </cell>
          <cell r="F1235">
            <v>800</v>
          </cell>
          <cell r="G1235">
            <v>800</v>
          </cell>
        </row>
        <row r="1236">
          <cell r="C1236" t="str">
            <v>Ampelas</v>
          </cell>
          <cell r="D1236">
            <v>0.5</v>
          </cell>
          <cell r="E1236" t="str">
            <v>lbr</v>
          </cell>
          <cell r="F1236">
            <v>2450</v>
          </cell>
          <cell r="G1236">
            <v>1225</v>
          </cell>
        </row>
        <row r="1237">
          <cell r="C1237" t="str">
            <v>Pekerja setengah terampil</v>
          </cell>
          <cell r="D1237">
            <v>0.104</v>
          </cell>
          <cell r="E1237" t="str">
            <v>org</v>
          </cell>
          <cell r="F1237">
            <v>24000</v>
          </cell>
          <cell r="G1237">
            <v>2496</v>
          </cell>
        </row>
        <row r="1238">
          <cell r="C1238" t="str">
            <v>Tk. cat setengah terampil</v>
          </cell>
          <cell r="D1238">
            <v>0.182</v>
          </cell>
          <cell r="E1238" t="str">
            <v>org</v>
          </cell>
          <cell r="F1238">
            <v>27000</v>
          </cell>
          <cell r="G1238">
            <v>4914</v>
          </cell>
        </row>
        <row r="1239">
          <cell r="C1239" t="str">
            <v>Kep. tukang cat</v>
          </cell>
          <cell r="D1239">
            <v>1.95E-2</v>
          </cell>
          <cell r="E1239" t="str">
            <v>org</v>
          </cell>
          <cell r="F1239">
            <v>31000</v>
          </cell>
          <cell r="G1239">
            <v>604.5</v>
          </cell>
        </row>
        <row r="1240">
          <cell r="C1240" t="str">
            <v>Mandor</v>
          </cell>
          <cell r="D1240">
            <v>0.01</v>
          </cell>
          <cell r="E1240" t="str">
            <v>org</v>
          </cell>
          <cell r="F1240">
            <v>31500</v>
          </cell>
          <cell r="G1240">
            <v>315</v>
          </cell>
        </row>
        <row r="1241">
          <cell r="C1241" t="str">
            <v xml:space="preserve">Jumlah         </v>
          </cell>
          <cell r="G1241">
            <v>13959.5</v>
          </cell>
        </row>
        <row r="1242">
          <cell r="C1242" t="str">
            <v xml:space="preserve">Dibulatkan    </v>
          </cell>
          <cell r="G1242">
            <v>13950</v>
          </cell>
        </row>
        <row r="1244">
          <cell r="B1244" t="str">
            <v>F7</v>
          </cell>
          <cell r="C1244" t="str">
            <v>1 M2 PENGECATAN KAYU (3X) BERIKUT MENI</v>
          </cell>
          <cell r="G1244">
            <v>0</v>
          </cell>
        </row>
        <row r="1245">
          <cell r="C1245" t="str">
            <v>Meni kayu</v>
          </cell>
          <cell r="D1245">
            <v>0.16700000000000001</v>
          </cell>
          <cell r="E1245" t="str">
            <v>kg</v>
          </cell>
          <cell r="F1245">
            <v>13300</v>
          </cell>
          <cell r="G1245">
            <v>2221.1</v>
          </cell>
        </row>
        <row r="1246">
          <cell r="C1246" t="str">
            <v>Dempul kayu cap Kucing</v>
          </cell>
          <cell r="D1246">
            <v>8.3000000000000004E-2</v>
          </cell>
          <cell r="E1246" t="str">
            <v>kg</v>
          </cell>
          <cell r="F1246">
            <v>13300</v>
          </cell>
          <cell r="G1246">
            <v>1103.9000000000001</v>
          </cell>
        </row>
        <row r="1247">
          <cell r="C1247" t="str">
            <v>Cat kayu merk SEIV</v>
          </cell>
          <cell r="D1247">
            <v>0.2</v>
          </cell>
          <cell r="E1247" t="str">
            <v>kg</v>
          </cell>
          <cell r="F1247">
            <v>31000</v>
          </cell>
          <cell r="G1247">
            <v>6200</v>
          </cell>
        </row>
        <row r="1248">
          <cell r="C1248" t="str">
            <v>Amplas kayu</v>
          </cell>
          <cell r="D1248">
            <v>0.4</v>
          </cell>
          <cell r="E1248" t="str">
            <v>lbr</v>
          </cell>
          <cell r="F1248">
            <v>2450</v>
          </cell>
          <cell r="G1248">
            <v>980</v>
          </cell>
        </row>
        <row r="1249">
          <cell r="C1249" t="str">
            <v>Minyak cat terpentin</v>
          </cell>
          <cell r="D1249">
            <v>0.15</v>
          </cell>
          <cell r="E1249" t="str">
            <v>ltr</v>
          </cell>
          <cell r="F1249">
            <v>6500</v>
          </cell>
          <cell r="G1249">
            <v>975</v>
          </cell>
        </row>
        <row r="1250">
          <cell r="C1250" t="str">
            <v>Kwas 3"</v>
          </cell>
          <cell r="D1250">
            <v>0.05</v>
          </cell>
          <cell r="E1250" t="str">
            <v>bh</v>
          </cell>
          <cell r="F1250">
            <v>8500</v>
          </cell>
          <cell r="G1250">
            <v>425</v>
          </cell>
        </row>
        <row r="1251">
          <cell r="C1251" t="str">
            <v>Pekerja setengah terampil</v>
          </cell>
          <cell r="D1251">
            <v>0.2</v>
          </cell>
          <cell r="E1251" t="str">
            <v>org</v>
          </cell>
          <cell r="F1251">
            <v>24000</v>
          </cell>
          <cell r="G1251">
            <v>4800</v>
          </cell>
        </row>
        <row r="1252">
          <cell r="C1252" t="str">
            <v>Tk. Cat  setengah terampil</v>
          </cell>
          <cell r="D1252">
            <v>0.3</v>
          </cell>
          <cell r="E1252" t="str">
            <v>org</v>
          </cell>
          <cell r="F1252">
            <v>27000</v>
          </cell>
          <cell r="G1252">
            <v>8100</v>
          </cell>
        </row>
        <row r="1253">
          <cell r="C1253" t="str">
            <v>Kep. tukang cat</v>
          </cell>
          <cell r="D1253">
            <v>0.03</v>
          </cell>
          <cell r="E1253" t="str">
            <v>org</v>
          </cell>
          <cell r="F1253">
            <v>31000</v>
          </cell>
          <cell r="G1253">
            <v>930</v>
          </cell>
        </row>
        <row r="1254">
          <cell r="C1254" t="str">
            <v>Mandor</v>
          </cell>
          <cell r="D1254">
            <v>0.01</v>
          </cell>
          <cell r="E1254" t="str">
            <v>org</v>
          </cell>
          <cell r="F1254">
            <v>31500</v>
          </cell>
          <cell r="G1254">
            <v>315</v>
          </cell>
        </row>
        <row r="1255">
          <cell r="C1255" t="str">
            <v xml:space="preserve">Jumlah         </v>
          </cell>
          <cell r="G1255">
            <v>26050</v>
          </cell>
        </row>
        <row r="1256">
          <cell r="C1256" t="str">
            <v xml:space="preserve">Dibulatkan    </v>
          </cell>
          <cell r="G1256">
            <v>26050</v>
          </cell>
        </row>
        <row r="1258">
          <cell r="B1258" t="str">
            <v>F8</v>
          </cell>
          <cell r="C1258" t="str">
            <v>1 M2 PENGECATAN BESI (3X)</v>
          </cell>
          <cell r="G1258">
            <v>0</v>
          </cell>
        </row>
        <row r="1259">
          <cell r="C1259" t="str">
            <v>Meni besi</v>
          </cell>
          <cell r="D1259">
            <v>0.16700000000000001</v>
          </cell>
          <cell r="E1259" t="str">
            <v>kg</v>
          </cell>
          <cell r="F1259">
            <v>17000</v>
          </cell>
          <cell r="G1259">
            <v>2839</v>
          </cell>
        </row>
        <row r="1260">
          <cell r="C1260" t="str">
            <v>Cat besi merk Seiv</v>
          </cell>
          <cell r="D1260">
            <v>0.2</v>
          </cell>
          <cell r="E1260" t="str">
            <v>kg</v>
          </cell>
          <cell r="F1260">
            <v>31000</v>
          </cell>
          <cell r="G1260">
            <v>6200</v>
          </cell>
        </row>
        <row r="1261">
          <cell r="C1261" t="str">
            <v>Amplas besi</v>
          </cell>
          <cell r="D1261">
            <v>0.4</v>
          </cell>
          <cell r="E1261" t="str">
            <v>lbr</v>
          </cell>
          <cell r="F1261">
            <v>2450</v>
          </cell>
          <cell r="G1261">
            <v>980</v>
          </cell>
        </row>
        <row r="1262">
          <cell r="C1262" t="str">
            <v>Minyak cat thiner B</v>
          </cell>
          <cell r="D1262">
            <v>0.15</v>
          </cell>
          <cell r="E1262" t="str">
            <v>ltr</v>
          </cell>
          <cell r="F1262">
            <v>12000</v>
          </cell>
          <cell r="G1262">
            <v>1800</v>
          </cell>
        </row>
        <row r="1263">
          <cell r="C1263" t="str">
            <v>Kwas 3"</v>
          </cell>
          <cell r="D1263">
            <v>0.05</v>
          </cell>
          <cell r="E1263" t="str">
            <v>bh</v>
          </cell>
          <cell r="F1263">
            <v>8500</v>
          </cell>
          <cell r="G1263">
            <v>425</v>
          </cell>
        </row>
        <row r="1264">
          <cell r="C1264" t="str">
            <v>Pekerja terampil</v>
          </cell>
          <cell r="D1264">
            <v>0.2</v>
          </cell>
          <cell r="E1264" t="str">
            <v>org</v>
          </cell>
          <cell r="F1264">
            <v>25000</v>
          </cell>
          <cell r="G1264">
            <v>5000</v>
          </cell>
        </row>
        <row r="1265">
          <cell r="C1265" t="str">
            <v>Tk. Cat terampil</v>
          </cell>
          <cell r="D1265">
            <v>0.3</v>
          </cell>
          <cell r="E1265" t="str">
            <v>org</v>
          </cell>
          <cell r="F1265">
            <v>30500</v>
          </cell>
          <cell r="G1265">
            <v>9150</v>
          </cell>
        </row>
        <row r="1266">
          <cell r="C1266" t="str">
            <v>Kep. tukang cat</v>
          </cell>
          <cell r="D1266">
            <v>0.03</v>
          </cell>
          <cell r="E1266" t="str">
            <v>org</v>
          </cell>
          <cell r="F1266">
            <v>31000</v>
          </cell>
          <cell r="G1266">
            <v>930</v>
          </cell>
        </row>
        <row r="1267">
          <cell r="C1267" t="str">
            <v>Mandor</v>
          </cell>
          <cell r="D1267">
            <v>0.01</v>
          </cell>
          <cell r="E1267" t="str">
            <v>org</v>
          </cell>
          <cell r="F1267">
            <v>31500</v>
          </cell>
          <cell r="G1267">
            <v>315</v>
          </cell>
        </row>
        <row r="1268">
          <cell r="C1268" t="str">
            <v xml:space="preserve">Jumlah         </v>
          </cell>
          <cell r="G1268">
            <v>27639</v>
          </cell>
        </row>
        <row r="1269">
          <cell r="C1269" t="str">
            <v xml:space="preserve">Dibulatkan    </v>
          </cell>
          <cell r="G1269">
            <v>27630</v>
          </cell>
        </row>
        <row r="1271">
          <cell r="B1271" t="str">
            <v>F9</v>
          </cell>
          <cell r="C1271" t="str">
            <v>1 M2 PLITURAN BANGUNAN (BIASA)</v>
          </cell>
          <cell r="G1271">
            <v>0</v>
          </cell>
        </row>
        <row r="1272">
          <cell r="C1272" t="str">
            <v>Dempul plitur (dempul kasar)</v>
          </cell>
          <cell r="D1272">
            <v>0.03</v>
          </cell>
          <cell r="E1272" t="str">
            <v>kg</v>
          </cell>
          <cell r="F1272">
            <v>16500</v>
          </cell>
          <cell r="G1272">
            <v>495</v>
          </cell>
        </row>
        <row r="1273">
          <cell r="C1273" t="str">
            <v>Wood Filer/Dempul halus  (INFRA)</v>
          </cell>
          <cell r="D1273">
            <v>0.2</v>
          </cell>
          <cell r="E1273" t="str">
            <v>kg</v>
          </cell>
          <cell r="F1273">
            <v>18000</v>
          </cell>
          <cell r="G1273">
            <v>3600</v>
          </cell>
        </row>
        <row r="1274">
          <cell r="C1274" t="str">
            <v>Oker putih</v>
          </cell>
          <cell r="D1274">
            <v>0.02</v>
          </cell>
          <cell r="E1274" t="str">
            <v>kg</v>
          </cell>
          <cell r="F1274">
            <v>5400</v>
          </cell>
          <cell r="G1274">
            <v>108</v>
          </cell>
        </row>
        <row r="1275">
          <cell r="C1275" t="str">
            <v>Oker warna</v>
          </cell>
          <cell r="D1275">
            <v>0.01</v>
          </cell>
          <cell r="E1275" t="str">
            <v>kg</v>
          </cell>
          <cell r="F1275">
            <v>14500</v>
          </cell>
          <cell r="G1275">
            <v>145</v>
          </cell>
        </row>
        <row r="1276">
          <cell r="C1276" t="str">
            <v>Batu Apung (gosok)</v>
          </cell>
          <cell r="D1276">
            <v>0.1</v>
          </cell>
          <cell r="E1276" t="str">
            <v>kg</v>
          </cell>
          <cell r="F1276">
            <v>9000</v>
          </cell>
          <cell r="G1276">
            <v>900</v>
          </cell>
        </row>
        <row r="1277">
          <cell r="C1277" t="str">
            <v>Sirlak ex India</v>
          </cell>
          <cell r="D1277">
            <v>0.2</v>
          </cell>
          <cell r="E1277" t="str">
            <v>kg</v>
          </cell>
          <cell r="F1277">
            <v>60000</v>
          </cell>
          <cell r="G1277">
            <v>12000</v>
          </cell>
        </row>
        <row r="1278">
          <cell r="C1278" t="str">
            <v>Kwas 3"</v>
          </cell>
          <cell r="D1278">
            <v>0.01</v>
          </cell>
          <cell r="E1278" t="str">
            <v>bh</v>
          </cell>
          <cell r="F1278">
            <v>8500</v>
          </cell>
          <cell r="G1278">
            <v>85</v>
          </cell>
        </row>
        <row r="1279">
          <cell r="C1279" t="str">
            <v>Spirtus</v>
          </cell>
          <cell r="D1279">
            <v>0.2</v>
          </cell>
          <cell r="E1279" t="str">
            <v>ltr</v>
          </cell>
          <cell r="F1279">
            <v>1500</v>
          </cell>
          <cell r="G1279">
            <v>300</v>
          </cell>
        </row>
        <row r="1280">
          <cell r="C1280" t="str">
            <v>Ampelas kayu</v>
          </cell>
          <cell r="D1280">
            <v>0.1</v>
          </cell>
          <cell r="E1280" t="str">
            <v>lbr</v>
          </cell>
          <cell r="F1280">
            <v>2450</v>
          </cell>
          <cell r="G1280">
            <v>245</v>
          </cell>
        </row>
        <row r="1281">
          <cell r="C1281" t="str">
            <v>Pekerja setengah terampil</v>
          </cell>
          <cell r="D1281">
            <v>0.25</v>
          </cell>
          <cell r="E1281" t="str">
            <v>org</v>
          </cell>
          <cell r="F1281">
            <v>24000</v>
          </cell>
          <cell r="G1281">
            <v>6000</v>
          </cell>
        </row>
        <row r="1282">
          <cell r="C1282" t="str">
            <v>Tk. Cat/Plitur  setengah terampil</v>
          </cell>
          <cell r="D1282">
            <v>0.28499999999999998</v>
          </cell>
          <cell r="E1282" t="str">
            <v>org</v>
          </cell>
          <cell r="F1282">
            <v>27000</v>
          </cell>
          <cell r="G1282">
            <v>7694.9999999999991</v>
          </cell>
        </row>
        <row r="1283">
          <cell r="C1283" t="str">
            <v>Kep. tukang cat/plitur</v>
          </cell>
          <cell r="D1283">
            <v>0.04</v>
          </cell>
          <cell r="E1283" t="str">
            <v>org</v>
          </cell>
          <cell r="F1283">
            <v>31000</v>
          </cell>
          <cell r="G1283">
            <v>1240</v>
          </cell>
        </row>
        <row r="1284">
          <cell r="C1284" t="str">
            <v>Mandor</v>
          </cell>
          <cell r="D1284">
            <v>0.02</v>
          </cell>
          <cell r="E1284" t="str">
            <v>org</v>
          </cell>
          <cell r="F1284">
            <v>31500</v>
          </cell>
          <cell r="G1284">
            <v>630</v>
          </cell>
        </row>
        <row r="1285">
          <cell r="C1285" t="str">
            <v xml:space="preserve">Jumlah         </v>
          </cell>
          <cell r="G1285">
            <v>33443</v>
          </cell>
        </row>
        <row r="1286">
          <cell r="C1286" t="str">
            <v xml:space="preserve">Dibulatkan    </v>
          </cell>
          <cell r="G1286">
            <v>33440</v>
          </cell>
        </row>
        <row r="1288">
          <cell r="B1288" t="str">
            <v>F10</v>
          </cell>
          <cell r="C1288" t="str">
            <v>1 M2 PLITURAN MEUBULAIR</v>
          </cell>
          <cell r="G1288">
            <v>0</v>
          </cell>
        </row>
        <row r="1289">
          <cell r="C1289" t="str">
            <v>Dempul plitur (dempul kasar)</v>
          </cell>
          <cell r="D1289">
            <v>0.03</v>
          </cell>
          <cell r="E1289" t="str">
            <v>kg</v>
          </cell>
          <cell r="F1289">
            <v>16500</v>
          </cell>
          <cell r="G1289">
            <v>495</v>
          </cell>
        </row>
        <row r="1290">
          <cell r="C1290" t="str">
            <v>Wood Filer (INFRA)</v>
          </cell>
          <cell r="D1290">
            <v>0.2</v>
          </cell>
          <cell r="E1290" t="str">
            <v>kg</v>
          </cell>
          <cell r="F1290">
            <v>18000</v>
          </cell>
          <cell r="G1290">
            <v>3600</v>
          </cell>
        </row>
        <row r="1291">
          <cell r="C1291" t="str">
            <v>Melamik</v>
          </cell>
          <cell r="D1291">
            <v>0.35</v>
          </cell>
          <cell r="E1291" t="str">
            <v>kg</v>
          </cell>
          <cell r="F1291">
            <v>40000</v>
          </cell>
          <cell r="G1291">
            <v>14000</v>
          </cell>
        </row>
        <row r="1292">
          <cell r="C1292" t="str">
            <v>Oker putih</v>
          </cell>
          <cell r="D1292">
            <v>0.02</v>
          </cell>
          <cell r="E1292" t="str">
            <v>kg</v>
          </cell>
          <cell r="F1292">
            <v>5400</v>
          </cell>
          <cell r="G1292">
            <v>108</v>
          </cell>
        </row>
        <row r="1293">
          <cell r="C1293" t="str">
            <v>Oker warna</v>
          </cell>
          <cell r="D1293">
            <v>0.01</v>
          </cell>
          <cell r="E1293" t="str">
            <v>kg</v>
          </cell>
          <cell r="F1293">
            <v>14500</v>
          </cell>
          <cell r="G1293">
            <v>145</v>
          </cell>
        </row>
        <row r="1294">
          <cell r="C1294" t="str">
            <v>Batu Apung (gosok)</v>
          </cell>
          <cell r="D1294">
            <v>0.1</v>
          </cell>
          <cell r="E1294" t="str">
            <v>kg</v>
          </cell>
          <cell r="F1294">
            <v>9000</v>
          </cell>
          <cell r="G1294">
            <v>900</v>
          </cell>
        </row>
        <row r="1295">
          <cell r="C1295" t="str">
            <v>Sirlak ex India</v>
          </cell>
          <cell r="D1295">
            <v>0.2</v>
          </cell>
          <cell r="E1295" t="str">
            <v>kg</v>
          </cell>
          <cell r="F1295">
            <v>60000</v>
          </cell>
          <cell r="G1295">
            <v>12000</v>
          </cell>
        </row>
        <row r="1296">
          <cell r="C1296" t="str">
            <v>Kwas 3"</v>
          </cell>
          <cell r="D1296">
            <v>0.01</v>
          </cell>
          <cell r="E1296" t="str">
            <v>bh</v>
          </cell>
          <cell r="F1296">
            <v>8500</v>
          </cell>
          <cell r="G1296">
            <v>85</v>
          </cell>
        </row>
        <row r="1297">
          <cell r="C1297" t="str">
            <v>Spirtus</v>
          </cell>
          <cell r="D1297">
            <v>0.2</v>
          </cell>
          <cell r="E1297" t="str">
            <v>ltr</v>
          </cell>
          <cell r="F1297">
            <v>1500</v>
          </cell>
          <cell r="G1297">
            <v>300</v>
          </cell>
        </row>
        <row r="1298">
          <cell r="C1298" t="str">
            <v>Ampelas kayu</v>
          </cell>
          <cell r="D1298">
            <v>0.1</v>
          </cell>
          <cell r="E1298" t="str">
            <v>lbr</v>
          </cell>
          <cell r="F1298">
            <v>2450</v>
          </cell>
          <cell r="G1298">
            <v>245</v>
          </cell>
        </row>
        <row r="1299">
          <cell r="C1299" t="str">
            <v>Pekerja terampil</v>
          </cell>
          <cell r="D1299">
            <v>0.25</v>
          </cell>
          <cell r="E1299" t="str">
            <v>org</v>
          </cell>
          <cell r="F1299">
            <v>24000</v>
          </cell>
          <cell r="G1299">
            <v>6000</v>
          </cell>
        </row>
        <row r="1300">
          <cell r="C1300" t="str">
            <v>Tk. Cat/Plitur terampil</v>
          </cell>
          <cell r="D1300">
            <v>0.28499999999999998</v>
          </cell>
          <cell r="E1300" t="str">
            <v>org</v>
          </cell>
          <cell r="F1300">
            <v>27000</v>
          </cell>
          <cell r="G1300">
            <v>7694.9999999999991</v>
          </cell>
        </row>
        <row r="1301">
          <cell r="C1301" t="str">
            <v>Kep. tukang cat/plitur</v>
          </cell>
          <cell r="D1301">
            <v>0.04</v>
          </cell>
          <cell r="E1301" t="str">
            <v>org</v>
          </cell>
          <cell r="F1301">
            <v>31000</v>
          </cell>
          <cell r="G1301">
            <v>1240</v>
          </cell>
        </row>
        <row r="1302">
          <cell r="C1302" t="str">
            <v>Mandor</v>
          </cell>
          <cell r="D1302">
            <v>0.02</v>
          </cell>
          <cell r="E1302" t="str">
            <v>org</v>
          </cell>
          <cell r="F1302">
            <v>31500</v>
          </cell>
          <cell r="G1302">
            <v>630</v>
          </cell>
        </row>
        <row r="1303">
          <cell r="C1303" t="str">
            <v xml:space="preserve">Jumlah         </v>
          </cell>
          <cell r="G1303">
            <v>47443</v>
          </cell>
        </row>
        <row r="1304">
          <cell r="C1304" t="str">
            <v xml:space="preserve">Dibulatkan    </v>
          </cell>
          <cell r="G1304">
            <v>47440</v>
          </cell>
        </row>
        <row r="1306">
          <cell r="B1306" t="str">
            <v>F11</v>
          </cell>
          <cell r="C1306" t="str">
            <v>1 M2 RESIDU RANGKA ATAP</v>
          </cell>
          <cell r="G1306">
            <v>0</v>
          </cell>
        </row>
        <row r="1307">
          <cell r="C1307" t="str">
            <v>Residu/Soligium</v>
          </cell>
          <cell r="D1307">
            <v>0.25</v>
          </cell>
          <cell r="E1307" t="str">
            <v>Liter</v>
          </cell>
          <cell r="F1307">
            <v>4140</v>
          </cell>
          <cell r="G1307">
            <v>1035</v>
          </cell>
        </row>
        <row r="1308">
          <cell r="C1308" t="str">
            <v>Minyak Tanah</v>
          </cell>
          <cell r="D1308">
            <v>0.2</v>
          </cell>
          <cell r="E1308" t="str">
            <v>Liter</v>
          </cell>
          <cell r="F1308">
            <v>850</v>
          </cell>
          <cell r="G1308">
            <v>170</v>
          </cell>
        </row>
        <row r="1309">
          <cell r="C1309" t="str">
            <v>Kuas Cat</v>
          </cell>
          <cell r="D1309">
            <v>0.08</v>
          </cell>
          <cell r="E1309" t="str">
            <v>Buah</v>
          </cell>
          <cell r="F1309">
            <v>8500</v>
          </cell>
          <cell r="G1309">
            <v>680</v>
          </cell>
        </row>
        <row r="1310">
          <cell r="C1310" t="str">
            <v>Tukang Cat setengah terampil</v>
          </cell>
          <cell r="D1310">
            <v>0.05</v>
          </cell>
          <cell r="E1310" t="str">
            <v>Orang</v>
          </cell>
          <cell r="F1310">
            <v>27000</v>
          </cell>
          <cell r="G1310">
            <v>1350</v>
          </cell>
        </row>
        <row r="1311">
          <cell r="C1311" t="str">
            <v>Kepala Tukang</v>
          </cell>
          <cell r="D1311">
            <v>5.0000000000000001E-3</v>
          </cell>
          <cell r="E1311" t="str">
            <v>Orang</v>
          </cell>
          <cell r="F1311">
            <v>31000</v>
          </cell>
          <cell r="G1311">
            <v>155</v>
          </cell>
        </row>
        <row r="1312">
          <cell r="C1312" t="str">
            <v>Mandor</v>
          </cell>
          <cell r="D1312">
            <v>5.0000000000000001E-3</v>
          </cell>
          <cell r="E1312" t="str">
            <v>Orang</v>
          </cell>
          <cell r="F1312">
            <v>31500</v>
          </cell>
          <cell r="G1312">
            <v>157.5</v>
          </cell>
        </row>
        <row r="1313">
          <cell r="C1313" t="str">
            <v xml:space="preserve">Jumlah         </v>
          </cell>
          <cell r="G1313">
            <v>3547.5</v>
          </cell>
        </row>
        <row r="1314">
          <cell r="C1314" t="str">
            <v xml:space="preserve">Dibulatkan    </v>
          </cell>
          <cell r="G1314">
            <v>3540</v>
          </cell>
        </row>
        <row r="1315">
          <cell r="G1315">
            <v>0</v>
          </cell>
        </row>
        <row r="1316">
          <cell r="C1316" t="str">
            <v xml:space="preserve"> PEKERJAAN PLAFOND &amp; RANGKA PLAFOND</v>
          </cell>
          <cell r="G1316">
            <v>0</v>
          </cell>
        </row>
        <row r="1317">
          <cell r="G1317">
            <v>0</v>
          </cell>
        </row>
        <row r="1318">
          <cell r="G1318">
            <v>0</v>
          </cell>
        </row>
        <row r="1319">
          <cell r="B1319" t="str">
            <v>G1</v>
          </cell>
          <cell r="C1319" t="str">
            <v xml:space="preserve">1 M2 PAS. PLAFOND TRIPLEK 6 MM </v>
          </cell>
          <cell r="G1319">
            <v>0</v>
          </cell>
        </row>
        <row r="1320">
          <cell r="C1320" t="str">
            <v>Triplek 6 mm</v>
          </cell>
          <cell r="D1320">
            <v>0.35</v>
          </cell>
          <cell r="E1320" t="str">
            <v>lbr</v>
          </cell>
          <cell r="F1320">
            <v>75000</v>
          </cell>
          <cell r="G1320">
            <v>26250</v>
          </cell>
        </row>
        <row r="1321">
          <cell r="C1321" t="str">
            <v>Paku 1 - 3 cm</v>
          </cell>
          <cell r="D1321">
            <v>0.02</v>
          </cell>
          <cell r="E1321" t="str">
            <v>kg</v>
          </cell>
          <cell r="F1321">
            <v>14000</v>
          </cell>
          <cell r="G1321">
            <v>280</v>
          </cell>
        </row>
        <row r="1322">
          <cell r="C1322" t="str">
            <v>Pekerja setengah terampil</v>
          </cell>
          <cell r="D1322">
            <v>4.7300000000000002E-2</v>
          </cell>
          <cell r="E1322" t="str">
            <v>org</v>
          </cell>
          <cell r="F1322">
            <v>24000</v>
          </cell>
          <cell r="G1322">
            <v>1135.2</v>
          </cell>
        </row>
        <row r="1323">
          <cell r="C1323" t="str">
            <v>Tk. kayu terampil</v>
          </cell>
          <cell r="D1323">
            <v>0.1125</v>
          </cell>
          <cell r="E1323" t="str">
            <v>org</v>
          </cell>
          <cell r="F1323">
            <v>28500</v>
          </cell>
          <cell r="G1323">
            <v>3206.25</v>
          </cell>
        </row>
        <row r="1324">
          <cell r="C1324" t="str">
            <v>Kep. tukang kayu</v>
          </cell>
          <cell r="D1324">
            <v>9.7999999999999997E-3</v>
          </cell>
          <cell r="E1324" t="str">
            <v>org</v>
          </cell>
          <cell r="F1324">
            <v>30000</v>
          </cell>
          <cell r="G1324">
            <v>294</v>
          </cell>
        </row>
        <row r="1325">
          <cell r="C1325" t="str">
            <v>Mandor</v>
          </cell>
          <cell r="D1325">
            <v>3.0000000000000001E-3</v>
          </cell>
          <cell r="E1325" t="str">
            <v>org</v>
          </cell>
          <cell r="F1325">
            <v>31500</v>
          </cell>
          <cell r="G1325">
            <v>94.5</v>
          </cell>
        </row>
        <row r="1326">
          <cell r="C1326" t="str">
            <v>Alat bantu</v>
          </cell>
          <cell r="D1326">
            <v>0.75</v>
          </cell>
          <cell r="E1326" t="str">
            <v>Ls</v>
          </cell>
          <cell r="F1326">
            <v>500</v>
          </cell>
          <cell r="G1326">
            <v>375</v>
          </cell>
        </row>
        <row r="1327">
          <cell r="C1327" t="str">
            <v xml:space="preserve">Jumlah         </v>
          </cell>
          <cell r="G1327">
            <v>31634.95</v>
          </cell>
        </row>
        <row r="1328">
          <cell r="C1328" t="str">
            <v xml:space="preserve">Dibulatkan    </v>
          </cell>
          <cell r="G1328">
            <v>31630</v>
          </cell>
        </row>
        <row r="1330">
          <cell r="B1330" t="str">
            <v>G2</v>
          </cell>
          <cell r="C1330" t="str">
            <v xml:space="preserve">1 M2 PAS. PLAFOND TRIPLEK 4 MM </v>
          </cell>
          <cell r="G1330">
            <v>0</v>
          </cell>
        </row>
        <row r="1331">
          <cell r="C1331" t="str">
            <v>Triplek 4 mm</v>
          </cell>
          <cell r="D1331">
            <v>0.35</v>
          </cell>
          <cell r="E1331" t="str">
            <v>lbr</v>
          </cell>
          <cell r="F1331">
            <v>45000</v>
          </cell>
          <cell r="G1331">
            <v>15749.999999999998</v>
          </cell>
        </row>
        <row r="1332">
          <cell r="C1332" t="str">
            <v>Paku 1 - 3 cm</v>
          </cell>
          <cell r="D1332">
            <v>0.02</v>
          </cell>
          <cell r="E1332" t="str">
            <v>kg</v>
          </cell>
          <cell r="F1332">
            <v>14000</v>
          </cell>
          <cell r="G1332">
            <v>280</v>
          </cell>
        </row>
        <row r="1333">
          <cell r="C1333" t="str">
            <v>Pekerja setengah terampil</v>
          </cell>
          <cell r="D1333">
            <v>4.7300000000000002E-2</v>
          </cell>
          <cell r="E1333" t="str">
            <v>org</v>
          </cell>
          <cell r="F1333">
            <v>24000</v>
          </cell>
          <cell r="G1333">
            <v>1135.2</v>
          </cell>
        </row>
        <row r="1334">
          <cell r="C1334" t="str">
            <v>Tk. kayu terampil</v>
          </cell>
          <cell r="D1334">
            <v>0.1125</v>
          </cell>
          <cell r="E1334" t="str">
            <v>org</v>
          </cell>
          <cell r="F1334">
            <v>28500</v>
          </cell>
          <cell r="G1334">
            <v>3206.25</v>
          </cell>
        </row>
        <row r="1335">
          <cell r="C1335" t="str">
            <v>Kep. tukang kayu</v>
          </cell>
          <cell r="D1335">
            <v>9.7999999999999997E-3</v>
          </cell>
          <cell r="E1335" t="str">
            <v>org</v>
          </cell>
          <cell r="F1335">
            <v>30000</v>
          </cell>
          <cell r="G1335">
            <v>294</v>
          </cell>
        </row>
        <row r="1336">
          <cell r="C1336" t="str">
            <v>Mandor</v>
          </cell>
          <cell r="D1336">
            <v>3.0000000000000001E-3</v>
          </cell>
          <cell r="E1336" t="str">
            <v>org</v>
          </cell>
          <cell r="F1336">
            <v>31500</v>
          </cell>
          <cell r="G1336">
            <v>94.5</v>
          </cell>
        </row>
        <row r="1337">
          <cell r="C1337" t="str">
            <v>Alat bantu</v>
          </cell>
          <cell r="D1337">
            <v>0.75</v>
          </cell>
          <cell r="E1337" t="str">
            <v>Ls</v>
          </cell>
          <cell r="F1337">
            <v>500</v>
          </cell>
          <cell r="G1337">
            <v>375</v>
          </cell>
        </row>
        <row r="1338">
          <cell r="C1338" t="str">
            <v xml:space="preserve">Jumlah         </v>
          </cell>
          <cell r="G1338">
            <v>21134.949999999997</v>
          </cell>
        </row>
        <row r="1339">
          <cell r="C1339" t="str">
            <v xml:space="preserve">Dibulatkan    </v>
          </cell>
          <cell r="G1339">
            <v>21130</v>
          </cell>
        </row>
        <row r="1341">
          <cell r="B1341" t="str">
            <v>G3</v>
          </cell>
          <cell r="C1341" t="str">
            <v>1 M2 PAS. PLAFOND GYPSUM (9 MM) uk. 1200x2400x9mm</v>
          </cell>
          <cell r="G1341">
            <v>0</v>
          </cell>
        </row>
        <row r="1342">
          <cell r="C1342" t="str">
            <v>Gypsum 9 mm uk 1200xx2400x9mm</v>
          </cell>
          <cell r="D1342">
            <v>0.35</v>
          </cell>
          <cell r="E1342" t="str">
            <v>lbr</v>
          </cell>
          <cell r="F1342">
            <v>49900</v>
          </cell>
          <cell r="G1342">
            <v>17465</v>
          </cell>
        </row>
        <row r="1343">
          <cell r="C1343" t="str">
            <v>Paku 1 - 3 cm</v>
          </cell>
          <cell r="D1343">
            <v>0.02</v>
          </cell>
          <cell r="E1343" t="str">
            <v>kg</v>
          </cell>
          <cell r="F1343">
            <v>14000</v>
          </cell>
          <cell r="G1343">
            <v>280</v>
          </cell>
        </row>
        <row r="1344">
          <cell r="C1344" t="str">
            <v>Pekerja setengah terampil</v>
          </cell>
          <cell r="D1344">
            <v>4.7300000000000002E-2</v>
          </cell>
          <cell r="E1344" t="str">
            <v>org</v>
          </cell>
          <cell r="F1344">
            <v>24000</v>
          </cell>
          <cell r="G1344">
            <v>1135.2</v>
          </cell>
        </row>
        <row r="1345">
          <cell r="C1345" t="str">
            <v>Tk. kayu terampil</v>
          </cell>
          <cell r="D1345">
            <v>0.1125</v>
          </cell>
          <cell r="E1345" t="str">
            <v>org</v>
          </cell>
          <cell r="F1345">
            <v>28500</v>
          </cell>
          <cell r="G1345">
            <v>3206.25</v>
          </cell>
        </row>
        <row r="1346">
          <cell r="C1346" t="str">
            <v>Kep. tukang kayu</v>
          </cell>
          <cell r="D1346">
            <v>9.7999999999999997E-3</v>
          </cell>
          <cell r="E1346" t="str">
            <v>org</v>
          </cell>
          <cell r="F1346">
            <v>30000</v>
          </cell>
          <cell r="G1346">
            <v>294</v>
          </cell>
        </row>
        <row r="1347">
          <cell r="C1347" t="str">
            <v>Mandor</v>
          </cell>
          <cell r="D1347">
            <v>3.0000000000000001E-3</v>
          </cell>
          <cell r="E1347" t="str">
            <v>org</v>
          </cell>
          <cell r="F1347">
            <v>31500</v>
          </cell>
          <cell r="G1347">
            <v>94.5</v>
          </cell>
        </row>
        <row r="1348">
          <cell r="C1348" t="str">
            <v>Alat bantu</v>
          </cell>
          <cell r="D1348">
            <v>0.75</v>
          </cell>
          <cell r="E1348" t="str">
            <v>Ls</v>
          </cell>
          <cell r="F1348">
            <v>500</v>
          </cell>
          <cell r="G1348">
            <v>375</v>
          </cell>
        </row>
        <row r="1349">
          <cell r="C1349" t="str">
            <v xml:space="preserve">Jumlah         </v>
          </cell>
          <cell r="G1349">
            <v>22849.95</v>
          </cell>
        </row>
        <row r="1350">
          <cell r="C1350" t="str">
            <v xml:space="preserve">Dibulatkan    </v>
          </cell>
          <cell r="G1350">
            <v>22840</v>
          </cell>
        </row>
        <row r="1352">
          <cell r="B1352" t="str">
            <v>G3A</v>
          </cell>
          <cell r="C1352" t="str">
            <v>1 M2 PAS. PLAFOND GYPSUM (9 MM) uk. 1200x2700x9mm</v>
          </cell>
          <cell r="G1352">
            <v>0</v>
          </cell>
        </row>
        <row r="1353">
          <cell r="C1353" t="str">
            <v>Gypsum 9 mm uk 1200xx2700x9mm</v>
          </cell>
          <cell r="D1353">
            <v>0.35</v>
          </cell>
          <cell r="E1353" t="str">
            <v>lbr</v>
          </cell>
          <cell r="F1353">
            <v>65100</v>
          </cell>
          <cell r="G1353">
            <v>22785</v>
          </cell>
        </row>
        <row r="1354">
          <cell r="C1354" t="str">
            <v>Paku 1 - 3 cm</v>
          </cell>
          <cell r="D1354">
            <v>0.02</v>
          </cell>
          <cell r="E1354" t="str">
            <v>kg</v>
          </cell>
          <cell r="F1354">
            <v>14000</v>
          </cell>
          <cell r="G1354">
            <v>280</v>
          </cell>
        </row>
        <row r="1355">
          <cell r="C1355" t="str">
            <v>Pekerja setengah terampil</v>
          </cell>
          <cell r="D1355">
            <v>4.7300000000000002E-2</v>
          </cell>
          <cell r="E1355" t="str">
            <v>org</v>
          </cell>
          <cell r="F1355">
            <v>24000</v>
          </cell>
          <cell r="G1355">
            <v>1135.2</v>
          </cell>
        </row>
        <row r="1356">
          <cell r="C1356" t="str">
            <v>Tk. kayu terampil</v>
          </cell>
          <cell r="D1356">
            <v>0.1125</v>
          </cell>
          <cell r="E1356" t="str">
            <v>org</v>
          </cell>
          <cell r="F1356">
            <v>28500</v>
          </cell>
          <cell r="G1356">
            <v>3206.25</v>
          </cell>
        </row>
        <row r="1357">
          <cell r="C1357" t="str">
            <v>Kep. tukang kayu</v>
          </cell>
          <cell r="D1357">
            <v>9.7999999999999997E-3</v>
          </cell>
          <cell r="E1357" t="str">
            <v>org</v>
          </cell>
          <cell r="F1357">
            <v>30000</v>
          </cell>
          <cell r="G1357">
            <v>294</v>
          </cell>
        </row>
        <row r="1358">
          <cell r="C1358" t="str">
            <v>Mandor</v>
          </cell>
          <cell r="D1358">
            <v>3.0000000000000001E-3</v>
          </cell>
          <cell r="E1358" t="str">
            <v>org</v>
          </cell>
          <cell r="F1358">
            <v>31500</v>
          </cell>
          <cell r="G1358">
            <v>94.5</v>
          </cell>
        </row>
        <row r="1359">
          <cell r="C1359" t="str">
            <v>Alat bantu</v>
          </cell>
          <cell r="D1359">
            <v>0.75</v>
          </cell>
          <cell r="E1359" t="str">
            <v>Ls</v>
          </cell>
          <cell r="F1359">
            <v>500</v>
          </cell>
          <cell r="G1359">
            <v>375</v>
          </cell>
        </row>
        <row r="1360">
          <cell r="C1360" t="str">
            <v xml:space="preserve">Jumlah         </v>
          </cell>
          <cell r="G1360">
            <v>28169.95</v>
          </cell>
        </row>
        <row r="1361">
          <cell r="C1361" t="str">
            <v xml:space="preserve">Dibulatkan    </v>
          </cell>
          <cell r="G1361">
            <v>28160</v>
          </cell>
        </row>
        <row r="1363">
          <cell r="B1363" t="str">
            <v>G3B</v>
          </cell>
          <cell r="C1363" t="str">
            <v>1 M2 PAS. PLAFOND GYPSUM (9 MM) uk. 1200x2400x12mm</v>
          </cell>
          <cell r="G1363">
            <v>0</v>
          </cell>
        </row>
        <row r="1364">
          <cell r="C1364" t="str">
            <v>Gypsum 9 mm uk 1200xx2400x12mm</v>
          </cell>
          <cell r="D1364">
            <v>0.35</v>
          </cell>
          <cell r="E1364" t="str">
            <v>lbr</v>
          </cell>
          <cell r="F1364">
            <v>71900</v>
          </cell>
          <cell r="G1364">
            <v>25165</v>
          </cell>
        </row>
        <row r="1365">
          <cell r="C1365" t="str">
            <v>Paku 1 - 3 cm</v>
          </cell>
          <cell r="D1365">
            <v>0.02</v>
          </cell>
          <cell r="E1365" t="str">
            <v>kg</v>
          </cell>
          <cell r="F1365">
            <v>14000</v>
          </cell>
          <cell r="G1365">
            <v>280</v>
          </cell>
        </row>
        <row r="1366">
          <cell r="C1366" t="str">
            <v>Pekerja setengah terampil</v>
          </cell>
          <cell r="D1366">
            <v>4.7300000000000002E-2</v>
          </cell>
          <cell r="E1366" t="str">
            <v>org</v>
          </cell>
          <cell r="F1366">
            <v>24000</v>
          </cell>
          <cell r="G1366">
            <v>1135.2</v>
          </cell>
        </row>
        <row r="1367">
          <cell r="C1367" t="str">
            <v>Tk. kayu terampil</v>
          </cell>
          <cell r="D1367">
            <v>0.1125</v>
          </cell>
          <cell r="E1367" t="str">
            <v>org</v>
          </cell>
          <cell r="F1367">
            <v>28500</v>
          </cell>
          <cell r="G1367">
            <v>3206.25</v>
          </cell>
        </row>
        <row r="1368">
          <cell r="C1368" t="str">
            <v>Kep. tukang kayu</v>
          </cell>
          <cell r="D1368">
            <v>9.7999999999999997E-3</v>
          </cell>
          <cell r="E1368" t="str">
            <v>org</v>
          </cell>
          <cell r="F1368">
            <v>30000</v>
          </cell>
          <cell r="G1368">
            <v>294</v>
          </cell>
        </row>
        <row r="1369">
          <cell r="C1369" t="str">
            <v>Mandor</v>
          </cell>
          <cell r="D1369">
            <v>3.0000000000000001E-3</v>
          </cell>
          <cell r="E1369" t="str">
            <v>org</v>
          </cell>
          <cell r="F1369">
            <v>31500</v>
          </cell>
          <cell r="G1369">
            <v>94.5</v>
          </cell>
        </row>
        <row r="1370">
          <cell r="C1370" t="str">
            <v>Alat bantu</v>
          </cell>
          <cell r="D1370">
            <v>0.75</v>
          </cell>
          <cell r="E1370" t="str">
            <v>Ls</v>
          </cell>
          <cell r="F1370">
            <v>500</v>
          </cell>
          <cell r="G1370">
            <v>375</v>
          </cell>
        </row>
        <row r="1371">
          <cell r="C1371" t="str">
            <v xml:space="preserve">Jumlah         </v>
          </cell>
          <cell r="G1371">
            <v>30549.95</v>
          </cell>
        </row>
        <row r="1372">
          <cell r="C1372" t="str">
            <v xml:space="preserve">Dibulatkan    </v>
          </cell>
          <cell r="G1372">
            <v>30540</v>
          </cell>
        </row>
        <row r="1374">
          <cell r="B1374" t="str">
            <v>G4</v>
          </cell>
          <cell r="C1374" t="str">
            <v xml:space="preserve">1 M2 PAS. BAHAN PLAFOND HARDPLEX 5 MM </v>
          </cell>
          <cell r="G1374">
            <v>0</v>
          </cell>
        </row>
        <row r="1375">
          <cell r="C1375" t="str">
            <v>Hardplex 5 mm 1.2 x 2.40 m</v>
          </cell>
          <cell r="D1375">
            <v>0.34699999999999998</v>
          </cell>
          <cell r="E1375" t="str">
            <v>lbr</v>
          </cell>
          <cell r="F1375">
            <v>42000</v>
          </cell>
          <cell r="G1375">
            <v>14573.999999999998</v>
          </cell>
        </row>
        <row r="1376">
          <cell r="C1376" t="str">
            <v>Paku 1 - 3 cm</v>
          </cell>
          <cell r="D1376">
            <v>0.02</v>
          </cell>
          <cell r="E1376" t="str">
            <v>kg</v>
          </cell>
          <cell r="F1376">
            <v>14000</v>
          </cell>
          <cell r="G1376">
            <v>280</v>
          </cell>
        </row>
        <row r="1377">
          <cell r="C1377" t="str">
            <v>Pekerja setengah terampil</v>
          </cell>
          <cell r="D1377">
            <v>6.3E-2</v>
          </cell>
          <cell r="E1377" t="str">
            <v>org</v>
          </cell>
          <cell r="F1377">
            <v>24000</v>
          </cell>
          <cell r="G1377">
            <v>1512</v>
          </cell>
        </row>
        <row r="1378">
          <cell r="C1378" t="str">
            <v>Tk. kayu terampil</v>
          </cell>
          <cell r="D1378">
            <v>0.15</v>
          </cell>
          <cell r="E1378" t="str">
            <v>org</v>
          </cell>
          <cell r="F1378">
            <v>28500</v>
          </cell>
          <cell r="G1378">
            <v>4275</v>
          </cell>
        </row>
        <row r="1379">
          <cell r="C1379" t="str">
            <v>Kep. tukang kayu</v>
          </cell>
          <cell r="D1379">
            <v>1.2999999999999999E-2</v>
          </cell>
          <cell r="E1379" t="str">
            <v>org</v>
          </cell>
          <cell r="F1379">
            <v>30000</v>
          </cell>
          <cell r="G1379">
            <v>390</v>
          </cell>
        </row>
        <row r="1380">
          <cell r="C1380" t="str">
            <v>Mandor</v>
          </cell>
          <cell r="D1380">
            <v>4.0000000000000001E-3</v>
          </cell>
          <cell r="E1380" t="str">
            <v>org</v>
          </cell>
          <cell r="F1380">
            <v>31500</v>
          </cell>
          <cell r="G1380">
            <v>126</v>
          </cell>
        </row>
        <row r="1381">
          <cell r="C1381" t="str">
            <v>Alat Bantu</v>
          </cell>
          <cell r="D1381">
            <v>4.4999999999999998E-2</v>
          </cell>
          <cell r="E1381" t="str">
            <v>lot</v>
          </cell>
          <cell r="F1381">
            <v>21157</v>
          </cell>
          <cell r="G1381">
            <v>952.06499999999994</v>
          </cell>
        </row>
        <row r="1382">
          <cell r="C1382" t="str">
            <v xml:space="preserve">Jumlah         </v>
          </cell>
          <cell r="G1382">
            <v>22109.064999999999</v>
          </cell>
        </row>
        <row r="1383">
          <cell r="C1383" t="str">
            <v xml:space="preserve">Dibulatkan    </v>
          </cell>
          <cell r="G1383">
            <v>22100</v>
          </cell>
        </row>
        <row r="1385">
          <cell r="B1385" t="str">
            <v>G5</v>
          </cell>
          <cell r="C1385" t="str">
            <v xml:space="preserve">1 M2 PAS. BAHAN PLAFOND ASBES SEMEN  5 MM </v>
          </cell>
          <cell r="G1385">
            <v>0</v>
          </cell>
        </row>
        <row r="1386">
          <cell r="C1386" t="str">
            <v>Asbes  Semen  5 mm</v>
          </cell>
          <cell r="D1386">
            <v>1.1000000000000001</v>
          </cell>
          <cell r="E1386" t="str">
            <v>m²</v>
          </cell>
          <cell r="F1386">
            <v>9300</v>
          </cell>
          <cell r="G1386">
            <v>10230</v>
          </cell>
        </row>
        <row r="1387">
          <cell r="C1387" t="str">
            <v>Paku 1 - 3cm</v>
          </cell>
          <cell r="D1387">
            <v>0.02</v>
          </cell>
          <cell r="E1387" t="str">
            <v>kg</v>
          </cell>
          <cell r="F1387">
            <v>14000</v>
          </cell>
          <cell r="G1387">
            <v>280</v>
          </cell>
        </row>
        <row r="1388">
          <cell r="C1388" t="str">
            <v>Pekerja setengah terampil</v>
          </cell>
          <cell r="D1388">
            <v>4.7300000000000002E-2</v>
          </cell>
          <cell r="E1388" t="str">
            <v>org</v>
          </cell>
          <cell r="F1388">
            <v>24000</v>
          </cell>
          <cell r="G1388">
            <v>1135.2</v>
          </cell>
        </row>
        <row r="1389">
          <cell r="C1389" t="str">
            <v>Tk. kayu terampil</v>
          </cell>
          <cell r="D1389">
            <v>0.1125</v>
          </cell>
          <cell r="E1389" t="str">
            <v>org</v>
          </cell>
          <cell r="F1389">
            <v>28500</v>
          </cell>
          <cell r="G1389">
            <v>3206.25</v>
          </cell>
        </row>
        <row r="1390">
          <cell r="C1390" t="str">
            <v>Kep. tukang kayu</v>
          </cell>
          <cell r="D1390">
            <v>9.7999999999999997E-3</v>
          </cell>
          <cell r="E1390" t="str">
            <v>org</v>
          </cell>
          <cell r="F1390">
            <v>30000</v>
          </cell>
          <cell r="G1390">
            <v>294</v>
          </cell>
        </row>
        <row r="1391">
          <cell r="C1391" t="str">
            <v>Mandor</v>
          </cell>
          <cell r="D1391">
            <v>3.0000000000000001E-3</v>
          </cell>
          <cell r="E1391" t="str">
            <v>org</v>
          </cell>
          <cell r="F1391">
            <v>31500</v>
          </cell>
          <cell r="G1391">
            <v>94.5</v>
          </cell>
        </row>
        <row r="1392">
          <cell r="C1392" t="str">
            <v>Alat Bantu</v>
          </cell>
          <cell r="D1392">
            <v>0.75</v>
          </cell>
          <cell r="E1392" t="str">
            <v>lot</v>
          </cell>
          <cell r="F1392">
            <v>600</v>
          </cell>
          <cell r="G1392">
            <v>450</v>
          </cell>
        </row>
        <row r="1393">
          <cell r="C1393" t="str">
            <v xml:space="preserve">Jumlah         </v>
          </cell>
          <cell r="G1393">
            <v>15689.95</v>
          </cell>
        </row>
        <row r="1394">
          <cell r="C1394" t="str">
            <v xml:space="preserve">Dibulatkan    </v>
          </cell>
          <cell r="G1394">
            <v>15680</v>
          </cell>
        </row>
        <row r="1396">
          <cell r="B1396" t="str">
            <v>G6</v>
          </cell>
          <cell r="C1396" t="str">
            <v>1 M2 PAS. BAHAN PLAFOND ETERNIT 4 mm ( 1 X 1 )</v>
          </cell>
          <cell r="G1396">
            <v>0</v>
          </cell>
        </row>
        <row r="1397">
          <cell r="C1397" t="str">
            <v>Eternit 4 mm ( 1 x 1 )</v>
          </cell>
          <cell r="D1397">
            <v>1.1000000000000001</v>
          </cell>
          <cell r="E1397" t="str">
            <v>m²</v>
          </cell>
          <cell r="F1397">
            <v>8000</v>
          </cell>
          <cell r="G1397">
            <v>8800</v>
          </cell>
        </row>
        <row r="1398">
          <cell r="C1398" t="str">
            <v>Paku 1 - 3 cm</v>
          </cell>
          <cell r="D1398">
            <v>0.02</v>
          </cell>
          <cell r="E1398" t="str">
            <v>kg</v>
          </cell>
          <cell r="F1398">
            <v>14000</v>
          </cell>
          <cell r="G1398">
            <v>280</v>
          </cell>
        </row>
        <row r="1399">
          <cell r="C1399" t="str">
            <v>Pekerja setengah terampil</v>
          </cell>
          <cell r="D1399">
            <v>4.7300000000000002E-2</v>
          </cell>
          <cell r="E1399" t="str">
            <v>org</v>
          </cell>
          <cell r="F1399">
            <v>24000</v>
          </cell>
          <cell r="G1399">
            <v>1135.2</v>
          </cell>
        </row>
        <row r="1400">
          <cell r="C1400" t="str">
            <v>Tk. kayu terampil</v>
          </cell>
          <cell r="D1400">
            <v>0.1125</v>
          </cell>
          <cell r="E1400" t="str">
            <v>org</v>
          </cell>
          <cell r="F1400">
            <v>28500</v>
          </cell>
          <cell r="G1400">
            <v>3206.25</v>
          </cell>
        </row>
        <row r="1401">
          <cell r="C1401" t="str">
            <v>Kep. tukang kayu</v>
          </cell>
          <cell r="D1401">
            <v>9.7999999999999997E-3</v>
          </cell>
          <cell r="E1401" t="str">
            <v>org</v>
          </cell>
          <cell r="F1401">
            <v>30000</v>
          </cell>
          <cell r="G1401">
            <v>294</v>
          </cell>
        </row>
        <row r="1402">
          <cell r="C1402" t="str">
            <v>Mandor</v>
          </cell>
          <cell r="D1402">
            <v>3.0000000000000001E-3</v>
          </cell>
          <cell r="E1402" t="str">
            <v>org</v>
          </cell>
          <cell r="F1402">
            <v>31500</v>
          </cell>
          <cell r="G1402">
            <v>94.5</v>
          </cell>
        </row>
        <row r="1403">
          <cell r="C1403" t="str">
            <v>Alat Bantu</v>
          </cell>
          <cell r="D1403">
            <v>0.75</v>
          </cell>
          <cell r="E1403" t="str">
            <v>lot</v>
          </cell>
          <cell r="F1403">
            <v>600</v>
          </cell>
          <cell r="G1403">
            <v>450</v>
          </cell>
        </row>
        <row r="1404">
          <cell r="C1404" t="str">
            <v xml:space="preserve">Jumlah         </v>
          </cell>
          <cell r="G1404">
            <v>14259.95</v>
          </cell>
        </row>
        <row r="1405">
          <cell r="C1405" t="str">
            <v xml:space="preserve">Dibulatkan    </v>
          </cell>
          <cell r="G1405">
            <v>14250</v>
          </cell>
        </row>
        <row r="1407">
          <cell r="B1407" t="str">
            <v>G7</v>
          </cell>
          <cell r="C1407" t="str">
            <v>1 M2 PAS. PLAFOND GRC + RANGKA</v>
          </cell>
          <cell r="G1407">
            <v>0</v>
          </cell>
        </row>
        <row r="1408">
          <cell r="C1408" t="str">
            <v>Bahan plafond GRC</v>
          </cell>
          <cell r="D1408">
            <v>0.38</v>
          </cell>
          <cell r="E1408" t="str">
            <v>lbr</v>
          </cell>
          <cell r="F1408">
            <v>43700</v>
          </cell>
          <cell r="G1408">
            <v>16606</v>
          </cell>
        </row>
        <row r="1409">
          <cell r="C1409" t="str">
            <v>Paku 1 - 3 cm</v>
          </cell>
          <cell r="D1409">
            <v>0.02</v>
          </cell>
          <cell r="E1409" t="str">
            <v>kg</v>
          </cell>
          <cell r="F1409">
            <v>14000</v>
          </cell>
          <cell r="G1409">
            <v>280</v>
          </cell>
        </row>
        <row r="1410">
          <cell r="C1410" t="str">
            <v>Pekerja setengah terampil</v>
          </cell>
          <cell r="D1410">
            <v>4.7300000000000002E-2</v>
          </cell>
          <cell r="E1410" t="str">
            <v>org</v>
          </cell>
          <cell r="F1410">
            <v>24000</v>
          </cell>
          <cell r="G1410">
            <v>1135.2</v>
          </cell>
        </row>
        <row r="1411">
          <cell r="C1411" t="str">
            <v>Tk. kayu terampil</v>
          </cell>
          <cell r="D1411">
            <v>0.1125</v>
          </cell>
          <cell r="E1411" t="str">
            <v>org</v>
          </cell>
          <cell r="F1411">
            <v>28500</v>
          </cell>
          <cell r="G1411">
            <v>3206.25</v>
          </cell>
        </row>
        <row r="1412">
          <cell r="C1412" t="str">
            <v>Kep. tukang kayu</v>
          </cell>
          <cell r="D1412">
            <v>9.7999999999999997E-3</v>
          </cell>
          <cell r="E1412" t="str">
            <v>org</v>
          </cell>
          <cell r="F1412">
            <v>30000</v>
          </cell>
          <cell r="G1412">
            <v>294</v>
          </cell>
        </row>
        <row r="1413">
          <cell r="C1413" t="str">
            <v>Mandor</v>
          </cell>
          <cell r="D1413">
            <v>3.0000000000000001E-3</v>
          </cell>
          <cell r="E1413" t="str">
            <v>org</v>
          </cell>
          <cell r="F1413">
            <v>31500</v>
          </cell>
          <cell r="G1413">
            <v>94.5</v>
          </cell>
        </row>
        <row r="1414">
          <cell r="C1414" t="str">
            <v>Alat Bantu</v>
          </cell>
          <cell r="D1414">
            <v>0.75</v>
          </cell>
          <cell r="E1414" t="str">
            <v>lot</v>
          </cell>
          <cell r="F1414">
            <v>500</v>
          </cell>
          <cell r="G1414">
            <v>375</v>
          </cell>
        </row>
        <row r="1415">
          <cell r="C1415" t="str">
            <v xml:space="preserve">Jumlah         </v>
          </cell>
          <cell r="G1415">
            <v>21990.95</v>
          </cell>
        </row>
        <row r="1416">
          <cell r="C1416" t="str">
            <v xml:space="preserve">Dibulatkan    </v>
          </cell>
          <cell r="G1416">
            <v>21990</v>
          </cell>
        </row>
        <row r="1418">
          <cell r="B1418" t="str">
            <v>G8</v>
          </cell>
          <cell r="C1418" t="str">
            <v xml:space="preserve">1 M2  PAS. RANGKA PLAFOND KAYU KAMPER BANJAR DIMENI (HANYA RANGKA) </v>
          </cell>
        </row>
        <row r="1419">
          <cell r="C1419" t="str">
            <v>kayu Balok / Kaso-kaso 5/7 Kamper medan</v>
          </cell>
          <cell r="D1419">
            <v>1.4E-2</v>
          </cell>
          <cell r="E1419" t="str">
            <v>m³</v>
          </cell>
          <cell r="F1419">
            <v>2800000</v>
          </cell>
          <cell r="G1419">
            <v>39200</v>
          </cell>
        </row>
        <row r="1420">
          <cell r="C1420" t="str">
            <v>kayu Balok /Kayu 5/10 kamper  Medan</v>
          </cell>
          <cell r="D1420">
            <v>7.0000000000000001E-3</v>
          </cell>
          <cell r="E1420" t="str">
            <v>m³</v>
          </cell>
          <cell r="F1420">
            <v>2800000</v>
          </cell>
          <cell r="G1420">
            <v>19600</v>
          </cell>
        </row>
        <row r="1421">
          <cell r="C1421" t="str">
            <v>Paku 5 - 7 cm</v>
          </cell>
          <cell r="D1421">
            <v>0.22</v>
          </cell>
          <cell r="E1421" t="str">
            <v>kg</v>
          </cell>
          <cell r="F1421">
            <v>10000</v>
          </cell>
          <cell r="G1421">
            <v>2200</v>
          </cell>
        </row>
        <row r="1422">
          <cell r="C1422" t="str">
            <v>Pekerja setengah terampil</v>
          </cell>
          <cell r="D1422">
            <v>0.1875</v>
          </cell>
          <cell r="E1422" t="str">
            <v>org</v>
          </cell>
          <cell r="F1422">
            <v>24000</v>
          </cell>
          <cell r="G1422">
            <v>4500</v>
          </cell>
        </row>
        <row r="1423">
          <cell r="C1423" t="str">
            <v>Tk. kayu terampil</v>
          </cell>
          <cell r="D1423">
            <v>0.22500000000000001</v>
          </cell>
          <cell r="E1423" t="str">
            <v>org</v>
          </cell>
          <cell r="F1423">
            <v>28500</v>
          </cell>
          <cell r="G1423">
            <v>6412.5</v>
          </cell>
        </row>
        <row r="1424">
          <cell r="C1424" t="str">
            <v>Kep. tukang kayu</v>
          </cell>
          <cell r="D1424">
            <v>3.7499999999999999E-2</v>
          </cell>
          <cell r="E1424" t="str">
            <v>org</v>
          </cell>
          <cell r="F1424">
            <v>30000</v>
          </cell>
          <cell r="G1424">
            <v>1125</v>
          </cell>
        </row>
        <row r="1425">
          <cell r="C1425" t="str">
            <v>Mandor</v>
          </cell>
          <cell r="D1425">
            <v>1.0500000000000001E-2</v>
          </cell>
          <cell r="E1425" t="str">
            <v>org</v>
          </cell>
          <cell r="F1425">
            <v>31500</v>
          </cell>
          <cell r="G1425">
            <v>330.75</v>
          </cell>
        </row>
        <row r="1426">
          <cell r="C1426" t="str">
            <v xml:space="preserve">Jumlah         </v>
          </cell>
          <cell r="G1426">
            <v>73368.25</v>
          </cell>
        </row>
        <row r="1427">
          <cell r="C1427" t="str">
            <v xml:space="preserve">Dibulatkan    </v>
          </cell>
          <cell r="G1427">
            <v>73360</v>
          </cell>
        </row>
        <row r="1429">
          <cell r="B1429" t="str">
            <v>G8A</v>
          </cell>
          <cell r="C1429" t="str">
            <v xml:space="preserve">1 M2  PAS. RANGKA PLAFOND KAYU KAMPER BANJAR DIMENI (HANYA RANGKA) </v>
          </cell>
        </row>
        <row r="1430">
          <cell r="C1430" t="str">
            <v>kayu Balok / Kaso-kaso 4/6 Kamper medan</v>
          </cell>
          <cell r="D1430">
            <v>1.2E-2</v>
          </cell>
          <cell r="E1430" t="str">
            <v>m³</v>
          </cell>
          <cell r="F1430">
            <v>2800000</v>
          </cell>
          <cell r="G1430">
            <v>33600</v>
          </cell>
        </row>
        <row r="1431">
          <cell r="C1431" t="str">
            <v>kayu Balok /Kayu 5/10 kamper  Medan</v>
          </cell>
          <cell r="D1431">
            <v>7.0000000000000001E-3</v>
          </cell>
          <cell r="E1431" t="str">
            <v>m³</v>
          </cell>
          <cell r="F1431">
            <v>2800000</v>
          </cell>
          <cell r="G1431">
            <v>19600</v>
          </cell>
        </row>
        <row r="1432">
          <cell r="C1432" t="str">
            <v>Paku 5 - 7 cm</v>
          </cell>
          <cell r="D1432">
            <v>0.22</v>
          </cell>
          <cell r="E1432" t="str">
            <v>kg</v>
          </cell>
          <cell r="F1432">
            <v>10000</v>
          </cell>
          <cell r="G1432">
            <v>2200</v>
          </cell>
        </row>
        <row r="1433">
          <cell r="C1433" t="str">
            <v>Pekerja setengah terampil</v>
          </cell>
          <cell r="D1433">
            <v>0.1875</v>
          </cell>
          <cell r="E1433" t="str">
            <v>org</v>
          </cell>
          <cell r="F1433">
            <v>24000</v>
          </cell>
          <cell r="G1433">
            <v>4500</v>
          </cell>
        </row>
        <row r="1434">
          <cell r="C1434" t="str">
            <v>Tk. kayu terampil</v>
          </cell>
          <cell r="D1434">
            <v>0.22500000000000001</v>
          </cell>
          <cell r="E1434" t="str">
            <v>org</v>
          </cell>
          <cell r="F1434">
            <v>28500</v>
          </cell>
          <cell r="G1434">
            <v>6412.5</v>
          </cell>
        </row>
        <row r="1435">
          <cell r="C1435" t="str">
            <v>Kep. tukang kayu</v>
          </cell>
          <cell r="D1435">
            <v>3.7499999999999999E-2</v>
          </cell>
          <cell r="E1435" t="str">
            <v>org</v>
          </cell>
          <cell r="F1435">
            <v>30000</v>
          </cell>
          <cell r="G1435">
            <v>1125</v>
          </cell>
        </row>
        <row r="1436">
          <cell r="C1436" t="str">
            <v>Mandor</v>
          </cell>
          <cell r="D1436">
            <v>1.0500000000000001E-2</v>
          </cell>
          <cell r="E1436" t="str">
            <v>org</v>
          </cell>
          <cell r="F1436">
            <v>31500</v>
          </cell>
          <cell r="G1436">
            <v>330.75</v>
          </cell>
        </row>
        <row r="1437">
          <cell r="C1437" t="str">
            <v xml:space="preserve">Jumlah         </v>
          </cell>
          <cell r="G1437">
            <v>67768.25</v>
          </cell>
        </row>
        <row r="1438">
          <cell r="C1438" t="str">
            <v xml:space="preserve">Dibulatkan    </v>
          </cell>
          <cell r="G1438">
            <v>67760</v>
          </cell>
        </row>
        <row r="1440">
          <cell r="B1440" t="str">
            <v>G9</v>
          </cell>
          <cell r="C1440" t="str">
            <v>1 M2 PAS. RANGKA PLAFOND KAYU BORNEO SUPER (HANYA RANGKA)</v>
          </cell>
          <cell r="G1440">
            <v>0</v>
          </cell>
        </row>
        <row r="1441">
          <cell r="C1441" t="str">
            <v>kayu Balok / Kaso-kaso 5/7 Borneo Super</v>
          </cell>
          <cell r="D1441">
            <v>1.4E-2</v>
          </cell>
          <cell r="E1441" t="str">
            <v>m³</v>
          </cell>
          <cell r="F1441">
            <v>1800000</v>
          </cell>
          <cell r="G1441">
            <v>25200</v>
          </cell>
        </row>
        <row r="1442">
          <cell r="C1442" t="str">
            <v>kayu Balok /Kayu 5/10 Borneo Super</v>
          </cell>
          <cell r="D1442">
            <v>7.0000000000000001E-3</v>
          </cell>
          <cell r="E1442" t="str">
            <v>m³</v>
          </cell>
          <cell r="F1442">
            <v>1800000</v>
          </cell>
          <cell r="G1442">
            <v>12600</v>
          </cell>
        </row>
        <row r="1443">
          <cell r="C1443" t="str">
            <v>Paku 5 - 7 cm</v>
          </cell>
          <cell r="D1443">
            <v>0.22</v>
          </cell>
          <cell r="E1443" t="str">
            <v>kg</v>
          </cell>
          <cell r="F1443">
            <v>10000</v>
          </cell>
          <cell r="G1443">
            <v>2200</v>
          </cell>
        </row>
        <row r="1444">
          <cell r="C1444" t="str">
            <v>Pekerja setengah terampil</v>
          </cell>
          <cell r="D1444">
            <v>0.1875</v>
          </cell>
          <cell r="E1444" t="str">
            <v>org</v>
          </cell>
          <cell r="F1444">
            <v>24000</v>
          </cell>
          <cell r="G1444">
            <v>4500</v>
          </cell>
        </row>
        <row r="1445">
          <cell r="C1445" t="str">
            <v>Tk. kayu terampil</v>
          </cell>
          <cell r="D1445">
            <v>0.22500000000000001</v>
          </cell>
          <cell r="E1445" t="str">
            <v>org</v>
          </cell>
          <cell r="F1445">
            <v>28500</v>
          </cell>
          <cell r="G1445">
            <v>6412.5</v>
          </cell>
        </row>
        <row r="1446">
          <cell r="C1446" t="str">
            <v>Kep. tukang kayu</v>
          </cell>
          <cell r="D1446">
            <v>3.7499999999999999E-2</v>
          </cell>
          <cell r="E1446" t="str">
            <v>org</v>
          </cell>
          <cell r="F1446">
            <v>30000</v>
          </cell>
          <cell r="G1446">
            <v>1125</v>
          </cell>
        </row>
        <row r="1447">
          <cell r="C1447" t="str">
            <v>Mandor</v>
          </cell>
          <cell r="D1447">
            <v>1.0500000000000001E-2</v>
          </cell>
          <cell r="E1447" t="str">
            <v>org</v>
          </cell>
          <cell r="F1447">
            <v>31500</v>
          </cell>
          <cell r="G1447">
            <v>330.75</v>
          </cell>
        </row>
        <row r="1448">
          <cell r="C1448" t="str">
            <v xml:space="preserve">Jumlah         </v>
          </cell>
          <cell r="G1448">
            <v>52368.25</v>
          </cell>
        </row>
        <row r="1449">
          <cell r="C1449" t="str">
            <v xml:space="preserve">Dibulatkan    </v>
          </cell>
          <cell r="G1449">
            <v>52360</v>
          </cell>
        </row>
        <row r="1451">
          <cell r="B1451" t="str">
            <v>G9A</v>
          </cell>
          <cell r="C1451" t="str">
            <v>1 M2 PAS. RANGKA PLAFOND KAYU BORNEO SUPER (HANYA RANGKA)</v>
          </cell>
          <cell r="G1451">
            <v>0</v>
          </cell>
        </row>
        <row r="1452">
          <cell r="C1452" t="str">
            <v>kayu Balok / Kaso-kaso 4/6 Borneo Super</v>
          </cell>
          <cell r="D1452">
            <v>1.2E-2</v>
          </cell>
          <cell r="E1452" t="str">
            <v>m³</v>
          </cell>
          <cell r="F1452">
            <v>1800000</v>
          </cell>
          <cell r="G1452">
            <v>21600</v>
          </cell>
        </row>
        <row r="1453">
          <cell r="C1453" t="str">
            <v>kayu Balok /Kayu 5/10 Borneo Super</v>
          </cell>
          <cell r="D1453">
            <v>7.0000000000000001E-3</v>
          </cell>
          <cell r="E1453" t="str">
            <v>m³</v>
          </cell>
          <cell r="F1453">
            <v>1800000</v>
          </cell>
          <cell r="G1453">
            <v>12600</v>
          </cell>
        </row>
        <row r="1454">
          <cell r="C1454" t="str">
            <v>Paku 5 - 7 cm</v>
          </cell>
          <cell r="D1454">
            <v>0.22</v>
          </cell>
          <cell r="E1454" t="str">
            <v>kg</v>
          </cell>
          <cell r="F1454">
            <v>10000</v>
          </cell>
          <cell r="G1454">
            <v>2200</v>
          </cell>
        </row>
        <row r="1455">
          <cell r="C1455" t="str">
            <v>Pekerja setengah terampil</v>
          </cell>
          <cell r="D1455">
            <v>0.1875</v>
          </cell>
          <cell r="E1455" t="str">
            <v>org</v>
          </cell>
          <cell r="F1455">
            <v>24000</v>
          </cell>
          <cell r="G1455">
            <v>4500</v>
          </cell>
        </row>
        <row r="1456">
          <cell r="C1456" t="str">
            <v>Tk. kayu terampil</v>
          </cell>
          <cell r="D1456">
            <v>0.22500000000000001</v>
          </cell>
          <cell r="E1456" t="str">
            <v>org</v>
          </cell>
          <cell r="F1456">
            <v>28500</v>
          </cell>
          <cell r="G1456">
            <v>6412.5</v>
          </cell>
        </row>
        <row r="1457">
          <cell r="C1457" t="str">
            <v>Kep. tukang kayu</v>
          </cell>
          <cell r="D1457">
            <v>3.7499999999999999E-2</v>
          </cell>
          <cell r="E1457" t="str">
            <v>org</v>
          </cell>
          <cell r="F1457">
            <v>30000</v>
          </cell>
          <cell r="G1457">
            <v>1125</v>
          </cell>
        </row>
        <row r="1458">
          <cell r="C1458" t="str">
            <v>Mandor</v>
          </cell>
          <cell r="D1458">
            <v>1.0500000000000001E-2</v>
          </cell>
          <cell r="E1458" t="str">
            <v>org</v>
          </cell>
          <cell r="F1458">
            <v>31500</v>
          </cell>
          <cell r="G1458">
            <v>330.75</v>
          </cell>
        </row>
        <row r="1459">
          <cell r="C1459" t="str">
            <v xml:space="preserve">Jumlah         </v>
          </cell>
          <cell r="G1459">
            <v>48768.25</v>
          </cell>
        </row>
        <row r="1460">
          <cell r="C1460" t="str">
            <v xml:space="preserve">Dibulatkan    </v>
          </cell>
          <cell r="G1460">
            <v>48760</v>
          </cell>
        </row>
        <row r="1462">
          <cell r="B1462" t="str">
            <v>G10</v>
          </cell>
          <cell r="C1462" t="str">
            <v>1 M1 PEKERJAAN LISTPLANK KAYU KAMPER SINGKIL 3/20</v>
          </cell>
          <cell r="G1462">
            <v>0</v>
          </cell>
        </row>
        <row r="1463">
          <cell r="C1463" t="str">
            <v>Kayu Papan Kamper Singkil</v>
          </cell>
          <cell r="D1463">
            <v>7.0000000000000001E-3</v>
          </cell>
          <cell r="E1463" t="str">
            <v>m³</v>
          </cell>
          <cell r="F1463">
            <v>3300000</v>
          </cell>
          <cell r="G1463">
            <v>23100</v>
          </cell>
        </row>
        <row r="1464">
          <cell r="C1464" t="str">
            <v>Paku 4 cm s/d 7 cm</v>
          </cell>
          <cell r="D1464">
            <v>0.1</v>
          </cell>
          <cell r="E1464" t="str">
            <v>kg</v>
          </cell>
          <cell r="F1464">
            <v>10000</v>
          </cell>
          <cell r="G1464">
            <v>1000</v>
          </cell>
        </row>
        <row r="1465">
          <cell r="C1465" t="str">
            <v>Pekerja terampil</v>
          </cell>
          <cell r="D1465">
            <v>7.0000000000000007E-2</v>
          </cell>
          <cell r="E1465" t="str">
            <v>org</v>
          </cell>
          <cell r="F1465">
            <v>25000</v>
          </cell>
          <cell r="G1465">
            <v>1750.0000000000002</v>
          </cell>
        </row>
        <row r="1466">
          <cell r="C1466" t="str">
            <v>Tk. kayu setengah terampil</v>
          </cell>
          <cell r="D1466">
            <v>0.2</v>
          </cell>
          <cell r="E1466" t="str">
            <v>org</v>
          </cell>
          <cell r="F1466">
            <v>26000</v>
          </cell>
          <cell r="G1466">
            <v>5200</v>
          </cell>
        </row>
        <row r="1467">
          <cell r="C1467" t="str">
            <v>Kep. tukang kayu</v>
          </cell>
          <cell r="D1467">
            <v>0.02</v>
          </cell>
          <cell r="E1467" t="str">
            <v>org</v>
          </cell>
          <cell r="F1467">
            <v>30000</v>
          </cell>
          <cell r="G1467">
            <v>600</v>
          </cell>
        </row>
        <row r="1468">
          <cell r="C1468" t="str">
            <v>Mandor</v>
          </cell>
          <cell r="D1468">
            <v>4.0000000000000001E-3</v>
          </cell>
          <cell r="E1468" t="str">
            <v>org</v>
          </cell>
          <cell r="F1468">
            <v>31500</v>
          </cell>
          <cell r="G1468">
            <v>126</v>
          </cell>
        </row>
        <row r="1469">
          <cell r="C1469" t="str">
            <v xml:space="preserve">Jumlah         </v>
          </cell>
          <cell r="G1469">
            <v>31776</v>
          </cell>
        </row>
        <row r="1470">
          <cell r="C1470" t="str">
            <v xml:space="preserve">Dibulatkan    </v>
          </cell>
          <cell r="G1470">
            <v>31770</v>
          </cell>
        </row>
        <row r="1472">
          <cell r="B1472" t="str">
            <v>G11</v>
          </cell>
          <cell r="C1472" t="str">
            <v>1 M1  PEKERJAAN LISTPLANK KAYU KAMPER MEDAN 3/20</v>
          </cell>
          <cell r="G1472">
            <v>0</v>
          </cell>
        </row>
        <row r="1473">
          <cell r="C1473" t="str">
            <v>Kayu Papan Kamper medan</v>
          </cell>
          <cell r="D1473">
            <v>7.0000000000000001E-3</v>
          </cell>
          <cell r="E1473" t="str">
            <v>m³</v>
          </cell>
          <cell r="F1473">
            <v>2875000</v>
          </cell>
          <cell r="G1473">
            <v>20125</v>
          </cell>
        </row>
        <row r="1474">
          <cell r="C1474" t="str">
            <v>Paku 4 cm s/d 7 cm</v>
          </cell>
          <cell r="D1474">
            <v>0.1</v>
          </cell>
          <cell r="E1474" t="str">
            <v>kg</v>
          </cell>
          <cell r="F1474">
            <v>10000</v>
          </cell>
          <cell r="G1474">
            <v>1000</v>
          </cell>
        </row>
        <row r="1475">
          <cell r="C1475" t="str">
            <v>Pekerja terampil</v>
          </cell>
          <cell r="D1475">
            <v>7.0000000000000007E-2</v>
          </cell>
          <cell r="E1475" t="str">
            <v>org</v>
          </cell>
          <cell r="F1475">
            <v>25000</v>
          </cell>
          <cell r="G1475">
            <v>1750.0000000000002</v>
          </cell>
        </row>
        <row r="1476">
          <cell r="C1476" t="str">
            <v>Tk. kayu setengah terampil</v>
          </cell>
          <cell r="D1476">
            <v>0.2</v>
          </cell>
          <cell r="E1476" t="str">
            <v>org</v>
          </cell>
          <cell r="F1476">
            <v>26000</v>
          </cell>
          <cell r="G1476">
            <v>5200</v>
          </cell>
        </row>
        <row r="1477">
          <cell r="C1477" t="str">
            <v>Kep. tukang kayu</v>
          </cell>
          <cell r="D1477">
            <v>0.02</v>
          </cell>
          <cell r="E1477" t="str">
            <v>org</v>
          </cell>
          <cell r="F1477">
            <v>30000</v>
          </cell>
          <cell r="G1477">
            <v>600</v>
          </cell>
        </row>
        <row r="1478">
          <cell r="C1478" t="str">
            <v>Mandor</v>
          </cell>
          <cell r="D1478">
            <v>4.0000000000000001E-3</v>
          </cell>
          <cell r="E1478" t="str">
            <v>org</v>
          </cell>
          <cell r="F1478">
            <v>31500</v>
          </cell>
          <cell r="G1478">
            <v>126</v>
          </cell>
        </row>
        <row r="1479">
          <cell r="C1479" t="str">
            <v xml:space="preserve">Jumlah         </v>
          </cell>
          <cell r="G1479">
            <v>28801</v>
          </cell>
        </row>
        <row r="1480">
          <cell r="C1480" t="str">
            <v xml:space="preserve">Dibulatkan    </v>
          </cell>
          <cell r="G1480">
            <v>28800</v>
          </cell>
        </row>
        <row r="1482">
          <cell r="B1482" t="str">
            <v>G11a</v>
          </cell>
          <cell r="C1482" t="str">
            <v>1 M1  PEKERJAAN LISTPLANK KAYU BORNEO SUPER 3/20</v>
          </cell>
          <cell r="G1482">
            <v>0</v>
          </cell>
        </row>
        <row r="1483">
          <cell r="C1483" t="str">
            <v>Kayu Papan Borneo Super</v>
          </cell>
          <cell r="D1483">
            <v>7.0000000000000001E-3</v>
          </cell>
          <cell r="E1483" t="str">
            <v>m³</v>
          </cell>
          <cell r="F1483">
            <v>1850000</v>
          </cell>
          <cell r="G1483">
            <v>12950</v>
          </cell>
        </row>
        <row r="1484">
          <cell r="C1484" t="str">
            <v>Paku 4 cm s/d 7 cm</v>
          </cell>
          <cell r="D1484">
            <v>0.1</v>
          </cell>
          <cell r="E1484" t="str">
            <v>kg</v>
          </cell>
          <cell r="F1484">
            <v>10000</v>
          </cell>
          <cell r="G1484">
            <v>1000</v>
          </cell>
        </row>
        <row r="1485">
          <cell r="C1485" t="str">
            <v>Pekerja terampil</v>
          </cell>
          <cell r="D1485">
            <v>7.0000000000000007E-2</v>
          </cell>
          <cell r="E1485" t="str">
            <v>org</v>
          </cell>
          <cell r="F1485">
            <v>25000</v>
          </cell>
          <cell r="G1485">
            <v>1750.0000000000002</v>
          </cell>
        </row>
        <row r="1486">
          <cell r="C1486" t="str">
            <v>Tk. kayu setengah terampil</v>
          </cell>
          <cell r="D1486">
            <v>0.2</v>
          </cell>
          <cell r="E1486" t="str">
            <v>org</v>
          </cell>
          <cell r="F1486">
            <v>26000</v>
          </cell>
          <cell r="G1486">
            <v>5200</v>
          </cell>
        </row>
        <row r="1487">
          <cell r="C1487" t="str">
            <v>Kep. tukang kayu</v>
          </cell>
          <cell r="D1487">
            <v>0.02</v>
          </cell>
          <cell r="E1487" t="str">
            <v>org</v>
          </cell>
          <cell r="F1487">
            <v>30000</v>
          </cell>
          <cell r="G1487">
            <v>600</v>
          </cell>
        </row>
        <row r="1488">
          <cell r="C1488" t="str">
            <v>Mandor</v>
          </cell>
          <cell r="D1488">
            <v>4.0000000000000001E-3</v>
          </cell>
          <cell r="E1488" t="str">
            <v>org</v>
          </cell>
          <cell r="F1488">
            <v>31500</v>
          </cell>
          <cell r="G1488">
            <v>126</v>
          </cell>
        </row>
        <row r="1489">
          <cell r="C1489" t="str">
            <v xml:space="preserve">Jumlah         </v>
          </cell>
          <cell r="G1489">
            <v>21626</v>
          </cell>
        </row>
        <row r="1490">
          <cell r="C1490" t="str">
            <v xml:space="preserve">Dibulatkan    </v>
          </cell>
          <cell r="G1490">
            <v>21620</v>
          </cell>
        </row>
        <row r="1492">
          <cell r="B1492" t="str">
            <v>G12</v>
          </cell>
          <cell r="C1492" t="str">
            <v>1 M' PASANG LIST PROFIL  GYPSUM TERPASANG</v>
          </cell>
          <cell r="G1492">
            <v>0</v>
          </cell>
        </row>
        <row r="1493">
          <cell r="C1493" t="str">
            <v>List Profil Gypsum</v>
          </cell>
          <cell r="D1493" t="str">
            <v>m'</v>
          </cell>
          <cell r="E1493">
            <v>1.1000000000000001</v>
          </cell>
          <cell r="G1493">
            <v>0</v>
          </cell>
        </row>
        <row r="1494">
          <cell r="C1494" t="str">
            <v>Compon</v>
          </cell>
          <cell r="D1494" t="str">
            <v>Kg</v>
          </cell>
          <cell r="E1494">
            <v>0.1</v>
          </cell>
          <cell r="G1494">
            <v>0</v>
          </cell>
        </row>
        <row r="1495">
          <cell r="C1495" t="str">
            <v>Pekerja terampil</v>
          </cell>
          <cell r="D1495" t="str">
            <v>Orang</v>
          </cell>
          <cell r="E1495">
            <v>2.5000000000000001E-2</v>
          </cell>
          <cell r="F1495">
            <v>25000</v>
          </cell>
          <cell r="G1495">
            <v>0</v>
          </cell>
        </row>
        <row r="1496">
          <cell r="C1496" t="str">
            <v>Tukang Kayu terampil</v>
          </cell>
          <cell r="D1496" t="str">
            <v>Orang</v>
          </cell>
          <cell r="E1496">
            <v>0.1</v>
          </cell>
          <cell r="F1496">
            <v>26000</v>
          </cell>
          <cell r="G1496">
            <v>0</v>
          </cell>
        </row>
        <row r="1497">
          <cell r="C1497" t="str">
            <v>Kepala Tukang</v>
          </cell>
          <cell r="D1497" t="str">
            <v>Orang</v>
          </cell>
          <cell r="E1497">
            <v>0.01</v>
          </cell>
          <cell r="F1497">
            <v>30000</v>
          </cell>
          <cell r="G1497">
            <v>0</v>
          </cell>
        </row>
        <row r="1498">
          <cell r="C1498" t="str">
            <v>Mandor</v>
          </cell>
          <cell r="D1498" t="str">
            <v>Orang</v>
          </cell>
          <cell r="E1498">
            <v>2E-3</v>
          </cell>
          <cell r="F1498">
            <v>31500</v>
          </cell>
          <cell r="G1498">
            <v>0</v>
          </cell>
        </row>
        <row r="1499">
          <cell r="C1499" t="str">
            <v xml:space="preserve">Jumlah         </v>
          </cell>
          <cell r="G1499">
            <v>0</v>
          </cell>
        </row>
        <row r="1500">
          <cell r="C1500" t="str">
            <v xml:space="preserve">Dibulatkan    </v>
          </cell>
          <cell r="G1500">
            <v>0</v>
          </cell>
        </row>
        <row r="1502">
          <cell r="B1502" t="str">
            <v>G13</v>
          </cell>
          <cell r="C1502" t="str">
            <v>1 M'PASANG LIST PROFIL KAYU / PLAFOND</v>
          </cell>
          <cell r="G1502">
            <v>0</v>
          </cell>
        </row>
        <row r="1503">
          <cell r="C1503" t="str">
            <v>List Profil  2 CM</v>
          </cell>
          <cell r="D1503" t="str">
            <v>m'</v>
          </cell>
          <cell r="E1503">
            <v>1.1000000000000001</v>
          </cell>
          <cell r="F1503">
            <v>1950</v>
          </cell>
          <cell r="G1503">
            <v>0</v>
          </cell>
        </row>
        <row r="1504">
          <cell r="C1504" t="str">
            <v>Paku 1 - 3</v>
          </cell>
          <cell r="D1504" t="str">
            <v>Kg</v>
          </cell>
          <cell r="E1504">
            <v>2.5000000000000001E-2</v>
          </cell>
          <cell r="F1504">
            <v>14000</v>
          </cell>
          <cell r="G1504">
            <v>0</v>
          </cell>
        </row>
        <row r="1505">
          <cell r="C1505" t="str">
            <v>Pekerja terampil</v>
          </cell>
          <cell r="D1505" t="str">
            <v>Orang</v>
          </cell>
          <cell r="E1505">
            <v>2.5000000000000001E-2</v>
          </cell>
          <cell r="F1505">
            <v>25000</v>
          </cell>
          <cell r="G1505">
            <v>0</v>
          </cell>
        </row>
        <row r="1506">
          <cell r="C1506" t="str">
            <v>Tukang Kayu terampil</v>
          </cell>
          <cell r="D1506" t="str">
            <v>Orang</v>
          </cell>
          <cell r="E1506">
            <v>0.1</v>
          </cell>
          <cell r="F1506">
            <v>26000</v>
          </cell>
          <cell r="G1506">
            <v>0</v>
          </cell>
        </row>
        <row r="1507">
          <cell r="C1507" t="str">
            <v>Kepala Tukang</v>
          </cell>
          <cell r="D1507" t="str">
            <v>Orang</v>
          </cell>
          <cell r="E1507">
            <v>0.01</v>
          </cell>
          <cell r="F1507">
            <v>30000</v>
          </cell>
          <cell r="G1507">
            <v>0</v>
          </cell>
        </row>
        <row r="1508">
          <cell r="C1508" t="str">
            <v>Mandor</v>
          </cell>
          <cell r="D1508" t="str">
            <v>Orang</v>
          </cell>
          <cell r="E1508">
            <v>2E-3</v>
          </cell>
          <cell r="F1508">
            <v>31500</v>
          </cell>
          <cell r="G1508">
            <v>0</v>
          </cell>
        </row>
        <row r="1509">
          <cell r="C1509" t="str">
            <v xml:space="preserve">Jumlah         </v>
          </cell>
          <cell r="G1509">
            <v>0</v>
          </cell>
        </row>
        <row r="1510">
          <cell r="C1510" t="str">
            <v xml:space="preserve">Dibulatkan    </v>
          </cell>
          <cell r="G1510">
            <v>0</v>
          </cell>
        </row>
        <row r="1511">
          <cell r="G1511">
            <v>0</v>
          </cell>
        </row>
        <row r="1512">
          <cell r="C1512" t="str">
            <v xml:space="preserve"> PEKERJAAN KUSEN</v>
          </cell>
          <cell r="G1512">
            <v>0</v>
          </cell>
        </row>
        <row r="1513">
          <cell r="G1513">
            <v>0</v>
          </cell>
        </row>
        <row r="1514">
          <cell r="G1514">
            <v>0</v>
          </cell>
        </row>
        <row r="1515">
          <cell r="B1515" t="str">
            <v>H1</v>
          </cell>
          <cell r="C1515" t="str">
            <v>1 M3  KUSEN KAYU KAMPER MEDAN</v>
          </cell>
          <cell r="G1515">
            <v>0</v>
          </cell>
        </row>
        <row r="1516">
          <cell r="C1516" t="str">
            <v>Kayu balok kamper Banjar 6/15</v>
          </cell>
          <cell r="D1516">
            <v>1.1000000000000001</v>
          </cell>
          <cell r="E1516" t="str">
            <v>m³</v>
          </cell>
          <cell r="F1516">
            <v>2800000</v>
          </cell>
          <cell r="G1516">
            <v>3080000.0000000005</v>
          </cell>
        </row>
        <row r="1517">
          <cell r="C1517" t="str">
            <v>Paku  8 - 12 cm</v>
          </cell>
          <cell r="D1517">
            <v>2.5</v>
          </cell>
          <cell r="E1517" t="str">
            <v>kg</v>
          </cell>
          <cell r="F1517">
            <v>10000</v>
          </cell>
          <cell r="G1517">
            <v>25000</v>
          </cell>
        </row>
        <row r="1518">
          <cell r="C1518" t="str">
            <v>Lem Putih (FOX)</v>
          </cell>
          <cell r="D1518">
            <v>1</v>
          </cell>
          <cell r="E1518" t="str">
            <v>kg</v>
          </cell>
          <cell r="F1518">
            <v>46600</v>
          </cell>
          <cell r="G1518">
            <v>46600</v>
          </cell>
        </row>
        <row r="1519">
          <cell r="C1519" t="str">
            <v>Pekerja terampil</v>
          </cell>
          <cell r="D1519">
            <v>4</v>
          </cell>
          <cell r="E1519" t="str">
            <v>org</v>
          </cell>
          <cell r="F1519">
            <v>25000</v>
          </cell>
          <cell r="G1519">
            <v>100000</v>
          </cell>
        </row>
        <row r="1520">
          <cell r="C1520" t="str">
            <v>Tk. kayu terampil</v>
          </cell>
          <cell r="D1520">
            <v>15.5</v>
          </cell>
          <cell r="E1520" t="str">
            <v>org</v>
          </cell>
          <cell r="F1520">
            <v>28500</v>
          </cell>
          <cell r="G1520">
            <v>441750</v>
          </cell>
        </row>
        <row r="1521">
          <cell r="C1521" t="str">
            <v>Kep. tukang kayu</v>
          </cell>
          <cell r="D1521">
            <v>2.7</v>
          </cell>
          <cell r="E1521" t="str">
            <v>org</v>
          </cell>
          <cell r="F1521">
            <v>30000</v>
          </cell>
          <cell r="G1521">
            <v>81000</v>
          </cell>
        </row>
        <row r="1522">
          <cell r="C1522" t="str">
            <v>Mandor</v>
          </cell>
          <cell r="D1522">
            <v>0.5</v>
          </cell>
          <cell r="E1522" t="str">
            <v>org</v>
          </cell>
          <cell r="F1522">
            <v>31500</v>
          </cell>
          <cell r="G1522">
            <v>15750</v>
          </cell>
        </row>
        <row r="1523">
          <cell r="C1523" t="str">
            <v xml:space="preserve">Jumlah         </v>
          </cell>
          <cell r="G1523">
            <v>3790100.0000000005</v>
          </cell>
        </row>
        <row r="1524">
          <cell r="C1524" t="str">
            <v xml:space="preserve">Dibulatkan    </v>
          </cell>
          <cell r="G1524">
            <v>3790100</v>
          </cell>
        </row>
        <row r="1526">
          <cell r="B1526" t="str">
            <v>H2</v>
          </cell>
          <cell r="C1526" t="str">
            <v>1 M3  KUSEN KAYU BORNEO SUPER</v>
          </cell>
          <cell r="G1526">
            <v>0</v>
          </cell>
        </row>
        <row r="1527">
          <cell r="C1527" t="str">
            <v xml:space="preserve">Kayu balok Borneo Super 6/15 </v>
          </cell>
          <cell r="D1527">
            <v>1.1000000000000001</v>
          </cell>
          <cell r="E1527" t="str">
            <v>m³</v>
          </cell>
          <cell r="F1527">
            <v>1800000</v>
          </cell>
          <cell r="G1527">
            <v>1980000.0000000002</v>
          </cell>
        </row>
        <row r="1528">
          <cell r="C1528" t="str">
            <v>Paku  8 - 12 cm</v>
          </cell>
          <cell r="D1528">
            <v>2.5</v>
          </cell>
          <cell r="E1528" t="str">
            <v>kg</v>
          </cell>
          <cell r="F1528">
            <v>10000</v>
          </cell>
          <cell r="G1528">
            <v>25000</v>
          </cell>
        </row>
        <row r="1529">
          <cell r="C1529" t="str">
            <v>Lem Putih (FOX)</v>
          </cell>
          <cell r="D1529">
            <v>1</v>
          </cell>
          <cell r="E1529" t="str">
            <v>kg</v>
          </cell>
          <cell r="F1529">
            <v>46600</v>
          </cell>
          <cell r="G1529">
            <v>46600</v>
          </cell>
        </row>
        <row r="1530">
          <cell r="C1530" t="str">
            <v>Pekerja terampil</v>
          </cell>
          <cell r="D1530">
            <v>4</v>
          </cell>
          <cell r="E1530" t="str">
            <v>org</v>
          </cell>
          <cell r="F1530">
            <v>25000</v>
          </cell>
          <cell r="G1530">
            <v>100000</v>
          </cell>
        </row>
        <row r="1531">
          <cell r="C1531" t="str">
            <v>Tk. kayu terampil</v>
          </cell>
          <cell r="D1531">
            <v>15.5</v>
          </cell>
          <cell r="E1531" t="str">
            <v>org</v>
          </cell>
          <cell r="F1531">
            <v>28500</v>
          </cell>
          <cell r="G1531">
            <v>441750</v>
          </cell>
        </row>
        <row r="1532">
          <cell r="C1532" t="str">
            <v>Kep. tukang kayu</v>
          </cell>
          <cell r="D1532">
            <v>2.7</v>
          </cell>
          <cell r="E1532" t="str">
            <v>org</v>
          </cell>
          <cell r="F1532">
            <v>30000</v>
          </cell>
          <cell r="G1532">
            <v>81000</v>
          </cell>
        </row>
        <row r="1533">
          <cell r="C1533" t="str">
            <v>Mandor</v>
          </cell>
          <cell r="D1533">
            <v>0.5</v>
          </cell>
          <cell r="E1533" t="str">
            <v>org</v>
          </cell>
          <cell r="F1533">
            <v>31500</v>
          </cell>
          <cell r="G1533">
            <v>15750</v>
          </cell>
        </row>
        <row r="1534">
          <cell r="C1534" t="str">
            <v xml:space="preserve">Jumlah         </v>
          </cell>
          <cell r="G1534">
            <v>2690100</v>
          </cell>
        </row>
        <row r="1535">
          <cell r="C1535" t="str">
            <v xml:space="preserve">Dibulatkan    </v>
          </cell>
          <cell r="G1535">
            <v>2690100</v>
          </cell>
        </row>
        <row r="1537">
          <cell r="B1537" t="str">
            <v>H3</v>
          </cell>
          <cell r="C1537" t="str">
            <v>1 M3  KUSEN KAYU KAMPER SAMARINDA</v>
          </cell>
          <cell r="G1537">
            <v>0</v>
          </cell>
        </row>
        <row r="1538">
          <cell r="C1538" t="str">
            <v>Kayu Balok kamper Samarinda 6/15</v>
          </cell>
          <cell r="D1538">
            <v>1.1000000000000001</v>
          </cell>
          <cell r="E1538" t="str">
            <v>m³</v>
          </cell>
          <cell r="F1538">
            <v>3875000</v>
          </cell>
          <cell r="G1538">
            <v>4262500</v>
          </cell>
        </row>
        <row r="1539">
          <cell r="C1539" t="str">
            <v>Paku  8 - 12 cm</v>
          </cell>
          <cell r="D1539">
            <v>2.5</v>
          </cell>
          <cell r="E1539" t="str">
            <v>kg</v>
          </cell>
          <cell r="F1539">
            <v>10000</v>
          </cell>
          <cell r="G1539">
            <v>25000</v>
          </cell>
        </row>
        <row r="1540">
          <cell r="C1540" t="str">
            <v>Lem Putih (FOX)</v>
          </cell>
          <cell r="D1540">
            <v>1</v>
          </cell>
          <cell r="E1540" t="str">
            <v>kg</v>
          </cell>
          <cell r="F1540">
            <v>46600</v>
          </cell>
          <cell r="G1540">
            <v>46600</v>
          </cell>
        </row>
        <row r="1541">
          <cell r="C1541" t="str">
            <v>Pekerja terampil</v>
          </cell>
          <cell r="D1541">
            <v>4</v>
          </cell>
          <cell r="E1541" t="str">
            <v>org</v>
          </cell>
          <cell r="F1541">
            <v>25000</v>
          </cell>
          <cell r="G1541">
            <v>100000</v>
          </cell>
        </row>
        <row r="1542">
          <cell r="C1542" t="str">
            <v>Tk. kayu terampil</v>
          </cell>
          <cell r="D1542">
            <v>15.5</v>
          </cell>
          <cell r="E1542" t="str">
            <v>org</v>
          </cell>
          <cell r="F1542">
            <v>28500</v>
          </cell>
          <cell r="G1542">
            <v>441750</v>
          </cell>
        </row>
        <row r="1543">
          <cell r="C1543" t="str">
            <v>Kep. tukang kayu</v>
          </cell>
          <cell r="D1543">
            <v>2.7</v>
          </cell>
          <cell r="E1543" t="str">
            <v>org</v>
          </cell>
          <cell r="F1543">
            <v>30000</v>
          </cell>
          <cell r="G1543">
            <v>81000</v>
          </cell>
        </row>
        <row r="1544">
          <cell r="C1544" t="str">
            <v>Mandor</v>
          </cell>
          <cell r="D1544">
            <v>0.5</v>
          </cell>
          <cell r="E1544" t="str">
            <v>org</v>
          </cell>
          <cell r="F1544">
            <v>31500</v>
          </cell>
          <cell r="G1544">
            <v>15750</v>
          </cell>
        </row>
        <row r="1545">
          <cell r="C1545" t="str">
            <v xml:space="preserve">Jumlah         </v>
          </cell>
          <cell r="G1545">
            <v>4972600</v>
          </cell>
        </row>
        <row r="1546">
          <cell r="C1546" t="str">
            <v xml:space="preserve">Dibulatkan    </v>
          </cell>
          <cell r="G1546">
            <v>4972600</v>
          </cell>
        </row>
        <row r="1548">
          <cell r="B1548" t="str">
            <v>H4</v>
          </cell>
          <cell r="C1548" t="str">
            <v>1 M3  KUSEN KAYU KAMPER SINGKIL</v>
          </cell>
          <cell r="G1548">
            <v>0</v>
          </cell>
        </row>
        <row r="1549">
          <cell r="C1549" t="str">
            <v>Kayu Balok kamper Singkil 6/15</v>
          </cell>
          <cell r="D1549">
            <v>1.1000000000000001</v>
          </cell>
          <cell r="E1549" t="str">
            <v>m³</v>
          </cell>
          <cell r="F1549">
            <v>3300000</v>
          </cell>
          <cell r="G1549">
            <v>3630000.0000000005</v>
          </cell>
        </row>
        <row r="1550">
          <cell r="C1550" t="str">
            <v>Paku  8 - 12 cm</v>
          </cell>
          <cell r="D1550">
            <v>2.5</v>
          </cell>
          <cell r="E1550" t="str">
            <v>kg</v>
          </cell>
          <cell r="F1550">
            <v>10000</v>
          </cell>
          <cell r="G1550">
            <v>25000</v>
          </cell>
        </row>
        <row r="1551">
          <cell r="C1551" t="str">
            <v>Lem Putih (FOX)</v>
          </cell>
          <cell r="D1551">
            <v>1</v>
          </cell>
          <cell r="E1551" t="str">
            <v>kg</v>
          </cell>
          <cell r="F1551">
            <v>46600</v>
          </cell>
          <cell r="G1551">
            <v>46600</v>
          </cell>
        </row>
        <row r="1552">
          <cell r="C1552" t="str">
            <v>Pekerja terampil</v>
          </cell>
          <cell r="D1552">
            <v>4</v>
          </cell>
          <cell r="E1552" t="str">
            <v>org</v>
          </cell>
          <cell r="F1552">
            <v>25000</v>
          </cell>
          <cell r="G1552">
            <v>100000</v>
          </cell>
        </row>
        <row r="1553">
          <cell r="C1553" t="str">
            <v>Tk. kayu terampil</v>
          </cell>
          <cell r="D1553">
            <v>15.5</v>
          </cell>
          <cell r="E1553" t="str">
            <v>org</v>
          </cell>
          <cell r="F1553">
            <v>28500</v>
          </cell>
          <cell r="G1553">
            <v>441750</v>
          </cell>
        </row>
        <row r="1554">
          <cell r="C1554" t="str">
            <v>Kep. tukang kayu</v>
          </cell>
          <cell r="D1554">
            <v>2.7</v>
          </cell>
          <cell r="E1554" t="str">
            <v>org</v>
          </cell>
          <cell r="F1554">
            <v>30000</v>
          </cell>
          <cell r="G1554">
            <v>81000</v>
          </cell>
        </row>
        <row r="1555">
          <cell r="C1555" t="str">
            <v>Mandor</v>
          </cell>
          <cell r="D1555">
            <v>0.5</v>
          </cell>
          <cell r="E1555" t="str">
            <v>org</v>
          </cell>
          <cell r="F1555">
            <v>31500</v>
          </cell>
          <cell r="G1555">
            <v>15750</v>
          </cell>
        </row>
        <row r="1556">
          <cell r="C1556" t="str">
            <v xml:space="preserve">Jumlah         </v>
          </cell>
          <cell r="G1556">
            <v>4340100</v>
          </cell>
        </row>
        <row r="1557">
          <cell r="C1557" t="str">
            <v xml:space="preserve">Dibulatkan    </v>
          </cell>
          <cell r="G1557">
            <v>4340100</v>
          </cell>
        </row>
        <row r="1559">
          <cell r="B1559" t="str">
            <v>H5</v>
          </cell>
          <cell r="C1559" t="str">
            <v>1 M3  KUSEN KAYU JATI JABAR KLAS 2</v>
          </cell>
          <cell r="G1559">
            <v>0</v>
          </cell>
        </row>
        <row r="1560">
          <cell r="C1560" t="str">
            <v xml:space="preserve">Kayu balok Jati Jabar Kelas 2 </v>
          </cell>
          <cell r="D1560">
            <v>1.1000000000000001</v>
          </cell>
          <cell r="E1560" t="str">
            <v>m³</v>
          </cell>
          <cell r="F1560">
            <v>8800000</v>
          </cell>
          <cell r="G1560">
            <v>9680000</v>
          </cell>
        </row>
        <row r="1561">
          <cell r="C1561" t="str">
            <v>Paku  8 - 12 cm</v>
          </cell>
          <cell r="D1561">
            <v>1.25</v>
          </cell>
          <cell r="E1561" t="str">
            <v>kg</v>
          </cell>
          <cell r="F1561">
            <v>10000</v>
          </cell>
          <cell r="G1561">
            <v>12500</v>
          </cell>
        </row>
        <row r="1562">
          <cell r="C1562" t="str">
            <v>Lem Putih (FOX)</v>
          </cell>
          <cell r="D1562">
            <v>1</v>
          </cell>
          <cell r="E1562" t="str">
            <v>kg</v>
          </cell>
          <cell r="F1562">
            <v>46600</v>
          </cell>
          <cell r="G1562">
            <v>46600</v>
          </cell>
        </row>
        <row r="1563">
          <cell r="C1563" t="str">
            <v>Pekerja terampil</v>
          </cell>
          <cell r="D1563">
            <v>4</v>
          </cell>
          <cell r="E1563" t="str">
            <v>org</v>
          </cell>
          <cell r="F1563">
            <v>25000</v>
          </cell>
          <cell r="G1563">
            <v>100000</v>
          </cell>
        </row>
        <row r="1564">
          <cell r="C1564" t="str">
            <v>Tk. kayu terampil</v>
          </cell>
          <cell r="D1564">
            <v>15</v>
          </cell>
          <cell r="E1564" t="str">
            <v>org</v>
          </cell>
          <cell r="F1564">
            <v>28500</v>
          </cell>
          <cell r="G1564">
            <v>427500</v>
          </cell>
        </row>
        <row r="1565">
          <cell r="C1565" t="str">
            <v>Kep. tukang kayu</v>
          </cell>
          <cell r="D1565">
            <v>2.7</v>
          </cell>
          <cell r="E1565" t="str">
            <v>org</v>
          </cell>
          <cell r="F1565">
            <v>30000</v>
          </cell>
          <cell r="G1565">
            <v>81000</v>
          </cell>
        </row>
        <row r="1566">
          <cell r="C1566" t="str">
            <v>Mandor</v>
          </cell>
          <cell r="D1566">
            <v>0.5</v>
          </cell>
          <cell r="E1566" t="str">
            <v>org</v>
          </cell>
          <cell r="F1566">
            <v>31500</v>
          </cell>
          <cell r="G1566">
            <v>15750</v>
          </cell>
        </row>
        <row r="1567">
          <cell r="C1567" t="str">
            <v xml:space="preserve">Jumlah         </v>
          </cell>
          <cell r="G1567">
            <v>10363350</v>
          </cell>
        </row>
        <row r="1568">
          <cell r="C1568" t="str">
            <v xml:space="preserve">Dibulatkan    </v>
          </cell>
          <cell r="G1568">
            <v>10363350</v>
          </cell>
        </row>
        <row r="1569">
          <cell r="G1569">
            <v>0</v>
          </cell>
        </row>
        <row r="1570">
          <cell r="B1570" t="str">
            <v>H6</v>
          </cell>
          <cell r="C1570" t="str">
            <v>1 M2  KUSEN PARTISI (Analis untuk partisi uk. 330 x 220 cm</v>
          </cell>
          <cell r="G1570">
            <v>0</v>
          </cell>
        </row>
        <row r="1571">
          <cell r="C1571" t="str">
            <v>Kayu balok Borneo Super</v>
          </cell>
          <cell r="D1571">
            <v>0.105</v>
          </cell>
          <cell r="E1571" t="str">
            <v>m³</v>
          </cell>
          <cell r="F1571">
            <v>1800000</v>
          </cell>
          <cell r="G1571">
            <v>189000</v>
          </cell>
        </row>
        <row r="1572">
          <cell r="C1572" t="str">
            <v>Triplek 6 mm 120 x 240</v>
          </cell>
          <cell r="D1572">
            <v>5</v>
          </cell>
          <cell r="E1572" t="str">
            <v>lbr</v>
          </cell>
          <cell r="F1572">
            <v>75000</v>
          </cell>
          <cell r="G1572">
            <v>375000</v>
          </cell>
        </row>
        <row r="1573">
          <cell r="C1573" t="str">
            <v>paku 1 cm s/d 3 cm</v>
          </cell>
          <cell r="D1573">
            <v>2</v>
          </cell>
          <cell r="E1573" t="str">
            <v>kg</v>
          </cell>
          <cell r="F1573">
            <v>14000</v>
          </cell>
          <cell r="G1573">
            <v>28000</v>
          </cell>
        </row>
        <row r="1574">
          <cell r="C1574" t="str">
            <v>Ampelas</v>
          </cell>
          <cell r="D1574">
            <v>2</v>
          </cell>
          <cell r="E1574" t="str">
            <v>lbr</v>
          </cell>
          <cell r="F1574">
            <v>2450</v>
          </cell>
          <cell r="G1574">
            <v>4900</v>
          </cell>
        </row>
        <row r="1575">
          <cell r="C1575" t="str">
            <v>Engsel</v>
          </cell>
          <cell r="D1575">
            <v>4</v>
          </cell>
          <cell r="E1575" t="str">
            <v>bh</v>
          </cell>
          <cell r="F1575">
            <v>26600</v>
          </cell>
          <cell r="G1575">
            <v>106400</v>
          </cell>
        </row>
        <row r="1576">
          <cell r="C1576" t="str">
            <v>Sloot</v>
          </cell>
          <cell r="D1576">
            <v>4</v>
          </cell>
          <cell r="E1576" t="str">
            <v>bh</v>
          </cell>
          <cell r="F1576">
            <v>7000</v>
          </cell>
          <cell r="G1576">
            <v>28000</v>
          </cell>
        </row>
        <row r="1577">
          <cell r="C1577" t="str">
            <v>Pekerja setengah terampil</v>
          </cell>
          <cell r="D1577">
            <v>0.3</v>
          </cell>
          <cell r="E1577" t="str">
            <v>org</v>
          </cell>
          <cell r="F1577">
            <v>24000</v>
          </cell>
          <cell r="G1577">
            <v>7200</v>
          </cell>
        </row>
        <row r="1578">
          <cell r="C1578" t="str">
            <v>Tk. kayu terampil</v>
          </cell>
          <cell r="D1578">
            <v>1.3</v>
          </cell>
          <cell r="E1578" t="str">
            <v>org</v>
          </cell>
          <cell r="F1578">
            <v>28500</v>
          </cell>
          <cell r="G1578">
            <v>37050</v>
          </cell>
        </row>
        <row r="1579">
          <cell r="C1579" t="str">
            <v>Kep. tukang kayu</v>
          </cell>
          <cell r="D1579">
            <v>0.13</v>
          </cell>
          <cell r="E1579" t="str">
            <v>org</v>
          </cell>
          <cell r="F1579">
            <v>30000</v>
          </cell>
          <cell r="G1579">
            <v>3900</v>
          </cell>
        </row>
        <row r="1580">
          <cell r="C1580" t="str">
            <v>Mandor</v>
          </cell>
          <cell r="D1580">
            <v>1.2999999999999999E-2</v>
          </cell>
          <cell r="E1580" t="str">
            <v>org</v>
          </cell>
          <cell r="F1580">
            <v>31500</v>
          </cell>
          <cell r="G1580">
            <v>409.5</v>
          </cell>
        </row>
        <row r="1581">
          <cell r="C1581" t="str">
            <v xml:space="preserve">Jumlah         </v>
          </cell>
          <cell r="G1581">
            <v>779859.5</v>
          </cell>
        </row>
        <row r="1582">
          <cell r="C1582" t="str">
            <v xml:space="preserve">Dibulatkan    </v>
          </cell>
          <cell r="G1582">
            <v>779850</v>
          </cell>
        </row>
        <row r="1583">
          <cell r="C1583" t="str">
            <v>1 m2 Pekerjaan kusen Partisi</v>
          </cell>
          <cell r="D1583">
            <v>7.26</v>
          </cell>
          <cell r="E1583" t="str">
            <v>m2</v>
          </cell>
          <cell r="G1583">
            <v>107417.35537190083</v>
          </cell>
        </row>
        <row r="1584">
          <cell r="C1584" t="str">
            <v xml:space="preserve"> Dibulatkan</v>
          </cell>
          <cell r="G1584">
            <v>107410</v>
          </cell>
        </row>
        <row r="1587">
          <cell r="C1587" t="str">
            <v xml:space="preserve"> PEKERJAAN DAUN PINTU &amp; DAUN JENDELA</v>
          </cell>
          <cell r="G1587">
            <v>0</v>
          </cell>
        </row>
        <row r="1588">
          <cell r="G1588">
            <v>0</v>
          </cell>
        </row>
        <row r="1589">
          <cell r="G1589">
            <v>0</v>
          </cell>
        </row>
        <row r="1590">
          <cell r="B1590" t="str">
            <v>I1</v>
          </cell>
          <cell r="C1590" t="str">
            <v>1 M2 DAUN PINTU PANIL KAYU SAMARINDA</v>
          </cell>
          <cell r="G1590">
            <v>0</v>
          </cell>
        </row>
        <row r="1591">
          <cell r="C1591" t="str">
            <v>Rangka + panil kayu papan kamper samarinda</v>
          </cell>
          <cell r="D1591">
            <v>0.05</v>
          </cell>
          <cell r="E1591" t="str">
            <v>m³</v>
          </cell>
          <cell r="F1591">
            <v>2968000</v>
          </cell>
          <cell r="G1591">
            <v>148400</v>
          </cell>
        </row>
        <row r="1592">
          <cell r="C1592" t="str">
            <v>Lem putih ( FOX )</v>
          </cell>
          <cell r="D1592">
            <v>0.75</v>
          </cell>
          <cell r="E1592" t="str">
            <v>kg</v>
          </cell>
          <cell r="F1592">
            <v>46600</v>
          </cell>
          <cell r="G1592">
            <v>34950</v>
          </cell>
        </row>
        <row r="1593">
          <cell r="C1593" t="str">
            <v>List kayu profil</v>
          </cell>
          <cell r="D1593">
            <v>4</v>
          </cell>
          <cell r="E1593" t="str">
            <v>m1</v>
          </cell>
          <cell r="F1593">
            <v>1000</v>
          </cell>
          <cell r="G1593">
            <v>4000</v>
          </cell>
        </row>
        <row r="1594">
          <cell r="C1594" t="str">
            <v>Pekerja terampil</v>
          </cell>
          <cell r="D1594">
            <v>0.6</v>
          </cell>
          <cell r="E1594" t="str">
            <v>org</v>
          </cell>
          <cell r="F1594">
            <v>25000</v>
          </cell>
          <cell r="G1594">
            <v>15000</v>
          </cell>
        </row>
        <row r="1595">
          <cell r="C1595" t="str">
            <v>Tk. kayu setengah terampil</v>
          </cell>
          <cell r="D1595">
            <v>2.6</v>
          </cell>
          <cell r="E1595" t="str">
            <v>org</v>
          </cell>
          <cell r="F1595">
            <v>26000</v>
          </cell>
          <cell r="G1595">
            <v>67600</v>
          </cell>
        </row>
        <row r="1596">
          <cell r="C1596" t="str">
            <v>Kep. tukang kayu</v>
          </cell>
          <cell r="D1596">
            <v>0.26</v>
          </cell>
          <cell r="E1596" t="str">
            <v>org</v>
          </cell>
          <cell r="F1596">
            <v>30000</v>
          </cell>
          <cell r="G1596">
            <v>7800</v>
          </cell>
        </row>
        <row r="1597">
          <cell r="C1597" t="str">
            <v>Mandor</v>
          </cell>
          <cell r="D1597">
            <v>2.5999999999999999E-2</v>
          </cell>
          <cell r="E1597" t="str">
            <v>org</v>
          </cell>
          <cell r="F1597">
            <v>31500</v>
          </cell>
          <cell r="G1597">
            <v>819</v>
          </cell>
        </row>
        <row r="1598">
          <cell r="C1598" t="str">
            <v xml:space="preserve">Jumlah         </v>
          </cell>
          <cell r="G1598">
            <v>278569</v>
          </cell>
        </row>
        <row r="1599">
          <cell r="C1599" t="str">
            <v xml:space="preserve">Dibulatkan    </v>
          </cell>
          <cell r="G1599">
            <v>278560</v>
          </cell>
        </row>
        <row r="1601">
          <cell r="B1601" t="str">
            <v>I2</v>
          </cell>
          <cell r="C1601" t="str">
            <v>1 M2 DAUN PINTU PANIL KAYU SINGKIL</v>
          </cell>
          <cell r="G1601">
            <v>0</v>
          </cell>
        </row>
        <row r="1602">
          <cell r="C1602" t="str">
            <v>Rangka + panil kayu papan kamper singkil</v>
          </cell>
          <cell r="D1602">
            <v>0.05</v>
          </cell>
          <cell r="E1602" t="str">
            <v>m³</v>
          </cell>
          <cell r="F1602">
            <v>3300000</v>
          </cell>
          <cell r="G1602">
            <v>165000</v>
          </cell>
        </row>
        <row r="1603">
          <cell r="C1603" t="str">
            <v>Lem putih ( FOX )</v>
          </cell>
          <cell r="D1603">
            <v>0.75</v>
          </cell>
          <cell r="E1603" t="str">
            <v>kg</v>
          </cell>
          <cell r="F1603">
            <v>46600</v>
          </cell>
          <cell r="G1603">
            <v>34950</v>
          </cell>
        </row>
        <row r="1604">
          <cell r="C1604" t="str">
            <v>List kayu profil</v>
          </cell>
          <cell r="D1604">
            <v>4</v>
          </cell>
          <cell r="E1604" t="str">
            <v>m1</v>
          </cell>
          <cell r="F1604">
            <v>1000</v>
          </cell>
          <cell r="G1604">
            <v>4000</v>
          </cell>
        </row>
        <row r="1605">
          <cell r="C1605" t="str">
            <v>Pekerja terampil</v>
          </cell>
          <cell r="D1605">
            <v>0.6</v>
          </cell>
          <cell r="E1605" t="str">
            <v>org</v>
          </cell>
          <cell r="F1605">
            <v>25000</v>
          </cell>
          <cell r="G1605">
            <v>15000</v>
          </cell>
        </row>
        <row r="1606">
          <cell r="C1606" t="str">
            <v>Tk. kayu setengah terampil</v>
          </cell>
          <cell r="D1606">
            <v>2.6</v>
          </cell>
          <cell r="E1606" t="str">
            <v>org</v>
          </cell>
          <cell r="F1606">
            <v>26000</v>
          </cell>
          <cell r="G1606">
            <v>67600</v>
          </cell>
        </row>
        <row r="1607">
          <cell r="C1607" t="str">
            <v>Kep. tukang kayu</v>
          </cell>
          <cell r="D1607">
            <v>0.26</v>
          </cell>
          <cell r="E1607" t="str">
            <v>org</v>
          </cell>
          <cell r="F1607">
            <v>30000</v>
          </cell>
          <cell r="G1607">
            <v>7800</v>
          </cell>
        </row>
        <row r="1608">
          <cell r="C1608" t="str">
            <v>Mandor</v>
          </cell>
          <cell r="D1608">
            <v>2.5999999999999999E-2</v>
          </cell>
          <cell r="E1608" t="str">
            <v>org</v>
          </cell>
          <cell r="F1608">
            <v>31500</v>
          </cell>
          <cell r="G1608">
            <v>819</v>
          </cell>
        </row>
        <row r="1609">
          <cell r="C1609" t="str">
            <v xml:space="preserve">Jumlah         </v>
          </cell>
          <cell r="G1609">
            <v>295169</v>
          </cell>
        </row>
        <row r="1610">
          <cell r="C1610" t="str">
            <v xml:space="preserve">Dibulatkan    </v>
          </cell>
          <cell r="G1610">
            <v>295160</v>
          </cell>
        </row>
        <row r="1612">
          <cell r="B1612" t="str">
            <v>I3</v>
          </cell>
          <cell r="C1612" t="str">
            <v>1 M2 DAUN PINTU PANIL KAYU BANJAR</v>
          </cell>
          <cell r="G1612">
            <v>0</v>
          </cell>
        </row>
        <row r="1613">
          <cell r="C1613" t="str">
            <v>Rangka + panil kayu papan kamper banjar</v>
          </cell>
          <cell r="D1613">
            <v>0.05</v>
          </cell>
          <cell r="E1613" t="str">
            <v>m³</v>
          </cell>
          <cell r="F1613">
            <v>3500000</v>
          </cell>
          <cell r="G1613">
            <v>175000</v>
          </cell>
        </row>
        <row r="1614">
          <cell r="C1614" t="str">
            <v>Lem putih ( FOX )</v>
          </cell>
          <cell r="D1614">
            <v>0.75</v>
          </cell>
          <cell r="E1614" t="str">
            <v>kg</v>
          </cell>
          <cell r="F1614">
            <v>46600</v>
          </cell>
          <cell r="G1614">
            <v>34950</v>
          </cell>
        </row>
        <row r="1615">
          <cell r="C1615" t="str">
            <v>List kayu profil</v>
          </cell>
          <cell r="D1615">
            <v>4</v>
          </cell>
          <cell r="E1615" t="str">
            <v>m1</v>
          </cell>
          <cell r="F1615">
            <v>1000</v>
          </cell>
          <cell r="G1615">
            <v>4000</v>
          </cell>
        </row>
        <row r="1616">
          <cell r="C1616" t="str">
            <v>Pekerja terampil</v>
          </cell>
          <cell r="D1616">
            <v>0.6</v>
          </cell>
          <cell r="E1616" t="str">
            <v>org</v>
          </cell>
          <cell r="F1616">
            <v>25000</v>
          </cell>
          <cell r="G1616">
            <v>15000</v>
          </cell>
        </row>
        <row r="1617">
          <cell r="C1617" t="str">
            <v>Tk. kayu setengah terampil</v>
          </cell>
          <cell r="D1617">
            <v>2.6</v>
          </cell>
          <cell r="E1617" t="str">
            <v>org</v>
          </cell>
          <cell r="F1617">
            <v>26000</v>
          </cell>
          <cell r="G1617">
            <v>67600</v>
          </cell>
        </row>
        <row r="1618">
          <cell r="C1618" t="str">
            <v>Kep. tukang kayu</v>
          </cell>
          <cell r="D1618">
            <v>0.26</v>
          </cell>
          <cell r="E1618" t="str">
            <v>org</v>
          </cell>
          <cell r="F1618">
            <v>30000</v>
          </cell>
          <cell r="G1618">
            <v>7800</v>
          </cell>
        </row>
        <row r="1619">
          <cell r="C1619" t="str">
            <v>Mandor</v>
          </cell>
          <cell r="D1619">
            <v>2.5999999999999999E-2</v>
          </cell>
          <cell r="E1619" t="str">
            <v>org</v>
          </cell>
          <cell r="F1619">
            <v>31500</v>
          </cell>
          <cell r="G1619">
            <v>819</v>
          </cell>
        </row>
        <row r="1620">
          <cell r="C1620" t="str">
            <v xml:space="preserve">Jumlah         </v>
          </cell>
          <cell r="G1620">
            <v>305169</v>
          </cell>
        </row>
        <row r="1621">
          <cell r="C1621" t="str">
            <v xml:space="preserve">Dibulatkan    </v>
          </cell>
          <cell r="G1621">
            <v>305160</v>
          </cell>
        </row>
        <row r="1623">
          <cell r="B1623" t="str">
            <v>I4</v>
          </cell>
          <cell r="C1623" t="str">
            <v>1 M2 DAUN PINTU PANIL KAYU BORNEO SUPER</v>
          </cell>
          <cell r="G1623">
            <v>0</v>
          </cell>
        </row>
        <row r="1624">
          <cell r="C1624" t="str">
            <v>Rangka + panil kayu papan Borneo Super</v>
          </cell>
          <cell r="D1624">
            <v>0.05</v>
          </cell>
          <cell r="E1624" t="str">
            <v>m³</v>
          </cell>
          <cell r="F1624">
            <v>1850000</v>
          </cell>
          <cell r="G1624">
            <v>92500</v>
          </cell>
        </row>
        <row r="1625">
          <cell r="C1625" t="str">
            <v>Lem putih ( FOX )</v>
          </cell>
          <cell r="D1625">
            <v>0.75</v>
          </cell>
          <cell r="E1625" t="str">
            <v>kg</v>
          </cell>
          <cell r="F1625">
            <v>46600</v>
          </cell>
          <cell r="G1625">
            <v>34950</v>
          </cell>
        </row>
        <row r="1626">
          <cell r="C1626" t="str">
            <v>List kayu profil</v>
          </cell>
          <cell r="D1626">
            <v>4</v>
          </cell>
          <cell r="E1626" t="str">
            <v>m1</v>
          </cell>
          <cell r="F1626">
            <v>1000</v>
          </cell>
          <cell r="G1626">
            <v>4000</v>
          </cell>
        </row>
        <row r="1627">
          <cell r="C1627" t="str">
            <v>Pekerja terampil</v>
          </cell>
          <cell r="D1627">
            <v>0.6</v>
          </cell>
          <cell r="E1627" t="str">
            <v>org</v>
          </cell>
          <cell r="F1627">
            <v>25000</v>
          </cell>
          <cell r="G1627">
            <v>15000</v>
          </cell>
        </row>
        <row r="1628">
          <cell r="C1628" t="str">
            <v>Tk. kayu setengah terampil</v>
          </cell>
          <cell r="D1628">
            <v>2.6</v>
          </cell>
          <cell r="E1628" t="str">
            <v>org</v>
          </cell>
          <cell r="F1628">
            <v>26000</v>
          </cell>
          <cell r="G1628">
            <v>67600</v>
          </cell>
        </row>
        <row r="1629">
          <cell r="C1629" t="str">
            <v>Kep. tukang kayu</v>
          </cell>
          <cell r="D1629">
            <v>0.26</v>
          </cell>
          <cell r="E1629" t="str">
            <v>org</v>
          </cell>
          <cell r="F1629">
            <v>30000</v>
          </cell>
          <cell r="G1629">
            <v>7800</v>
          </cell>
        </row>
        <row r="1630">
          <cell r="C1630" t="str">
            <v>Mandor</v>
          </cell>
          <cell r="D1630">
            <v>2.5999999999999999E-2</v>
          </cell>
          <cell r="E1630" t="str">
            <v>org</v>
          </cell>
          <cell r="F1630">
            <v>31500</v>
          </cell>
          <cell r="G1630">
            <v>819</v>
          </cell>
        </row>
        <row r="1631">
          <cell r="C1631" t="str">
            <v xml:space="preserve">Jumlah         </v>
          </cell>
          <cell r="G1631">
            <v>222669</v>
          </cell>
        </row>
        <row r="1632">
          <cell r="C1632" t="str">
            <v xml:space="preserve">Dibulatkan    </v>
          </cell>
          <cell r="G1632">
            <v>222660</v>
          </cell>
        </row>
        <row r="1634">
          <cell r="B1634">
            <v>15</v>
          </cell>
          <cell r="C1634" t="str">
            <v>1 M2 DAUN PINTU PANIL KAYU JATI JABAR KELAS 2</v>
          </cell>
          <cell r="G1634">
            <v>0</v>
          </cell>
        </row>
        <row r="1635">
          <cell r="C1635" t="str">
            <v>Rangka + panil kayu Jati Jabar Kelas 2</v>
          </cell>
          <cell r="D1635">
            <v>0.05</v>
          </cell>
          <cell r="E1635" t="str">
            <v>m³</v>
          </cell>
          <cell r="F1635">
            <v>8800000</v>
          </cell>
          <cell r="G1635">
            <v>440000</v>
          </cell>
        </row>
        <row r="1636">
          <cell r="C1636" t="str">
            <v>Lem putih ( FOX )</v>
          </cell>
          <cell r="D1636">
            <v>0.75</v>
          </cell>
          <cell r="E1636" t="str">
            <v>kg</v>
          </cell>
          <cell r="F1636">
            <v>46600</v>
          </cell>
          <cell r="G1636">
            <v>34950</v>
          </cell>
        </row>
        <row r="1637">
          <cell r="C1637" t="str">
            <v>List kayu profil</v>
          </cell>
          <cell r="D1637">
            <v>4</v>
          </cell>
          <cell r="E1637" t="str">
            <v>m1</v>
          </cell>
          <cell r="F1637">
            <v>1000</v>
          </cell>
          <cell r="G1637">
            <v>4000</v>
          </cell>
        </row>
        <row r="1638">
          <cell r="C1638" t="str">
            <v>Pekerja terampil</v>
          </cell>
          <cell r="D1638">
            <v>0.6</v>
          </cell>
          <cell r="E1638" t="str">
            <v>org</v>
          </cell>
          <cell r="F1638">
            <v>25000</v>
          </cell>
          <cell r="G1638">
            <v>15000</v>
          </cell>
        </row>
        <row r="1639">
          <cell r="C1639" t="str">
            <v>Tk. kayu setengah terampil</v>
          </cell>
          <cell r="D1639">
            <v>2.6</v>
          </cell>
          <cell r="E1639" t="str">
            <v>org</v>
          </cell>
          <cell r="F1639">
            <v>26000</v>
          </cell>
          <cell r="G1639">
            <v>67600</v>
          </cell>
        </row>
        <row r="1640">
          <cell r="C1640" t="str">
            <v>Kep. tukang kayu</v>
          </cell>
          <cell r="D1640">
            <v>0.26</v>
          </cell>
          <cell r="E1640" t="str">
            <v>org</v>
          </cell>
          <cell r="F1640">
            <v>30000</v>
          </cell>
          <cell r="G1640">
            <v>7800</v>
          </cell>
        </row>
        <row r="1641">
          <cell r="C1641" t="str">
            <v>Mandor</v>
          </cell>
          <cell r="D1641">
            <v>2.5999999999999999E-2</v>
          </cell>
          <cell r="E1641" t="str">
            <v>org</v>
          </cell>
          <cell r="F1641">
            <v>31500</v>
          </cell>
          <cell r="G1641">
            <v>819</v>
          </cell>
        </row>
        <row r="1642">
          <cell r="C1642" t="str">
            <v xml:space="preserve">Jumlah         </v>
          </cell>
          <cell r="G1642">
            <v>570169</v>
          </cell>
        </row>
        <row r="1643">
          <cell r="C1643" t="str">
            <v xml:space="preserve">Dibulatkan    </v>
          </cell>
          <cell r="G1643">
            <v>570160</v>
          </cell>
        </row>
        <row r="1645">
          <cell r="B1645" t="str">
            <v>I6</v>
          </cell>
          <cell r="C1645" t="str">
            <v>1 M2 DAUN PINTU DOUBLE TEAKWOOD</v>
          </cell>
          <cell r="G1645">
            <v>0</v>
          </cell>
        </row>
        <row r="1646">
          <cell r="C1646" t="str">
            <v>Rangka Kayu Papan kamper Banjar</v>
          </cell>
          <cell r="D1646">
            <v>1.4999999999999999E-2</v>
          </cell>
          <cell r="E1646" t="str">
            <v>m³</v>
          </cell>
          <cell r="F1646">
            <v>3500000</v>
          </cell>
          <cell r="G1646">
            <v>52500</v>
          </cell>
        </row>
        <row r="1647">
          <cell r="C1647" t="str">
            <v>Teakwood untuk pintu uk. 4 mm</v>
          </cell>
          <cell r="D1647">
            <v>2</v>
          </cell>
          <cell r="E1647" t="str">
            <v>lbr</v>
          </cell>
          <cell r="F1647">
            <v>62000</v>
          </cell>
          <cell r="G1647">
            <v>124000</v>
          </cell>
        </row>
        <row r="1648">
          <cell r="C1648" t="str">
            <v>Lem putih (FOX)</v>
          </cell>
          <cell r="D1648">
            <v>5.0000000000000001E-3</v>
          </cell>
          <cell r="E1648" t="str">
            <v>kg</v>
          </cell>
          <cell r="F1648">
            <v>46600</v>
          </cell>
          <cell r="G1648">
            <v>233</v>
          </cell>
        </row>
        <row r="1649">
          <cell r="C1649" t="str">
            <v>Paku triplek</v>
          </cell>
          <cell r="D1649">
            <v>0.2</v>
          </cell>
          <cell r="E1649" t="str">
            <v>kg</v>
          </cell>
          <cell r="F1649">
            <v>10500</v>
          </cell>
          <cell r="G1649">
            <v>2100</v>
          </cell>
        </row>
        <row r="1650">
          <cell r="C1650" t="str">
            <v>Pekerja terampil</v>
          </cell>
          <cell r="D1650">
            <v>0.3</v>
          </cell>
          <cell r="E1650" t="str">
            <v>org</v>
          </cell>
          <cell r="F1650">
            <v>25000</v>
          </cell>
          <cell r="G1650">
            <v>7500</v>
          </cell>
        </row>
        <row r="1651">
          <cell r="C1651" t="str">
            <v>Tk. kayu setengah terampil</v>
          </cell>
          <cell r="D1651">
            <v>1.5</v>
          </cell>
          <cell r="E1651" t="str">
            <v>org</v>
          </cell>
          <cell r="F1651">
            <v>26000</v>
          </cell>
          <cell r="G1651">
            <v>39000</v>
          </cell>
        </row>
        <row r="1652">
          <cell r="C1652" t="str">
            <v>Kep. tukang kayu</v>
          </cell>
          <cell r="D1652">
            <v>0.2</v>
          </cell>
          <cell r="E1652" t="str">
            <v>org</v>
          </cell>
          <cell r="F1652">
            <v>30000</v>
          </cell>
          <cell r="G1652">
            <v>6000</v>
          </cell>
        </row>
        <row r="1653">
          <cell r="C1653" t="str">
            <v>Mandor</v>
          </cell>
          <cell r="D1653">
            <v>0.02</v>
          </cell>
          <cell r="E1653" t="str">
            <v>org</v>
          </cell>
          <cell r="F1653">
            <v>31500</v>
          </cell>
          <cell r="G1653">
            <v>630</v>
          </cell>
        </row>
        <row r="1654">
          <cell r="C1654" t="str">
            <v xml:space="preserve">Jumlah         </v>
          </cell>
          <cell r="G1654">
            <v>231963</v>
          </cell>
        </row>
        <row r="1655">
          <cell r="C1655" t="str">
            <v xml:space="preserve">Dibulatkan    </v>
          </cell>
          <cell r="G1655">
            <v>231960</v>
          </cell>
        </row>
        <row r="1657">
          <cell r="B1657" t="str">
            <v>I7</v>
          </cell>
          <cell r="C1657" t="str">
            <v>1 M2 DAUN PINTU PANIL TEAKWOOD</v>
          </cell>
          <cell r="G1657">
            <v>0</v>
          </cell>
        </row>
        <row r="1658">
          <cell r="C1658" t="str">
            <v xml:space="preserve">Rangka Kayu papan Kamper Banjar + Panil </v>
          </cell>
          <cell r="D1658">
            <v>0.05</v>
          </cell>
          <cell r="E1658" t="str">
            <v>m³</v>
          </cell>
          <cell r="F1658">
            <v>3500000</v>
          </cell>
          <cell r="G1658">
            <v>175000</v>
          </cell>
        </row>
        <row r="1659">
          <cell r="C1659" t="str">
            <v>Teakwood 4 mm uk. 120x240</v>
          </cell>
          <cell r="D1659">
            <v>1</v>
          </cell>
          <cell r="E1659" t="str">
            <v>lbr</v>
          </cell>
          <cell r="F1659">
            <v>99000</v>
          </cell>
          <cell r="G1659">
            <v>99000</v>
          </cell>
        </row>
        <row r="1660">
          <cell r="C1660" t="str">
            <v>Lem Putih (FOX)</v>
          </cell>
          <cell r="D1660">
            <v>5.0000000000000001E-3</v>
          </cell>
          <cell r="E1660" t="str">
            <v>kg</v>
          </cell>
          <cell r="F1660">
            <v>46600</v>
          </cell>
          <cell r="G1660">
            <v>233</v>
          </cell>
        </row>
        <row r="1661">
          <cell r="C1661" t="str">
            <v>Paku triplek</v>
          </cell>
          <cell r="D1661">
            <v>0.2</v>
          </cell>
          <cell r="E1661" t="str">
            <v>kg</v>
          </cell>
          <cell r="F1661">
            <v>10500</v>
          </cell>
          <cell r="G1661">
            <v>2100</v>
          </cell>
        </row>
        <row r="1662">
          <cell r="C1662" t="str">
            <v>Pekerja terampil</v>
          </cell>
          <cell r="D1662">
            <v>0.3</v>
          </cell>
          <cell r="E1662" t="str">
            <v>org</v>
          </cell>
          <cell r="F1662">
            <v>25000</v>
          </cell>
          <cell r="G1662">
            <v>7500</v>
          </cell>
        </row>
        <row r="1663">
          <cell r="C1663" t="str">
            <v>Tk. kayu terampil</v>
          </cell>
          <cell r="D1663">
            <v>1.5</v>
          </cell>
          <cell r="E1663" t="str">
            <v>org</v>
          </cell>
          <cell r="F1663">
            <v>26000</v>
          </cell>
          <cell r="G1663">
            <v>39000</v>
          </cell>
        </row>
        <row r="1664">
          <cell r="C1664" t="str">
            <v>Kep. tukang kayu</v>
          </cell>
          <cell r="D1664">
            <v>0.2</v>
          </cell>
          <cell r="E1664" t="str">
            <v>org</v>
          </cell>
          <cell r="F1664">
            <v>30000</v>
          </cell>
          <cell r="G1664">
            <v>6000</v>
          </cell>
        </row>
        <row r="1665">
          <cell r="C1665" t="str">
            <v>Mandor</v>
          </cell>
          <cell r="D1665">
            <v>0.02</v>
          </cell>
          <cell r="E1665" t="str">
            <v>org</v>
          </cell>
          <cell r="F1665">
            <v>31500</v>
          </cell>
          <cell r="G1665">
            <v>630</v>
          </cell>
        </row>
        <row r="1666">
          <cell r="C1666" t="str">
            <v xml:space="preserve">Jumlah         </v>
          </cell>
          <cell r="G1666">
            <v>329463</v>
          </cell>
        </row>
        <row r="1667">
          <cell r="C1667" t="str">
            <v xml:space="preserve">Dibulatkan    </v>
          </cell>
          <cell r="G1667">
            <v>329460</v>
          </cell>
        </row>
        <row r="1669">
          <cell r="B1669" t="str">
            <v>I8</v>
          </cell>
          <cell r="C1669" t="str">
            <v>1 M2 DAUN PINTU TRIPLEK UKURAN PINTU LAPIS ALUMUNIUM (KM/WC)</v>
          </cell>
          <cell r="G1669">
            <v>0</v>
          </cell>
        </row>
        <row r="1670">
          <cell r="C1670" t="str">
            <v>Rangka kayu kamper Banjar</v>
          </cell>
          <cell r="D1670">
            <v>1.4999999999999999E-2</v>
          </cell>
          <cell r="E1670" t="str">
            <v>m³</v>
          </cell>
          <cell r="F1670">
            <v>2800000</v>
          </cell>
          <cell r="G1670">
            <v>42000</v>
          </cell>
        </row>
        <row r="1671">
          <cell r="C1671" t="str">
            <v>Tripelk 4 mm (ukuran pintu)</v>
          </cell>
          <cell r="D1671">
            <v>2</v>
          </cell>
          <cell r="E1671" t="str">
            <v>lbr</v>
          </cell>
          <cell r="F1671">
            <v>35300</v>
          </cell>
          <cell r="G1671">
            <v>70600</v>
          </cell>
        </row>
        <row r="1672">
          <cell r="C1672" t="str">
            <v>Plat Alumunium Sheet 0.3 mm</v>
          </cell>
          <cell r="D1672">
            <v>1.8</v>
          </cell>
          <cell r="E1672" t="str">
            <v>m²</v>
          </cell>
          <cell r="F1672">
            <v>59300</v>
          </cell>
          <cell r="G1672">
            <v>106740</v>
          </cell>
        </row>
        <row r="1673">
          <cell r="C1673" t="str">
            <v>Paku triplek</v>
          </cell>
          <cell r="D1673">
            <v>0.2</v>
          </cell>
          <cell r="E1673" t="str">
            <v>kg</v>
          </cell>
          <cell r="F1673">
            <v>10500</v>
          </cell>
          <cell r="G1673">
            <v>2100</v>
          </cell>
        </row>
        <row r="1674">
          <cell r="C1674" t="str">
            <v>Lem putih (FOX)</v>
          </cell>
          <cell r="D1674">
            <v>0.5</v>
          </cell>
          <cell r="E1674" t="str">
            <v>kg</v>
          </cell>
          <cell r="F1674">
            <v>46600</v>
          </cell>
          <cell r="G1674">
            <v>23300</v>
          </cell>
        </row>
        <row r="1675">
          <cell r="C1675" t="str">
            <v>Pekerja setengah terampil</v>
          </cell>
          <cell r="D1675">
            <v>0.3</v>
          </cell>
          <cell r="E1675" t="str">
            <v>org</v>
          </cell>
          <cell r="F1675">
            <v>24000</v>
          </cell>
          <cell r="G1675">
            <v>7200</v>
          </cell>
        </row>
        <row r="1676">
          <cell r="C1676" t="str">
            <v>Tk. kayu terampil</v>
          </cell>
          <cell r="D1676">
            <v>1.3</v>
          </cell>
          <cell r="E1676" t="str">
            <v>org</v>
          </cell>
          <cell r="F1676">
            <v>26000</v>
          </cell>
          <cell r="G1676">
            <v>33800</v>
          </cell>
        </row>
        <row r="1677">
          <cell r="C1677" t="str">
            <v>Kep. tukang kayu</v>
          </cell>
          <cell r="D1677">
            <v>0.13</v>
          </cell>
          <cell r="E1677" t="str">
            <v>org</v>
          </cell>
          <cell r="F1677">
            <v>30000</v>
          </cell>
          <cell r="G1677">
            <v>3900</v>
          </cell>
        </row>
        <row r="1678">
          <cell r="C1678" t="str">
            <v>Mandor</v>
          </cell>
          <cell r="D1678">
            <v>1.2999999999999999E-2</v>
          </cell>
          <cell r="E1678" t="str">
            <v>org</v>
          </cell>
          <cell r="F1678">
            <v>31500</v>
          </cell>
          <cell r="G1678">
            <v>409.5</v>
          </cell>
        </row>
        <row r="1679">
          <cell r="C1679" t="str">
            <v xml:space="preserve">Jumlah         </v>
          </cell>
          <cell r="G1679">
            <v>290049.5</v>
          </cell>
        </row>
        <row r="1680">
          <cell r="C1680" t="str">
            <v xml:space="preserve">Dibulatkan    </v>
          </cell>
          <cell r="G1680">
            <v>290040</v>
          </cell>
        </row>
        <row r="1682">
          <cell r="B1682" t="str">
            <v>I9</v>
          </cell>
          <cell r="C1682" t="str">
            <v>1 M2 DAUN PINTU TRIPLEK UKURAN PINTU LAPIS FORMIKA (KM/WC)</v>
          </cell>
          <cell r="G1682">
            <v>0</v>
          </cell>
        </row>
        <row r="1683">
          <cell r="C1683" t="str">
            <v>Rangka kayu papan Borneo Super</v>
          </cell>
          <cell r="D1683">
            <v>1.4999999999999999E-2</v>
          </cell>
          <cell r="E1683" t="str">
            <v>m³</v>
          </cell>
          <cell r="F1683">
            <v>1850000</v>
          </cell>
          <cell r="G1683">
            <v>27750</v>
          </cell>
        </row>
        <row r="1684">
          <cell r="C1684" t="str">
            <v>Triplek 4 mm  120 x 240</v>
          </cell>
          <cell r="D1684">
            <v>1</v>
          </cell>
          <cell r="E1684" t="str">
            <v>lbr</v>
          </cell>
          <cell r="F1684">
            <v>45000</v>
          </cell>
          <cell r="G1684">
            <v>45000</v>
          </cell>
        </row>
        <row r="1685">
          <cell r="C1685" t="str">
            <v>Formika ukuran pintu</v>
          </cell>
          <cell r="D1685">
            <v>1</v>
          </cell>
          <cell r="E1685" t="str">
            <v>lbr</v>
          </cell>
          <cell r="F1685">
            <v>66500</v>
          </cell>
          <cell r="G1685">
            <v>66500</v>
          </cell>
        </row>
        <row r="1686">
          <cell r="C1686" t="str">
            <v xml:space="preserve"> Paku 1cm s/d 3 cm</v>
          </cell>
          <cell r="D1686">
            <v>0.2</v>
          </cell>
          <cell r="E1686" t="str">
            <v>Kg</v>
          </cell>
          <cell r="F1686">
            <v>14000</v>
          </cell>
          <cell r="G1686">
            <v>2800</v>
          </cell>
        </row>
        <row r="1687">
          <cell r="C1687" t="str">
            <v>lem putih (FOX)</v>
          </cell>
          <cell r="D1687">
            <v>0.5</v>
          </cell>
          <cell r="E1687" t="str">
            <v>kg</v>
          </cell>
          <cell r="F1687">
            <v>46600</v>
          </cell>
          <cell r="G1687">
            <v>23300</v>
          </cell>
        </row>
        <row r="1688">
          <cell r="C1688" t="str">
            <v>Lem kuning (Ica Aibon)</v>
          </cell>
          <cell r="D1688">
            <v>0.05</v>
          </cell>
          <cell r="E1688" t="str">
            <v>kg</v>
          </cell>
          <cell r="F1688">
            <v>46600</v>
          </cell>
          <cell r="G1688">
            <v>2330</v>
          </cell>
        </row>
        <row r="1689">
          <cell r="C1689" t="str">
            <v>Pekerja setengah terampil</v>
          </cell>
          <cell r="D1689">
            <v>0.3</v>
          </cell>
          <cell r="E1689" t="str">
            <v>org</v>
          </cell>
          <cell r="F1689">
            <v>24000</v>
          </cell>
          <cell r="G1689">
            <v>7200</v>
          </cell>
        </row>
        <row r="1690">
          <cell r="C1690" t="str">
            <v>Tk. kayu terampil</v>
          </cell>
          <cell r="D1690">
            <v>1.3</v>
          </cell>
          <cell r="E1690" t="str">
            <v>org</v>
          </cell>
          <cell r="F1690">
            <v>28500</v>
          </cell>
          <cell r="G1690">
            <v>37050</v>
          </cell>
        </row>
        <row r="1691">
          <cell r="C1691" t="str">
            <v>Kep. tukang kayu</v>
          </cell>
          <cell r="D1691">
            <v>0.13</v>
          </cell>
          <cell r="E1691" t="str">
            <v>org</v>
          </cell>
          <cell r="F1691">
            <v>30000</v>
          </cell>
          <cell r="G1691">
            <v>3900</v>
          </cell>
        </row>
        <row r="1692">
          <cell r="C1692" t="str">
            <v>Mandor</v>
          </cell>
          <cell r="D1692">
            <v>1.2999999999999999E-2</v>
          </cell>
          <cell r="E1692" t="str">
            <v>org</v>
          </cell>
          <cell r="F1692">
            <v>31500</v>
          </cell>
          <cell r="G1692">
            <v>409.5</v>
          </cell>
        </row>
        <row r="1693">
          <cell r="C1693" t="str">
            <v xml:space="preserve">Jumlah         </v>
          </cell>
          <cell r="G1693">
            <v>216239.5</v>
          </cell>
        </row>
        <row r="1694">
          <cell r="C1694" t="str">
            <v xml:space="preserve">Dibulatkan    </v>
          </cell>
          <cell r="G1694">
            <v>216230</v>
          </cell>
        </row>
        <row r="1696">
          <cell r="B1696" t="str">
            <v>I10</v>
          </cell>
          <cell r="C1696" t="str">
            <v>1 M2 DAUN PINTU TRIPLEK LAPIS SENG PLAT (KM/WC)</v>
          </cell>
          <cell r="G1696">
            <v>0</v>
          </cell>
        </row>
        <row r="1697">
          <cell r="C1697" t="str">
            <v>Rangka kayu papan kamper Banjar</v>
          </cell>
          <cell r="D1697">
            <v>1.4999999999999999E-2</v>
          </cell>
          <cell r="E1697" t="str">
            <v>m³</v>
          </cell>
          <cell r="F1697">
            <v>2800000</v>
          </cell>
          <cell r="G1697">
            <v>42000</v>
          </cell>
        </row>
        <row r="1698">
          <cell r="C1698" t="str">
            <v>Triplek 4 mm (ukuran pintu)</v>
          </cell>
          <cell r="D1698">
            <v>2</v>
          </cell>
          <cell r="E1698" t="str">
            <v>lbr</v>
          </cell>
          <cell r="F1698">
            <v>35300</v>
          </cell>
          <cell r="G1698">
            <v>70600</v>
          </cell>
        </row>
        <row r="1699">
          <cell r="C1699" t="str">
            <v>Seng plat BJLS 30</v>
          </cell>
          <cell r="D1699">
            <v>1.8</v>
          </cell>
          <cell r="E1699" t="str">
            <v>m2</v>
          </cell>
          <cell r="F1699">
            <v>23250</v>
          </cell>
          <cell r="G1699">
            <v>41850</v>
          </cell>
        </row>
        <row r="1700">
          <cell r="C1700" t="str">
            <v>Paku triplek</v>
          </cell>
          <cell r="D1700">
            <v>0.2</v>
          </cell>
          <cell r="E1700" t="str">
            <v>kg</v>
          </cell>
          <cell r="F1700">
            <v>10500</v>
          </cell>
          <cell r="G1700">
            <v>2100</v>
          </cell>
        </row>
        <row r="1701">
          <cell r="C1701" t="str">
            <v>Lem putih (FOX)</v>
          </cell>
          <cell r="D1701">
            <v>0.5</v>
          </cell>
          <cell r="E1701" t="str">
            <v>kg</v>
          </cell>
          <cell r="F1701">
            <v>46600</v>
          </cell>
          <cell r="G1701">
            <v>23300</v>
          </cell>
        </row>
        <row r="1702">
          <cell r="C1702" t="str">
            <v>Lem kuning (Aicabon)</v>
          </cell>
          <cell r="D1702">
            <v>1</v>
          </cell>
          <cell r="E1702" t="str">
            <v>kg</v>
          </cell>
          <cell r="F1702">
            <v>46600</v>
          </cell>
          <cell r="G1702">
            <v>46600</v>
          </cell>
        </row>
        <row r="1703">
          <cell r="C1703" t="str">
            <v>Pekerja setengah terampil</v>
          </cell>
          <cell r="D1703">
            <v>0.3</v>
          </cell>
          <cell r="E1703" t="str">
            <v>org</v>
          </cell>
          <cell r="F1703">
            <v>24000</v>
          </cell>
          <cell r="G1703">
            <v>7200</v>
          </cell>
        </row>
        <row r="1704">
          <cell r="C1704" t="str">
            <v>Tk. kayu terampil</v>
          </cell>
          <cell r="D1704">
            <v>1.3</v>
          </cell>
          <cell r="E1704" t="str">
            <v>org</v>
          </cell>
          <cell r="F1704">
            <v>26000</v>
          </cell>
          <cell r="G1704">
            <v>33800</v>
          </cell>
        </row>
        <row r="1705">
          <cell r="C1705" t="str">
            <v>Kep. tukang kayu</v>
          </cell>
          <cell r="D1705">
            <v>0.13</v>
          </cell>
          <cell r="E1705" t="str">
            <v>org</v>
          </cell>
          <cell r="F1705">
            <v>30000</v>
          </cell>
          <cell r="G1705">
            <v>3900</v>
          </cell>
        </row>
        <row r="1706">
          <cell r="C1706" t="str">
            <v>Mandor</v>
          </cell>
          <cell r="D1706">
            <v>1.2999999999999999E-2</v>
          </cell>
          <cell r="E1706" t="str">
            <v>org</v>
          </cell>
          <cell r="F1706">
            <v>31500</v>
          </cell>
          <cell r="G1706">
            <v>409.5</v>
          </cell>
        </row>
        <row r="1707">
          <cell r="C1707" t="str">
            <v xml:space="preserve">Jumlah         </v>
          </cell>
          <cell r="G1707">
            <v>271759.5</v>
          </cell>
        </row>
        <row r="1708">
          <cell r="C1708" t="str">
            <v xml:space="preserve">Dibulatkan    </v>
          </cell>
          <cell r="G1708">
            <v>271750</v>
          </cell>
        </row>
        <row r="1710">
          <cell r="B1710" t="str">
            <v>I10A</v>
          </cell>
          <cell r="C1710" t="str">
            <v>1 M2 DAUN PINTU TRIPLEK RANGKA BORNEO</v>
          </cell>
          <cell r="G1710">
            <v>0</v>
          </cell>
        </row>
        <row r="1711">
          <cell r="C1711" t="str">
            <v>Kayu papan Borneo Super</v>
          </cell>
          <cell r="D1711">
            <v>1.4999999999999999E-2</v>
          </cell>
          <cell r="E1711" t="str">
            <v>m³</v>
          </cell>
          <cell r="F1711">
            <v>1850000</v>
          </cell>
          <cell r="G1711">
            <v>27750</v>
          </cell>
        </row>
        <row r="1712">
          <cell r="C1712" t="str">
            <v>Triplek 4 mm (ukuran pintu)</v>
          </cell>
          <cell r="D1712">
            <v>1</v>
          </cell>
          <cell r="E1712" t="str">
            <v>lbr</v>
          </cell>
          <cell r="F1712">
            <v>35300</v>
          </cell>
          <cell r="G1712">
            <v>35300</v>
          </cell>
        </row>
        <row r="1713">
          <cell r="C1713" t="str">
            <v xml:space="preserve"> Paku 1cm s/d 3 cm</v>
          </cell>
          <cell r="D1713">
            <v>0.2</v>
          </cell>
          <cell r="E1713" t="str">
            <v>Kg</v>
          </cell>
          <cell r="F1713">
            <v>14000</v>
          </cell>
          <cell r="G1713">
            <v>2800</v>
          </cell>
        </row>
        <row r="1714">
          <cell r="C1714" t="str">
            <v>Lem putih (FOX)</v>
          </cell>
          <cell r="D1714">
            <v>0.5</v>
          </cell>
          <cell r="E1714" t="str">
            <v>kg</v>
          </cell>
          <cell r="F1714">
            <v>46600</v>
          </cell>
          <cell r="G1714">
            <v>23300</v>
          </cell>
        </row>
        <row r="1715">
          <cell r="C1715" t="str">
            <v>Lem kuning (Aicabon)</v>
          </cell>
          <cell r="D1715">
            <v>0.05</v>
          </cell>
          <cell r="E1715" t="str">
            <v>kg</v>
          </cell>
          <cell r="F1715">
            <v>46600</v>
          </cell>
          <cell r="G1715">
            <v>2330</v>
          </cell>
        </row>
        <row r="1716">
          <cell r="C1716" t="str">
            <v>Pekerja setengah terampil</v>
          </cell>
          <cell r="D1716">
            <v>0.3</v>
          </cell>
          <cell r="E1716" t="str">
            <v>org</v>
          </cell>
          <cell r="F1716">
            <v>24000</v>
          </cell>
          <cell r="G1716">
            <v>7200</v>
          </cell>
        </row>
        <row r="1717">
          <cell r="C1717" t="str">
            <v>Tk. kayu terampil</v>
          </cell>
          <cell r="D1717">
            <v>1.3</v>
          </cell>
          <cell r="E1717" t="str">
            <v>org</v>
          </cell>
          <cell r="F1717">
            <v>28500</v>
          </cell>
          <cell r="G1717">
            <v>37050</v>
          </cell>
        </row>
        <row r="1718">
          <cell r="C1718" t="str">
            <v>Kep. tukang kayu</v>
          </cell>
          <cell r="D1718">
            <v>0.13</v>
          </cell>
          <cell r="E1718" t="str">
            <v>org</v>
          </cell>
          <cell r="F1718">
            <v>30000</v>
          </cell>
          <cell r="G1718">
            <v>3900</v>
          </cell>
        </row>
        <row r="1719">
          <cell r="C1719" t="str">
            <v>Mandor</v>
          </cell>
          <cell r="D1719">
            <v>1.2999999999999999E-2</v>
          </cell>
          <cell r="E1719" t="str">
            <v>org</v>
          </cell>
          <cell r="F1719">
            <v>31500</v>
          </cell>
          <cell r="G1719">
            <v>409.5</v>
          </cell>
        </row>
        <row r="1720">
          <cell r="C1720" t="str">
            <v xml:space="preserve">Jumlah         </v>
          </cell>
          <cell r="G1720">
            <v>140039.5</v>
          </cell>
        </row>
        <row r="1721">
          <cell r="C1721" t="str">
            <v xml:space="preserve">Dibulatkan    </v>
          </cell>
          <cell r="G1721">
            <v>140030</v>
          </cell>
        </row>
        <row r="1723">
          <cell r="B1723" t="str">
            <v>I10B</v>
          </cell>
          <cell r="C1723" t="str">
            <v>1 M2 DAUN PINTU MULTIPLEK RANGKA KAYU KAMPER SINGKIL</v>
          </cell>
          <cell r="G1723">
            <v>0</v>
          </cell>
        </row>
        <row r="1724">
          <cell r="C1724" t="str">
            <v>Kayu papan Kayu Kamper Singkil</v>
          </cell>
          <cell r="D1724">
            <v>1.7999999999999999E-2</v>
          </cell>
          <cell r="E1724" t="str">
            <v>m³</v>
          </cell>
          <cell r="F1724">
            <v>3300000</v>
          </cell>
          <cell r="G1724">
            <v>59399.999999999993</v>
          </cell>
        </row>
        <row r="1725">
          <cell r="C1725" t="str">
            <v>Multiplek 12 mm</v>
          </cell>
          <cell r="D1725">
            <v>0.65700000000000003</v>
          </cell>
          <cell r="E1725" t="str">
            <v>m2</v>
          </cell>
          <cell r="F1725">
            <v>146000</v>
          </cell>
          <cell r="G1725">
            <v>95922</v>
          </cell>
        </row>
        <row r="1726">
          <cell r="C1726" t="str">
            <v>Lem putih ( FOX )</v>
          </cell>
          <cell r="D1726">
            <v>0.05</v>
          </cell>
          <cell r="E1726" t="str">
            <v>kg</v>
          </cell>
          <cell r="F1726">
            <v>46600</v>
          </cell>
          <cell r="G1726">
            <v>2330</v>
          </cell>
        </row>
        <row r="1727">
          <cell r="C1727" t="str">
            <v>List kayu profil</v>
          </cell>
          <cell r="D1727">
            <v>4</v>
          </cell>
          <cell r="E1727" t="str">
            <v>m1</v>
          </cell>
          <cell r="F1727">
            <v>2000</v>
          </cell>
          <cell r="G1727">
            <v>8000</v>
          </cell>
        </row>
        <row r="1728">
          <cell r="C1728" t="str">
            <v>Pekerja terampil</v>
          </cell>
          <cell r="D1728">
            <v>0.6</v>
          </cell>
          <cell r="E1728" t="str">
            <v>org</v>
          </cell>
          <cell r="F1728">
            <v>25000</v>
          </cell>
          <cell r="G1728">
            <v>15000</v>
          </cell>
        </row>
        <row r="1729">
          <cell r="C1729" t="str">
            <v>Tk. kayu setengah terampil</v>
          </cell>
          <cell r="D1729">
            <v>2.6</v>
          </cell>
          <cell r="E1729" t="str">
            <v>org</v>
          </cell>
          <cell r="F1729">
            <v>26000</v>
          </cell>
          <cell r="G1729">
            <v>67600</v>
          </cell>
        </row>
        <row r="1730">
          <cell r="C1730" t="str">
            <v>Kep. tukang kayu</v>
          </cell>
          <cell r="D1730">
            <v>0.26</v>
          </cell>
          <cell r="E1730" t="str">
            <v>org</v>
          </cell>
          <cell r="F1730">
            <v>30000</v>
          </cell>
          <cell r="G1730">
            <v>7800</v>
          </cell>
        </row>
        <row r="1731">
          <cell r="C1731" t="str">
            <v>Mandor</v>
          </cell>
          <cell r="D1731">
            <v>2.5999999999999999E-2</v>
          </cell>
          <cell r="E1731" t="str">
            <v>org</v>
          </cell>
          <cell r="F1731">
            <v>31500</v>
          </cell>
          <cell r="G1731">
            <v>819</v>
          </cell>
        </row>
        <row r="1732">
          <cell r="C1732" t="str">
            <v xml:space="preserve">Jumlah         </v>
          </cell>
          <cell r="G1732">
            <v>256871</v>
          </cell>
        </row>
        <row r="1733">
          <cell r="C1733" t="str">
            <v xml:space="preserve">Dibulatkan    </v>
          </cell>
          <cell r="G1733">
            <v>256870</v>
          </cell>
        </row>
        <row r="1735">
          <cell r="B1735" t="str">
            <v>I11</v>
          </cell>
          <cell r="C1735" t="str">
            <v>1 M2 DAUN JENDELA KACA (TANPA KACA)</v>
          </cell>
          <cell r="G1735">
            <v>0</v>
          </cell>
        </row>
        <row r="1736">
          <cell r="C1736" t="str">
            <v>Rangka kayu Papan kamper Samarinda</v>
          </cell>
          <cell r="D1736">
            <v>1.7000000000000001E-2</v>
          </cell>
          <cell r="E1736" t="str">
            <v>m³</v>
          </cell>
          <cell r="F1736">
            <v>2968000</v>
          </cell>
          <cell r="G1736">
            <v>50456</v>
          </cell>
        </row>
        <row r="1737">
          <cell r="C1737" t="str">
            <v>Lem Putih (FOX)</v>
          </cell>
          <cell r="D1737">
            <v>0.3</v>
          </cell>
          <cell r="E1737" t="str">
            <v>kg</v>
          </cell>
          <cell r="F1737">
            <v>46600</v>
          </cell>
          <cell r="G1737">
            <v>13980</v>
          </cell>
        </row>
        <row r="1738">
          <cell r="C1738" t="str">
            <v>List Kayu</v>
          </cell>
          <cell r="D1738">
            <v>4</v>
          </cell>
          <cell r="E1738" t="str">
            <v>m1</v>
          </cell>
          <cell r="F1738">
            <v>1000</v>
          </cell>
          <cell r="G1738">
            <v>4000</v>
          </cell>
        </row>
        <row r="1739">
          <cell r="C1739" t="str">
            <v>Pekerja setengah terampil</v>
          </cell>
          <cell r="D1739">
            <v>0.3</v>
          </cell>
          <cell r="E1739" t="str">
            <v>org</v>
          </cell>
          <cell r="F1739">
            <v>24000</v>
          </cell>
          <cell r="G1739">
            <v>7200</v>
          </cell>
        </row>
        <row r="1740">
          <cell r="C1740" t="str">
            <v>Tk. kayu terampil</v>
          </cell>
          <cell r="D1740">
            <v>1.2</v>
          </cell>
          <cell r="E1740" t="str">
            <v>org</v>
          </cell>
          <cell r="F1740">
            <v>28500</v>
          </cell>
          <cell r="G1740">
            <v>34200</v>
          </cell>
        </row>
        <row r="1741">
          <cell r="C1741" t="str">
            <v>Kep. tukang kayu</v>
          </cell>
          <cell r="D1741">
            <v>0.12</v>
          </cell>
          <cell r="E1741" t="str">
            <v>org</v>
          </cell>
          <cell r="F1741">
            <v>30000</v>
          </cell>
          <cell r="G1741">
            <v>3600</v>
          </cell>
        </row>
        <row r="1742">
          <cell r="C1742" t="str">
            <v>Mandor</v>
          </cell>
          <cell r="D1742">
            <v>0.02</v>
          </cell>
          <cell r="E1742" t="str">
            <v>org</v>
          </cell>
          <cell r="F1742">
            <v>31500</v>
          </cell>
          <cell r="G1742">
            <v>630</v>
          </cell>
        </row>
        <row r="1743">
          <cell r="C1743" t="str">
            <v xml:space="preserve">Jumlah         </v>
          </cell>
          <cell r="G1743">
            <v>114066</v>
          </cell>
        </row>
        <row r="1744">
          <cell r="C1744" t="str">
            <v xml:space="preserve">Dibulatkan    </v>
          </cell>
          <cell r="G1744">
            <v>114060</v>
          </cell>
        </row>
        <row r="1746">
          <cell r="B1746" t="str">
            <v>I11A</v>
          </cell>
          <cell r="C1746" t="str">
            <v>1 M2 DAUN JENDELA KACA KAYU KAMPER SINGKIL</v>
          </cell>
          <cell r="G1746">
            <v>0</v>
          </cell>
        </row>
        <row r="1747">
          <cell r="C1747" t="str">
            <v>Rangka kayu Papan kamper Singkil</v>
          </cell>
          <cell r="D1747">
            <v>1.7000000000000001E-2</v>
          </cell>
          <cell r="E1747" t="str">
            <v>m³</v>
          </cell>
          <cell r="F1747">
            <v>3300000</v>
          </cell>
          <cell r="G1747">
            <v>56100.000000000007</v>
          </cell>
        </row>
        <row r="1748">
          <cell r="C1748" t="str">
            <v>Lem Putih (FOX)</v>
          </cell>
          <cell r="D1748">
            <v>0.03</v>
          </cell>
          <cell r="E1748" t="str">
            <v>kg</v>
          </cell>
          <cell r="F1748">
            <v>46600</v>
          </cell>
          <cell r="G1748">
            <v>1398</v>
          </cell>
        </row>
        <row r="1749">
          <cell r="C1749" t="str">
            <v>List Kayu</v>
          </cell>
          <cell r="D1749">
            <v>4</v>
          </cell>
          <cell r="E1749" t="str">
            <v>m1</v>
          </cell>
          <cell r="F1749">
            <v>2000</v>
          </cell>
          <cell r="G1749">
            <v>8000</v>
          </cell>
        </row>
        <row r="1750">
          <cell r="C1750" t="str">
            <v>Pekerja setengah terampil</v>
          </cell>
          <cell r="D1750">
            <v>0.3</v>
          </cell>
          <cell r="E1750" t="str">
            <v>org</v>
          </cell>
          <cell r="F1750">
            <v>24000</v>
          </cell>
          <cell r="G1750">
            <v>7200</v>
          </cell>
        </row>
        <row r="1751">
          <cell r="C1751" t="str">
            <v>Tk. kayu terampil</v>
          </cell>
          <cell r="D1751">
            <v>1.2</v>
          </cell>
          <cell r="E1751" t="str">
            <v>org</v>
          </cell>
          <cell r="F1751">
            <v>28500</v>
          </cell>
          <cell r="G1751">
            <v>34200</v>
          </cell>
        </row>
        <row r="1752">
          <cell r="C1752" t="str">
            <v>Kep. tukang kayu</v>
          </cell>
          <cell r="D1752">
            <v>0.12</v>
          </cell>
          <cell r="E1752" t="str">
            <v>org</v>
          </cell>
          <cell r="F1752">
            <v>30000</v>
          </cell>
          <cell r="G1752">
            <v>3600</v>
          </cell>
        </row>
        <row r="1753">
          <cell r="C1753" t="str">
            <v>Mandor</v>
          </cell>
          <cell r="D1753">
            <v>0.02</v>
          </cell>
          <cell r="E1753" t="str">
            <v>org</v>
          </cell>
          <cell r="F1753">
            <v>31500</v>
          </cell>
          <cell r="G1753">
            <v>630</v>
          </cell>
        </row>
        <row r="1754">
          <cell r="C1754" t="str">
            <v xml:space="preserve">Jumlah         </v>
          </cell>
          <cell r="G1754">
            <v>111128</v>
          </cell>
        </row>
        <row r="1755">
          <cell r="C1755" t="str">
            <v xml:space="preserve">Dibulatkan    </v>
          </cell>
          <cell r="G1755">
            <v>111120</v>
          </cell>
        </row>
        <row r="1757">
          <cell r="B1757" t="str">
            <v>I11</v>
          </cell>
          <cell r="C1757" t="str">
            <v>1 M2 DAUN JENDELA KACA (TANPA KACA)</v>
          </cell>
          <cell r="G1757">
            <v>0</v>
          </cell>
        </row>
        <row r="1758">
          <cell r="C1758" t="str">
            <v>Rangka kayu Papan kamper Medan</v>
          </cell>
          <cell r="D1758">
            <v>0.02</v>
          </cell>
          <cell r="E1758" t="str">
            <v>m³</v>
          </cell>
          <cell r="F1758">
            <v>3300000</v>
          </cell>
          <cell r="G1758">
            <v>66000</v>
          </cell>
        </row>
        <row r="1759">
          <cell r="C1759" t="str">
            <v>Lem Putih (FOX)</v>
          </cell>
          <cell r="D1759">
            <v>0.03</v>
          </cell>
          <cell r="E1759" t="str">
            <v>kg</v>
          </cell>
          <cell r="F1759">
            <v>46600</v>
          </cell>
          <cell r="G1759">
            <v>1398</v>
          </cell>
        </row>
        <row r="1760">
          <cell r="C1760" t="str">
            <v>List Kayu</v>
          </cell>
          <cell r="D1760">
            <v>4</v>
          </cell>
          <cell r="E1760" t="str">
            <v>m1</v>
          </cell>
          <cell r="F1760">
            <v>2000</v>
          </cell>
          <cell r="G1760">
            <v>8000</v>
          </cell>
        </row>
        <row r="1761">
          <cell r="C1761" t="str">
            <v>Pekerja setengah terampil</v>
          </cell>
          <cell r="D1761">
            <v>0.4</v>
          </cell>
          <cell r="E1761" t="str">
            <v>org</v>
          </cell>
          <cell r="F1761">
            <v>24000</v>
          </cell>
          <cell r="G1761">
            <v>9600</v>
          </cell>
        </row>
        <row r="1762">
          <cell r="C1762" t="str">
            <v>Tk. kayu terampil</v>
          </cell>
          <cell r="D1762">
            <v>1.4</v>
          </cell>
          <cell r="E1762" t="str">
            <v>org</v>
          </cell>
          <cell r="F1762">
            <v>28500</v>
          </cell>
          <cell r="G1762">
            <v>39900</v>
          </cell>
        </row>
        <row r="1763">
          <cell r="C1763" t="str">
            <v>Kep. tukang kayu</v>
          </cell>
          <cell r="D1763">
            <v>0.14000000000000001</v>
          </cell>
          <cell r="E1763" t="str">
            <v>org</v>
          </cell>
          <cell r="F1763">
            <v>30000</v>
          </cell>
          <cell r="G1763">
            <v>4200</v>
          </cell>
        </row>
        <row r="1764">
          <cell r="C1764" t="str">
            <v>Mandor</v>
          </cell>
          <cell r="D1764">
            <v>1.4E-2</v>
          </cell>
          <cell r="E1764" t="str">
            <v>org</v>
          </cell>
          <cell r="F1764">
            <v>31500</v>
          </cell>
          <cell r="G1764">
            <v>441</v>
          </cell>
        </row>
        <row r="1765">
          <cell r="C1765" t="str">
            <v xml:space="preserve">Jumlah         </v>
          </cell>
          <cell r="G1765">
            <v>129539</v>
          </cell>
        </row>
        <row r="1766">
          <cell r="C1766" t="str">
            <v xml:space="preserve">Dibulatkan    </v>
          </cell>
          <cell r="G1766">
            <v>129530</v>
          </cell>
        </row>
        <row r="1768">
          <cell r="B1768" t="str">
            <v>I12</v>
          </cell>
          <cell r="C1768" t="str">
            <v>1 M2 DAUN PASANGAN JALUSI (KAYU KAMPER SINGKIL)</v>
          </cell>
          <cell r="G1768">
            <v>0</v>
          </cell>
        </row>
        <row r="1769">
          <cell r="C1769" t="str">
            <v>Rangka Kayu papan Kamper Singkil</v>
          </cell>
          <cell r="D1769">
            <v>3.2000000000000001E-2</v>
          </cell>
          <cell r="E1769" t="str">
            <v>m³</v>
          </cell>
          <cell r="F1769">
            <v>3300000</v>
          </cell>
          <cell r="G1769">
            <v>105600</v>
          </cell>
        </row>
        <row r="1770">
          <cell r="C1770" t="str">
            <v>Pekerja setengah terampil</v>
          </cell>
          <cell r="D1770">
            <v>0.126</v>
          </cell>
          <cell r="E1770" t="str">
            <v>org</v>
          </cell>
          <cell r="F1770">
            <v>24000</v>
          </cell>
          <cell r="G1770">
            <v>3024</v>
          </cell>
        </row>
        <row r="1771">
          <cell r="C1771" t="str">
            <v>Tk. kayu terampil</v>
          </cell>
          <cell r="D1771">
            <v>0.27</v>
          </cell>
          <cell r="E1771" t="str">
            <v>org</v>
          </cell>
          <cell r="F1771">
            <v>28500</v>
          </cell>
          <cell r="G1771">
            <v>7695.0000000000009</v>
          </cell>
        </row>
        <row r="1772">
          <cell r="C1772" t="str">
            <v>Kep. tukang kayu</v>
          </cell>
          <cell r="D1772">
            <v>3.9E-2</v>
          </cell>
          <cell r="E1772" t="str">
            <v>org</v>
          </cell>
          <cell r="F1772">
            <v>30000</v>
          </cell>
          <cell r="G1772">
            <v>1170</v>
          </cell>
        </row>
        <row r="1773">
          <cell r="C1773" t="str">
            <v>Mandor</v>
          </cell>
          <cell r="D1773">
            <v>2.3E-3</v>
          </cell>
          <cell r="E1773" t="str">
            <v>org</v>
          </cell>
          <cell r="F1773">
            <v>31500</v>
          </cell>
          <cell r="G1773">
            <v>72.45</v>
          </cell>
        </row>
        <row r="1774">
          <cell r="C1774" t="str">
            <v xml:space="preserve">Jumlah         </v>
          </cell>
          <cell r="G1774">
            <v>117561.45</v>
          </cell>
        </row>
        <row r="1775">
          <cell r="C1775" t="str">
            <v xml:space="preserve">Dibulatkan    </v>
          </cell>
          <cell r="G1775">
            <v>117560</v>
          </cell>
        </row>
        <row r="1777">
          <cell r="B1777" t="str">
            <v>I12A</v>
          </cell>
          <cell r="C1777" t="str">
            <v>1 M2 DAUN PASANGAN JALUSI (KAYU KAMPER MEDAN)</v>
          </cell>
          <cell r="G1777">
            <v>0</v>
          </cell>
        </row>
        <row r="1778">
          <cell r="C1778" t="str">
            <v>Rangka Kayu papan Kamper Medan</v>
          </cell>
          <cell r="D1778">
            <v>3.2000000000000001E-2</v>
          </cell>
          <cell r="E1778" t="str">
            <v>m³</v>
          </cell>
          <cell r="F1778">
            <v>2875000</v>
          </cell>
          <cell r="G1778">
            <v>92000</v>
          </cell>
        </row>
        <row r="1779">
          <cell r="C1779" t="str">
            <v>Pekerja setengah terampil</v>
          </cell>
          <cell r="D1779">
            <v>0.126</v>
          </cell>
          <cell r="E1779" t="str">
            <v>org</v>
          </cell>
          <cell r="F1779">
            <v>24000</v>
          </cell>
          <cell r="G1779">
            <v>3024</v>
          </cell>
        </row>
        <row r="1780">
          <cell r="C1780" t="str">
            <v>Tk. kayu terampil</v>
          </cell>
          <cell r="D1780">
            <v>0.27</v>
          </cell>
          <cell r="E1780" t="str">
            <v>org</v>
          </cell>
          <cell r="F1780">
            <v>28500</v>
          </cell>
          <cell r="G1780">
            <v>7695.0000000000009</v>
          </cell>
        </row>
        <row r="1781">
          <cell r="C1781" t="str">
            <v>Kep. tukang kayu</v>
          </cell>
          <cell r="D1781">
            <v>3.9E-2</v>
          </cell>
          <cell r="E1781" t="str">
            <v>org</v>
          </cell>
          <cell r="F1781">
            <v>30000</v>
          </cell>
          <cell r="G1781">
            <v>1170</v>
          </cell>
        </row>
        <row r="1782">
          <cell r="C1782" t="str">
            <v>Mandor</v>
          </cell>
          <cell r="D1782">
            <v>2.3E-3</v>
          </cell>
          <cell r="E1782" t="str">
            <v>org</v>
          </cell>
          <cell r="F1782">
            <v>31500</v>
          </cell>
          <cell r="G1782">
            <v>72.45</v>
          </cell>
        </row>
        <row r="1783">
          <cell r="C1783" t="str">
            <v xml:space="preserve">Jumlah         </v>
          </cell>
          <cell r="G1783">
            <v>103961.45</v>
          </cell>
        </row>
        <row r="1784">
          <cell r="C1784" t="str">
            <v xml:space="preserve">Dibulatkan    </v>
          </cell>
          <cell r="G1784">
            <v>103960</v>
          </cell>
        </row>
        <row r="1786">
          <cell r="B1786" t="str">
            <v>I13</v>
          </cell>
          <cell r="C1786" t="str">
            <v>1 M2 DAUN PINTU / JENDELA JALUSI</v>
          </cell>
          <cell r="G1786">
            <v>0</v>
          </cell>
        </row>
        <row r="1787">
          <cell r="C1787" t="str">
            <v>Rangka Kayu papan Kamper Samarinda</v>
          </cell>
          <cell r="D1787">
            <v>1.7000000000000001E-2</v>
          </cell>
          <cell r="E1787" t="str">
            <v>m³</v>
          </cell>
          <cell r="F1787">
            <v>2968000</v>
          </cell>
          <cell r="G1787">
            <v>50456</v>
          </cell>
        </row>
        <row r="1788">
          <cell r="C1788" t="str">
            <v>Lem putih (FOX)</v>
          </cell>
          <cell r="D1788">
            <v>0.3</v>
          </cell>
          <cell r="E1788" t="str">
            <v>kg</v>
          </cell>
          <cell r="F1788">
            <v>46600</v>
          </cell>
          <cell r="G1788">
            <v>13980</v>
          </cell>
        </row>
        <row r="1789">
          <cell r="C1789" t="str">
            <v xml:space="preserve">Jalusi kayu Samarinda  ( 1 m2 = 15 m1 ) </v>
          </cell>
          <cell r="D1789">
            <v>2.2499999999999999E-2</v>
          </cell>
          <cell r="E1789" t="str">
            <v>m³</v>
          </cell>
          <cell r="F1789">
            <v>2968000</v>
          </cell>
          <cell r="G1789">
            <v>66780</v>
          </cell>
        </row>
        <row r="1790">
          <cell r="C1790" t="str">
            <v>List Kayu</v>
          </cell>
          <cell r="D1790">
            <v>4</v>
          </cell>
          <cell r="E1790" t="str">
            <v>m1</v>
          </cell>
          <cell r="F1790">
            <v>2000</v>
          </cell>
          <cell r="G1790">
            <v>8000</v>
          </cell>
        </row>
        <row r="1791">
          <cell r="C1791" t="str">
            <v>Pekerja setengah terampil</v>
          </cell>
          <cell r="D1791">
            <v>0.7</v>
          </cell>
          <cell r="E1791" t="str">
            <v>org</v>
          </cell>
          <cell r="F1791">
            <v>24000</v>
          </cell>
          <cell r="G1791">
            <v>16800</v>
          </cell>
        </row>
        <row r="1792">
          <cell r="C1792" t="str">
            <v>Tk. kayu terampil</v>
          </cell>
          <cell r="D1792">
            <v>1.8</v>
          </cell>
          <cell r="E1792" t="str">
            <v>org</v>
          </cell>
          <cell r="F1792">
            <v>28500</v>
          </cell>
          <cell r="G1792">
            <v>51300</v>
          </cell>
        </row>
        <row r="1793">
          <cell r="C1793" t="str">
            <v>Kep. tukang kayu</v>
          </cell>
          <cell r="D1793">
            <v>0.26</v>
          </cell>
          <cell r="E1793" t="str">
            <v>org</v>
          </cell>
          <cell r="F1793">
            <v>30000</v>
          </cell>
          <cell r="G1793">
            <v>7800</v>
          </cell>
        </row>
        <row r="1794">
          <cell r="C1794" t="str">
            <v>Mandor</v>
          </cell>
          <cell r="D1794">
            <v>1.4999999999999999E-2</v>
          </cell>
          <cell r="E1794" t="str">
            <v>org</v>
          </cell>
          <cell r="F1794">
            <v>31500</v>
          </cell>
          <cell r="G1794">
            <v>472.5</v>
          </cell>
        </row>
        <row r="1795">
          <cell r="C1795" t="str">
            <v xml:space="preserve">Jumlah         </v>
          </cell>
          <cell r="G1795">
            <v>215588.5</v>
          </cell>
        </row>
        <row r="1796">
          <cell r="C1796" t="str">
            <v xml:space="preserve">Dibulatkan    </v>
          </cell>
          <cell r="G1796">
            <v>215580</v>
          </cell>
        </row>
        <row r="1798">
          <cell r="B1798" t="str">
            <v>I14</v>
          </cell>
          <cell r="C1798" t="str">
            <v>DAUN PINTU ALUMINIUM TYPE - A (900)</v>
          </cell>
          <cell r="G1798">
            <v>0</v>
          </cell>
        </row>
        <row r="1799">
          <cell r="C1799" t="str">
            <v>PINTU TYPE - A ( 900 )</v>
          </cell>
          <cell r="G1799">
            <v>0</v>
          </cell>
        </row>
        <row r="1800">
          <cell r="C1800" t="str">
            <v>Kusen Almunium natural = 1.3 , t= 1.3 mm  Daun Pintu</v>
          </cell>
          <cell r="D1800">
            <v>6.1</v>
          </cell>
          <cell r="E1800" t="str">
            <v>m'</v>
          </cell>
          <cell r="F1800">
            <v>30000</v>
          </cell>
          <cell r="G1800">
            <v>183000</v>
          </cell>
        </row>
        <row r="1801">
          <cell r="C1801" t="str">
            <v>MDF 9mm FINISH CAT DUCO</v>
          </cell>
          <cell r="D1801">
            <v>1</v>
          </cell>
          <cell r="E1801" t="str">
            <v>lbr</v>
          </cell>
          <cell r="F1801">
            <v>85000</v>
          </cell>
          <cell r="G1801">
            <v>85000</v>
          </cell>
        </row>
        <row r="1802">
          <cell r="C1802" t="str">
            <v>Silicon Sielent (kusen+kaca)</v>
          </cell>
          <cell r="D1802">
            <v>12.2</v>
          </cell>
          <cell r="E1802" t="str">
            <v>m'</v>
          </cell>
          <cell r="F1802">
            <v>3500</v>
          </cell>
          <cell r="G1802">
            <v>42700</v>
          </cell>
        </row>
        <row r="1803">
          <cell r="C1803" t="str">
            <v>Gaskets</v>
          </cell>
          <cell r="D1803">
            <v>4.3</v>
          </cell>
          <cell r="E1803" t="str">
            <v>m'</v>
          </cell>
          <cell r="G1803">
            <v>0</v>
          </cell>
        </row>
        <row r="1804">
          <cell r="C1804" t="str">
            <v xml:space="preserve">Jumlah         </v>
          </cell>
          <cell r="G1804">
            <v>310700</v>
          </cell>
        </row>
        <row r="1805">
          <cell r="C1805" t="str">
            <v xml:space="preserve">Dibulatkan    </v>
          </cell>
          <cell r="G1805">
            <v>310700</v>
          </cell>
        </row>
        <row r="1807">
          <cell r="B1807" t="str">
            <v>I15</v>
          </cell>
          <cell r="C1807" t="str">
            <v>PINTU ALMUNIUM TYPE - B (900)</v>
          </cell>
          <cell r="G1807">
            <v>0</v>
          </cell>
        </row>
        <row r="1808">
          <cell r="C1808" t="str">
            <v>Kusen Almunium natural = 1.3 , t= 1.3 mm  Daun Pintu</v>
          </cell>
          <cell r="D1808">
            <v>6.1</v>
          </cell>
          <cell r="E1808" t="str">
            <v>m'</v>
          </cell>
          <cell r="F1808">
            <v>30000</v>
          </cell>
          <cell r="G1808">
            <v>183000</v>
          </cell>
        </row>
        <row r="1809">
          <cell r="C1809" t="str">
            <v>MDF 9mm FINISH CAT DUCO</v>
          </cell>
          <cell r="D1809">
            <v>1</v>
          </cell>
          <cell r="E1809" t="str">
            <v>lbr</v>
          </cell>
          <cell r="F1809">
            <v>85000</v>
          </cell>
          <cell r="G1809">
            <v>85000</v>
          </cell>
        </row>
        <row r="1810">
          <cell r="C1810" t="str">
            <v>Kaca Wiremes</v>
          </cell>
          <cell r="D1810">
            <v>0.32</v>
          </cell>
          <cell r="E1810" t="str">
            <v>m2</v>
          </cell>
          <cell r="F1810">
            <v>150000</v>
          </cell>
          <cell r="G1810">
            <v>48000</v>
          </cell>
        </row>
        <row r="1811">
          <cell r="C1811" t="str">
            <v>Silicon Sielent (kusen+kaca)</v>
          </cell>
          <cell r="D1811">
            <v>12.2</v>
          </cell>
          <cell r="E1811" t="str">
            <v>m'</v>
          </cell>
          <cell r="F1811">
            <v>3500</v>
          </cell>
          <cell r="G1811">
            <v>42700</v>
          </cell>
        </row>
        <row r="1812">
          <cell r="C1812" t="str">
            <v>Gaskets</v>
          </cell>
          <cell r="D1812">
            <v>4.3</v>
          </cell>
          <cell r="E1812" t="str">
            <v>m'</v>
          </cell>
          <cell r="G1812">
            <v>0</v>
          </cell>
        </row>
        <row r="1813">
          <cell r="C1813" t="str">
            <v xml:space="preserve">Jumlah         </v>
          </cell>
          <cell r="G1813">
            <v>358700</v>
          </cell>
        </row>
        <row r="1814">
          <cell r="C1814" t="str">
            <v xml:space="preserve">Dibulatkan    </v>
          </cell>
          <cell r="G1814">
            <v>358700</v>
          </cell>
        </row>
        <row r="1815">
          <cell r="G1815">
            <v>0</v>
          </cell>
        </row>
        <row r="1816">
          <cell r="B1816" t="str">
            <v>I16</v>
          </cell>
          <cell r="C1816" t="str">
            <v>PINTU ALMUNIUM TYPE - C (900)</v>
          </cell>
          <cell r="G1816">
            <v>0</v>
          </cell>
        </row>
        <row r="1817">
          <cell r="C1817" t="str">
            <v>Kusen Almunium natural = 1.3 , t= 1.3 mm  Daun Pintu</v>
          </cell>
          <cell r="D1817">
            <v>6.1</v>
          </cell>
          <cell r="E1817" t="str">
            <v>m'</v>
          </cell>
          <cell r="F1817">
            <v>30000</v>
          </cell>
          <cell r="G1817">
            <v>183000</v>
          </cell>
        </row>
        <row r="1818">
          <cell r="C1818" t="str">
            <v>MDF 9mm FINISH CAT DUCO</v>
          </cell>
          <cell r="D1818">
            <v>1</v>
          </cell>
          <cell r="E1818" t="str">
            <v>lbr</v>
          </cell>
          <cell r="F1818">
            <v>85000</v>
          </cell>
          <cell r="G1818">
            <v>85000</v>
          </cell>
        </row>
        <row r="1819">
          <cell r="C1819" t="str">
            <v>Louvers</v>
          </cell>
          <cell r="D1819">
            <v>0.5</v>
          </cell>
          <cell r="E1819" t="str">
            <v>M2</v>
          </cell>
          <cell r="G1819">
            <v>0</v>
          </cell>
        </row>
        <row r="1820">
          <cell r="C1820" t="str">
            <v xml:space="preserve">Silicon Sielent </v>
          </cell>
          <cell r="D1820">
            <v>12.2</v>
          </cell>
          <cell r="E1820" t="str">
            <v>m'</v>
          </cell>
          <cell r="F1820">
            <v>3500</v>
          </cell>
          <cell r="G1820">
            <v>42700</v>
          </cell>
        </row>
        <row r="1821">
          <cell r="C1821" t="str">
            <v>Gaskets</v>
          </cell>
          <cell r="D1821">
            <v>4.3</v>
          </cell>
          <cell r="E1821" t="str">
            <v>m'</v>
          </cell>
          <cell r="G1821">
            <v>0</v>
          </cell>
        </row>
        <row r="1822">
          <cell r="C1822" t="str">
            <v xml:space="preserve">Jumlah         </v>
          </cell>
          <cell r="G1822">
            <v>310700</v>
          </cell>
        </row>
        <row r="1823">
          <cell r="C1823" t="str">
            <v xml:space="preserve">Dibulatkan    </v>
          </cell>
          <cell r="G1823">
            <v>310700</v>
          </cell>
        </row>
        <row r="1824">
          <cell r="G1824">
            <v>0</v>
          </cell>
        </row>
        <row r="1825">
          <cell r="B1825" t="str">
            <v>I17</v>
          </cell>
          <cell r="C1825" t="str">
            <v>PINTU ALMUNIUM TYPE - C (750)</v>
          </cell>
          <cell r="G1825">
            <v>0</v>
          </cell>
        </row>
        <row r="1826">
          <cell r="C1826" t="str">
            <v>Kusen Almunium natural = 1.3 , t= 1.3 mm  Daun Pintu</v>
          </cell>
          <cell r="D1826">
            <v>5.8</v>
          </cell>
          <cell r="E1826" t="str">
            <v>m'</v>
          </cell>
          <cell r="G1826">
            <v>0</v>
          </cell>
        </row>
        <row r="1827">
          <cell r="C1827" t="str">
            <v>MDF 9mm FINISH CAT DUCO</v>
          </cell>
          <cell r="D1827">
            <v>1</v>
          </cell>
          <cell r="E1827" t="str">
            <v>lbr</v>
          </cell>
          <cell r="G1827">
            <v>0</v>
          </cell>
        </row>
        <row r="1828">
          <cell r="C1828" t="str">
            <v>Louvers</v>
          </cell>
          <cell r="D1828">
            <v>0.5</v>
          </cell>
          <cell r="E1828" t="str">
            <v>M2</v>
          </cell>
          <cell r="G1828">
            <v>0</v>
          </cell>
        </row>
        <row r="1829">
          <cell r="C1829" t="str">
            <v xml:space="preserve">Silicon Sielent </v>
          </cell>
          <cell r="D1829">
            <v>11.6</v>
          </cell>
          <cell r="E1829" t="str">
            <v>m'</v>
          </cell>
          <cell r="G1829">
            <v>0</v>
          </cell>
        </row>
        <row r="1830">
          <cell r="C1830" t="str">
            <v>Gaskets</v>
          </cell>
          <cell r="D1830">
            <v>0</v>
          </cell>
          <cell r="E1830" t="str">
            <v>m'</v>
          </cell>
          <cell r="G1830">
            <v>0</v>
          </cell>
        </row>
        <row r="1831">
          <cell r="C1831" t="str">
            <v xml:space="preserve">Jumlah         </v>
          </cell>
          <cell r="G1831">
            <v>0</v>
          </cell>
        </row>
        <row r="1832">
          <cell r="C1832" t="str">
            <v xml:space="preserve">Dibulatkan    </v>
          </cell>
          <cell r="G1832">
            <v>0</v>
          </cell>
        </row>
        <row r="1833">
          <cell r="G1833">
            <v>0</v>
          </cell>
        </row>
        <row r="1834">
          <cell r="B1834" t="str">
            <v>I18</v>
          </cell>
          <cell r="C1834" t="str">
            <v>DAUN JENDELA KACAALMUNIUM TYPE -D</v>
          </cell>
          <cell r="G1834">
            <v>0</v>
          </cell>
        </row>
        <row r="1835">
          <cell r="C1835" t="str">
            <v>Kusen Almunium natural = 1.3 , t= 1.3 mm  Daun Jendela</v>
          </cell>
          <cell r="D1835">
            <v>5.4</v>
          </cell>
          <cell r="E1835" t="str">
            <v>m'</v>
          </cell>
          <cell r="G1835">
            <v>0</v>
          </cell>
        </row>
        <row r="1836">
          <cell r="C1836" t="str">
            <v>Kaca Bening 8mm</v>
          </cell>
          <cell r="D1836">
            <v>1.3</v>
          </cell>
          <cell r="E1836" t="str">
            <v>m2</v>
          </cell>
          <cell r="G1836">
            <v>0</v>
          </cell>
        </row>
        <row r="1837">
          <cell r="C1837" t="str">
            <v>Silicon Sielent (kusen+kaca)</v>
          </cell>
          <cell r="D1837">
            <v>10.6</v>
          </cell>
          <cell r="E1837" t="str">
            <v>m'</v>
          </cell>
          <cell r="G1837">
            <v>0</v>
          </cell>
        </row>
        <row r="1838">
          <cell r="C1838" t="str">
            <v>Gaskets</v>
          </cell>
          <cell r="D1838">
            <v>5.4</v>
          </cell>
          <cell r="E1838" t="str">
            <v>m'</v>
          </cell>
          <cell r="G1838">
            <v>0</v>
          </cell>
        </row>
        <row r="1839">
          <cell r="C1839" t="str">
            <v xml:space="preserve">Jumlah         </v>
          </cell>
          <cell r="G1839">
            <v>0</v>
          </cell>
        </row>
        <row r="1840">
          <cell r="C1840" t="str">
            <v xml:space="preserve">Dibulatkan    </v>
          </cell>
          <cell r="G1840">
            <v>0</v>
          </cell>
        </row>
        <row r="1842">
          <cell r="B1842" t="str">
            <v>I19</v>
          </cell>
          <cell r="C1842" t="str">
            <v>DAUN JENDELA BV ALMUNIUM</v>
          </cell>
          <cell r="G1842">
            <v>0</v>
          </cell>
        </row>
        <row r="1843">
          <cell r="C1843" t="str">
            <v>Kusen Almunium natural = 1.3 , t= 1.3 mm  Daun Bouvenlight</v>
          </cell>
          <cell r="D1843">
            <v>2.6</v>
          </cell>
          <cell r="E1843" t="str">
            <v>m'</v>
          </cell>
          <cell r="G1843">
            <v>0</v>
          </cell>
        </row>
        <row r="1844">
          <cell r="C1844" t="str">
            <v>Kaca Bening 6mm</v>
          </cell>
          <cell r="D1844">
            <v>0.36</v>
          </cell>
          <cell r="E1844" t="str">
            <v>m2</v>
          </cell>
          <cell r="G1844">
            <v>0</v>
          </cell>
        </row>
        <row r="1845">
          <cell r="C1845" t="str">
            <v>Silicon Sielent (kusen+kaca)</v>
          </cell>
          <cell r="D1845">
            <v>4.8</v>
          </cell>
          <cell r="E1845" t="str">
            <v>m'</v>
          </cell>
          <cell r="G1845">
            <v>0</v>
          </cell>
        </row>
        <row r="1846">
          <cell r="C1846" t="str">
            <v>Gaskets</v>
          </cell>
          <cell r="D1846">
            <v>4.8</v>
          </cell>
          <cell r="E1846" t="str">
            <v>m'</v>
          </cell>
          <cell r="G1846">
            <v>0</v>
          </cell>
        </row>
        <row r="1847">
          <cell r="C1847" t="str">
            <v xml:space="preserve">Jumlah         </v>
          </cell>
          <cell r="G1847">
            <v>0</v>
          </cell>
        </row>
        <row r="1848">
          <cell r="C1848" t="str">
            <v xml:space="preserve">Dibulatkan    </v>
          </cell>
          <cell r="G1848">
            <v>0</v>
          </cell>
        </row>
        <row r="1849">
          <cell r="G1849">
            <v>0</v>
          </cell>
        </row>
        <row r="1850">
          <cell r="G1850">
            <v>0</v>
          </cell>
        </row>
        <row r="1851">
          <cell r="G1851">
            <v>0</v>
          </cell>
        </row>
        <row r="1852">
          <cell r="C1852" t="str">
            <v xml:space="preserve"> PEKERJAAN ATAP</v>
          </cell>
          <cell r="G1852">
            <v>0</v>
          </cell>
        </row>
        <row r="1853">
          <cell r="G1853">
            <v>0</v>
          </cell>
        </row>
        <row r="1854">
          <cell r="G1854">
            <v>0</v>
          </cell>
        </row>
        <row r="1855">
          <cell r="B1855" t="str">
            <v>J1</v>
          </cell>
          <cell r="C1855" t="str">
            <v>1 M3 KUDA-KUDA OVERSTEK/KONSOL KAYU KAMPER BANJAR (EXSPOSE)</v>
          </cell>
          <cell r="G1855">
            <v>0</v>
          </cell>
        </row>
        <row r="1856">
          <cell r="C1856" t="str">
            <v>Kayu balok kamper Banjar</v>
          </cell>
          <cell r="D1856">
            <v>1.2</v>
          </cell>
          <cell r="E1856" t="str">
            <v>m³</v>
          </cell>
          <cell r="F1856">
            <v>3500000</v>
          </cell>
          <cell r="G1856">
            <v>4200000</v>
          </cell>
        </row>
        <row r="1857">
          <cell r="C1857" t="str">
            <v>Paku 8 - 12 cm</v>
          </cell>
          <cell r="D1857">
            <v>5.8</v>
          </cell>
          <cell r="E1857" t="str">
            <v>kg</v>
          </cell>
          <cell r="F1857">
            <v>10000</v>
          </cell>
          <cell r="G1857">
            <v>58000</v>
          </cell>
        </row>
        <row r="1858">
          <cell r="C1858" t="str">
            <v>Pekerja setengah terampil</v>
          </cell>
          <cell r="D1858">
            <v>3</v>
          </cell>
          <cell r="E1858" t="str">
            <v>org</v>
          </cell>
          <cell r="F1858">
            <v>24000</v>
          </cell>
          <cell r="G1858">
            <v>72000</v>
          </cell>
        </row>
        <row r="1859">
          <cell r="C1859" t="str">
            <v>Tk. kayu setengah terampil</v>
          </cell>
          <cell r="D1859">
            <v>9</v>
          </cell>
          <cell r="E1859" t="str">
            <v>org</v>
          </cell>
          <cell r="F1859">
            <v>26000</v>
          </cell>
          <cell r="G1859">
            <v>234000</v>
          </cell>
        </row>
        <row r="1860">
          <cell r="C1860" t="str">
            <v>Kep. Tukang kayu</v>
          </cell>
          <cell r="D1860">
            <v>3</v>
          </cell>
          <cell r="E1860" t="str">
            <v>org</v>
          </cell>
          <cell r="F1860">
            <v>30000</v>
          </cell>
          <cell r="G1860">
            <v>90000</v>
          </cell>
        </row>
        <row r="1861">
          <cell r="C1861" t="str">
            <v>Mandor</v>
          </cell>
          <cell r="D1861">
            <v>0.5</v>
          </cell>
          <cell r="E1861" t="str">
            <v>org</v>
          </cell>
          <cell r="F1861">
            <v>31500</v>
          </cell>
          <cell r="G1861">
            <v>15750</v>
          </cell>
        </row>
        <row r="1862">
          <cell r="C1862" t="str">
            <v xml:space="preserve">Jumlah         </v>
          </cell>
          <cell r="G1862">
            <v>4669750</v>
          </cell>
        </row>
        <row r="1863">
          <cell r="C1863" t="str">
            <v xml:space="preserve">Dibulatkan    </v>
          </cell>
          <cell r="G1863">
            <v>4669750</v>
          </cell>
        </row>
        <row r="1865">
          <cell r="B1865" t="str">
            <v>J2</v>
          </cell>
          <cell r="C1865" t="str">
            <v>1 M3 KUDA-KUDA BORNEO SUPER</v>
          </cell>
          <cell r="G1865">
            <v>0</v>
          </cell>
        </row>
        <row r="1866">
          <cell r="C1866" t="str">
            <v>Kayu balok Borneo Super</v>
          </cell>
          <cell r="D1866">
            <v>1.1000000000000001</v>
          </cell>
          <cell r="E1866" t="str">
            <v>m³</v>
          </cell>
          <cell r="F1866">
            <v>1800000</v>
          </cell>
          <cell r="G1866">
            <v>1980000.0000000002</v>
          </cell>
        </row>
        <row r="1867">
          <cell r="C1867" t="str">
            <v>Paku  8 s.d. 12 cm</v>
          </cell>
          <cell r="D1867">
            <v>5.8</v>
          </cell>
          <cell r="E1867" t="str">
            <v>kg</v>
          </cell>
          <cell r="F1867">
            <v>10000</v>
          </cell>
          <cell r="G1867">
            <v>58000</v>
          </cell>
        </row>
        <row r="1868">
          <cell r="C1868" t="str">
            <v>Pekerja setengah terampil</v>
          </cell>
          <cell r="D1868">
            <v>3</v>
          </cell>
          <cell r="E1868" t="str">
            <v>org</v>
          </cell>
          <cell r="F1868">
            <v>24000</v>
          </cell>
          <cell r="G1868">
            <v>72000</v>
          </cell>
        </row>
        <row r="1869">
          <cell r="C1869" t="str">
            <v>Tk. kayu setengah terampil</v>
          </cell>
          <cell r="D1869">
            <v>5</v>
          </cell>
          <cell r="E1869" t="str">
            <v>org</v>
          </cell>
          <cell r="F1869">
            <v>26000</v>
          </cell>
          <cell r="G1869">
            <v>130000</v>
          </cell>
        </row>
        <row r="1870">
          <cell r="C1870" t="str">
            <v>Kep. Tukang kayu</v>
          </cell>
          <cell r="D1870">
            <v>2</v>
          </cell>
          <cell r="E1870" t="str">
            <v>org</v>
          </cell>
          <cell r="F1870">
            <v>30000</v>
          </cell>
          <cell r="G1870">
            <v>60000</v>
          </cell>
        </row>
        <row r="1871">
          <cell r="C1871" t="str">
            <v xml:space="preserve">Jumlah         </v>
          </cell>
          <cell r="G1871">
            <v>2300000</v>
          </cell>
        </row>
        <row r="1872">
          <cell r="C1872" t="str">
            <v xml:space="preserve">Dibulatkan    </v>
          </cell>
          <cell r="G1872">
            <v>2300000</v>
          </cell>
        </row>
        <row r="1874">
          <cell r="B1874" t="str">
            <v>J3</v>
          </cell>
          <cell r="C1874" t="str">
            <v>1 M3 KUDA-KUDA KAMPER MEDAN / KRUING</v>
          </cell>
          <cell r="G1874">
            <v>0</v>
          </cell>
        </row>
        <row r="1875">
          <cell r="C1875" t="str">
            <v>Kayu balok kamper Medan</v>
          </cell>
          <cell r="D1875">
            <v>1.1000000000000001</v>
          </cell>
          <cell r="E1875" t="str">
            <v>m³</v>
          </cell>
          <cell r="F1875">
            <v>2800000</v>
          </cell>
          <cell r="G1875">
            <v>3080000.0000000005</v>
          </cell>
        </row>
        <row r="1876">
          <cell r="C1876" t="str">
            <v>Paku  8 s.d. 12 cm</v>
          </cell>
          <cell r="D1876">
            <v>5.8</v>
          </cell>
          <cell r="E1876" t="str">
            <v>kg</v>
          </cell>
          <cell r="F1876">
            <v>10000</v>
          </cell>
          <cell r="G1876">
            <v>58000</v>
          </cell>
        </row>
        <row r="1877">
          <cell r="C1877" t="str">
            <v>Pekerja setengah terampil</v>
          </cell>
          <cell r="D1877">
            <v>3</v>
          </cell>
          <cell r="E1877" t="str">
            <v>org</v>
          </cell>
          <cell r="F1877">
            <v>24000</v>
          </cell>
          <cell r="G1877">
            <v>72000</v>
          </cell>
        </row>
        <row r="1878">
          <cell r="C1878" t="str">
            <v>Tk. kayu setengah terampil</v>
          </cell>
          <cell r="D1878">
            <v>5</v>
          </cell>
          <cell r="E1878" t="str">
            <v>org</v>
          </cell>
          <cell r="F1878">
            <v>26000</v>
          </cell>
          <cell r="G1878">
            <v>130000</v>
          </cell>
        </row>
        <row r="1879">
          <cell r="C1879" t="str">
            <v>Kep. Tukang kayu</v>
          </cell>
          <cell r="D1879">
            <v>2</v>
          </cell>
          <cell r="E1879" t="str">
            <v>org</v>
          </cell>
          <cell r="F1879">
            <v>30000</v>
          </cell>
          <cell r="G1879">
            <v>60000</v>
          </cell>
        </row>
        <row r="1880">
          <cell r="C1880" t="str">
            <v>Mandor</v>
          </cell>
          <cell r="D1880">
            <v>0.4</v>
          </cell>
          <cell r="E1880" t="str">
            <v>org</v>
          </cell>
          <cell r="F1880">
            <v>31500</v>
          </cell>
          <cell r="G1880">
            <v>12600</v>
          </cell>
        </row>
        <row r="1881">
          <cell r="C1881" t="str">
            <v xml:space="preserve">Jumlah         </v>
          </cell>
          <cell r="G1881">
            <v>3412600.0000000005</v>
          </cell>
        </row>
        <row r="1882">
          <cell r="C1882" t="str">
            <v xml:space="preserve">Dibulatkan    </v>
          </cell>
          <cell r="G1882">
            <v>3412600</v>
          </cell>
        </row>
        <row r="1884">
          <cell r="B1884" t="str">
            <v>J4</v>
          </cell>
          <cell r="C1884" t="str">
            <v>1 M3 KUDA-KUDA KAMPER BANJAR</v>
          </cell>
          <cell r="G1884">
            <v>0</v>
          </cell>
        </row>
        <row r="1885">
          <cell r="C1885" t="str">
            <v>Kayu balok kamper Banjar</v>
          </cell>
          <cell r="D1885">
            <v>1.1000000000000001</v>
          </cell>
          <cell r="E1885" t="str">
            <v>m³</v>
          </cell>
          <cell r="F1885">
            <v>3500000</v>
          </cell>
          <cell r="G1885">
            <v>3850000.0000000005</v>
          </cell>
        </row>
        <row r="1886">
          <cell r="C1886" t="str">
            <v>Paku  8 s.d. 12 cm</v>
          </cell>
          <cell r="D1886">
            <v>5.8</v>
          </cell>
          <cell r="E1886" t="str">
            <v>kg</v>
          </cell>
          <cell r="F1886">
            <v>10000</v>
          </cell>
          <cell r="G1886">
            <v>58000</v>
          </cell>
        </row>
        <row r="1887">
          <cell r="C1887" t="str">
            <v>Pekerja setengah terampil</v>
          </cell>
          <cell r="D1887">
            <v>3</v>
          </cell>
          <cell r="E1887" t="str">
            <v>org</v>
          </cell>
          <cell r="F1887">
            <v>24000</v>
          </cell>
          <cell r="G1887">
            <v>72000</v>
          </cell>
        </row>
        <row r="1888">
          <cell r="C1888" t="str">
            <v>Tk. kayu setengah terampil</v>
          </cell>
          <cell r="D1888">
            <v>5</v>
          </cell>
          <cell r="E1888" t="str">
            <v>org</v>
          </cell>
          <cell r="F1888">
            <v>26000</v>
          </cell>
          <cell r="G1888">
            <v>130000</v>
          </cell>
        </row>
        <row r="1889">
          <cell r="C1889" t="str">
            <v>Kep. Tukang kayu</v>
          </cell>
          <cell r="D1889">
            <v>2</v>
          </cell>
          <cell r="E1889" t="str">
            <v>org</v>
          </cell>
          <cell r="F1889">
            <v>30000</v>
          </cell>
          <cell r="G1889">
            <v>60000</v>
          </cell>
        </row>
        <row r="1890">
          <cell r="C1890" t="str">
            <v>Mandor</v>
          </cell>
          <cell r="D1890">
            <v>0.4</v>
          </cell>
          <cell r="E1890" t="str">
            <v>org</v>
          </cell>
          <cell r="F1890">
            <v>31500</v>
          </cell>
          <cell r="G1890">
            <v>12600</v>
          </cell>
        </row>
        <row r="1891">
          <cell r="C1891" t="str">
            <v xml:space="preserve">Jumlah         </v>
          </cell>
          <cell r="G1891">
            <v>4182600.0000000005</v>
          </cell>
        </row>
        <row r="1892">
          <cell r="C1892" t="str">
            <v xml:space="preserve">Dibulatkan    </v>
          </cell>
          <cell r="G1892">
            <v>4182600</v>
          </cell>
        </row>
        <row r="1894">
          <cell r="B1894" t="str">
            <v>J5</v>
          </cell>
          <cell r="C1894" t="str">
            <v>1 M3 KUDA-KUDA KAMPER SAMARINDA</v>
          </cell>
          <cell r="G1894">
            <v>0</v>
          </cell>
        </row>
        <row r="1895">
          <cell r="C1895" t="str">
            <v>Kayu balok kamper Samarinda</v>
          </cell>
          <cell r="D1895">
            <v>1.1000000000000001</v>
          </cell>
          <cell r="E1895" t="str">
            <v>m³</v>
          </cell>
          <cell r="F1895">
            <v>3875000</v>
          </cell>
          <cell r="G1895">
            <v>4262500</v>
          </cell>
        </row>
        <row r="1896">
          <cell r="C1896" t="str">
            <v>Paku  8 s.d. 12 cm</v>
          </cell>
          <cell r="D1896">
            <v>5.8</v>
          </cell>
          <cell r="E1896" t="str">
            <v>kg</v>
          </cell>
          <cell r="F1896">
            <v>10000</v>
          </cell>
          <cell r="G1896">
            <v>58000</v>
          </cell>
        </row>
        <row r="1897">
          <cell r="C1897" t="str">
            <v>Pekerja setengah terampil</v>
          </cell>
          <cell r="D1897">
            <v>3</v>
          </cell>
          <cell r="E1897" t="str">
            <v>org</v>
          </cell>
          <cell r="F1897">
            <v>24000</v>
          </cell>
          <cell r="G1897">
            <v>72000</v>
          </cell>
        </row>
        <row r="1898">
          <cell r="C1898" t="str">
            <v>Tk. kayu setengah terampil</v>
          </cell>
          <cell r="D1898">
            <v>5</v>
          </cell>
          <cell r="E1898" t="str">
            <v>org</v>
          </cell>
          <cell r="F1898">
            <v>26000</v>
          </cell>
          <cell r="G1898">
            <v>130000</v>
          </cell>
        </row>
        <row r="1899">
          <cell r="C1899" t="str">
            <v>Kep. Tukang kayu</v>
          </cell>
          <cell r="D1899">
            <v>2</v>
          </cell>
          <cell r="E1899" t="str">
            <v>org</v>
          </cell>
          <cell r="F1899">
            <v>30000</v>
          </cell>
          <cell r="G1899">
            <v>60000</v>
          </cell>
        </row>
        <row r="1900">
          <cell r="C1900" t="str">
            <v>Mandor</v>
          </cell>
          <cell r="D1900">
            <v>0.4</v>
          </cell>
          <cell r="E1900" t="str">
            <v>org</v>
          </cell>
          <cell r="F1900">
            <v>31500</v>
          </cell>
          <cell r="G1900">
            <v>12600</v>
          </cell>
        </row>
        <row r="1901">
          <cell r="C1901" t="str">
            <v xml:space="preserve">Jumlah         </v>
          </cell>
          <cell r="G1901">
            <v>4595100</v>
          </cell>
        </row>
        <row r="1902">
          <cell r="C1902" t="str">
            <v xml:space="preserve">Dibulatkan    </v>
          </cell>
          <cell r="G1902">
            <v>4595100</v>
          </cell>
        </row>
        <row r="1904">
          <cell r="B1904" t="str">
            <v>J6</v>
          </cell>
          <cell r="C1904" t="str">
            <v>1 KG KUDA-KUDA BAJA SIKU</v>
          </cell>
          <cell r="G1904">
            <v>0</v>
          </cell>
        </row>
        <row r="1905">
          <cell r="C1905" t="str">
            <v>Besi siku rata-rata</v>
          </cell>
          <cell r="D1905" t="str">
            <v>Kg</v>
          </cell>
          <cell r="E1905">
            <v>110</v>
          </cell>
          <cell r="F1905">
            <v>9075</v>
          </cell>
          <cell r="G1905">
            <v>998250</v>
          </cell>
        </row>
        <row r="1906">
          <cell r="C1906" t="str">
            <v>Pekerja</v>
          </cell>
          <cell r="D1906" t="str">
            <v>Orang</v>
          </cell>
          <cell r="E1906">
            <v>2.5</v>
          </cell>
          <cell r="F1906">
            <v>22000</v>
          </cell>
          <cell r="G1906">
            <v>55000</v>
          </cell>
        </row>
        <row r="1907">
          <cell r="C1907" t="str">
            <v>Tukang Besi setengah terampil</v>
          </cell>
          <cell r="D1907" t="str">
            <v>Orang</v>
          </cell>
          <cell r="E1907">
            <v>2.5</v>
          </cell>
          <cell r="F1907">
            <v>26000</v>
          </cell>
          <cell r="G1907">
            <v>65000</v>
          </cell>
        </row>
        <row r="1908">
          <cell r="C1908" t="str">
            <v>Kepala Tukang besi profil</v>
          </cell>
          <cell r="D1908" t="str">
            <v>Orang</v>
          </cell>
          <cell r="E1908">
            <v>0.5</v>
          </cell>
          <cell r="F1908">
            <v>30000</v>
          </cell>
          <cell r="G1908">
            <v>15000</v>
          </cell>
        </row>
        <row r="1909">
          <cell r="C1909" t="str">
            <v>Mandor</v>
          </cell>
          <cell r="D1909" t="str">
            <v>Orang</v>
          </cell>
          <cell r="E1909">
            <v>0.1</v>
          </cell>
          <cell r="F1909">
            <v>31500</v>
          </cell>
          <cell r="G1909">
            <v>3150</v>
          </cell>
        </row>
        <row r="1910">
          <cell r="C1910" t="str">
            <v>Peralatan 5%</v>
          </cell>
          <cell r="G1910">
            <v>0</v>
          </cell>
        </row>
        <row r="1911">
          <cell r="C1911" t="str">
            <v xml:space="preserve">1 Kg Kuda-Kuda Siku = 1/100 x </v>
          </cell>
          <cell r="G1911">
            <v>0</v>
          </cell>
        </row>
        <row r="1912">
          <cell r="C1912" t="str">
            <v xml:space="preserve">Jumlah         </v>
          </cell>
          <cell r="G1912">
            <v>1136400</v>
          </cell>
        </row>
        <row r="1913">
          <cell r="C1913" t="str">
            <v xml:space="preserve">Dibulatkan    </v>
          </cell>
          <cell r="G1913">
            <v>1136400</v>
          </cell>
        </row>
        <row r="1915">
          <cell r="B1915" t="str">
            <v>J7</v>
          </cell>
          <cell r="C1915" t="str">
            <v>1 KG KUDA-KUDA BAJA IWF</v>
          </cell>
          <cell r="G1915">
            <v>0</v>
          </cell>
        </row>
        <row r="1916">
          <cell r="C1916" t="str">
            <v>Besi IWF Profil Rata-Rata</v>
          </cell>
          <cell r="D1916" t="str">
            <v>Kg</v>
          </cell>
          <cell r="E1916">
            <v>1.05</v>
          </cell>
          <cell r="F1916">
            <v>10000</v>
          </cell>
          <cell r="G1916">
            <v>10500</v>
          </cell>
        </row>
        <row r="1917">
          <cell r="C1917" t="str">
            <v>Pekerja</v>
          </cell>
          <cell r="D1917" t="str">
            <v>Orang</v>
          </cell>
          <cell r="E1917">
            <v>0.06</v>
          </cell>
          <cell r="F1917">
            <v>22000</v>
          </cell>
          <cell r="G1917">
            <v>1320</v>
          </cell>
        </row>
        <row r="1918">
          <cell r="C1918" t="str">
            <v>Tukang Besi setengah terampil</v>
          </cell>
          <cell r="D1918" t="str">
            <v>Orang</v>
          </cell>
          <cell r="E1918">
            <v>4.0000000000000001E-3</v>
          </cell>
          <cell r="F1918">
            <v>26000</v>
          </cell>
          <cell r="G1918">
            <v>104</v>
          </cell>
        </row>
        <row r="1919">
          <cell r="C1919" t="str">
            <v>Kepala Tukang besi profil</v>
          </cell>
          <cell r="D1919" t="str">
            <v>Orang</v>
          </cell>
          <cell r="E1919">
            <v>1E-3</v>
          </cell>
          <cell r="F1919">
            <v>30000</v>
          </cell>
          <cell r="G1919">
            <v>30</v>
          </cell>
        </row>
        <row r="1920">
          <cell r="C1920" t="str">
            <v>Mandor</v>
          </cell>
          <cell r="D1920" t="str">
            <v>Orang</v>
          </cell>
          <cell r="E1920">
            <v>2.0000000000000001E-4</v>
          </cell>
          <cell r="F1920">
            <v>31500</v>
          </cell>
          <cell r="G1920">
            <v>6.3000000000000007</v>
          </cell>
        </row>
        <row r="1921">
          <cell r="C1921" t="str">
            <v>Alat bantu</v>
          </cell>
          <cell r="D1921" t="str">
            <v>lot</v>
          </cell>
          <cell r="E1921">
            <v>0.125</v>
          </cell>
          <cell r="F1921">
            <v>27500</v>
          </cell>
          <cell r="G1921">
            <v>3437.5</v>
          </cell>
        </row>
        <row r="1922">
          <cell r="C1922" t="str">
            <v xml:space="preserve">Jumlah         </v>
          </cell>
          <cell r="G1922">
            <v>15397.8</v>
          </cell>
        </row>
        <row r="1923">
          <cell r="C1923" t="str">
            <v xml:space="preserve">Dibulatkan    </v>
          </cell>
          <cell r="G1923">
            <v>15390</v>
          </cell>
        </row>
        <row r="1925">
          <cell r="C1925" t="str">
            <v>1 KG KONSOL BESI</v>
          </cell>
        </row>
        <row r="1926">
          <cell r="C1926" t="str">
            <v>Besi pipa</v>
          </cell>
          <cell r="D1926">
            <v>1.0249999999999999</v>
          </cell>
          <cell r="E1926" t="str">
            <v>kg</v>
          </cell>
        </row>
        <row r="1927">
          <cell r="C1927" t="str">
            <v>Peralatan (Oksigen, Solar, Elpiji)</v>
          </cell>
          <cell r="D1927">
            <v>1</v>
          </cell>
          <cell r="E1927" t="str">
            <v>ls</v>
          </cell>
        </row>
        <row r="1928">
          <cell r="C1928" t="str">
            <v>Tukang Besi Profil Terampil</v>
          </cell>
          <cell r="D1928">
            <v>0.06</v>
          </cell>
          <cell r="E1928" t="str">
            <v>org</v>
          </cell>
        </row>
        <row r="1929">
          <cell r="C1929" t="str">
            <v>Kepala Tukang Besi Profil</v>
          </cell>
          <cell r="D1929">
            <v>4.0000000000000001E-3</v>
          </cell>
          <cell r="E1929" t="str">
            <v>org</v>
          </cell>
        </row>
        <row r="1930">
          <cell r="C1930" t="str">
            <v>Mandor</v>
          </cell>
          <cell r="D1930">
            <v>2.0000000000000001E-4</v>
          </cell>
          <cell r="E1930" t="str">
            <v>org</v>
          </cell>
        </row>
        <row r="1931">
          <cell r="C1931" t="str">
            <v xml:space="preserve">Jumlah         </v>
          </cell>
          <cell r="G1931">
            <v>0</v>
          </cell>
        </row>
        <row r="1932">
          <cell r="C1932" t="str">
            <v xml:space="preserve">Dibulatkan    </v>
          </cell>
          <cell r="G1932">
            <v>0</v>
          </cell>
        </row>
        <row r="1934">
          <cell r="C1934" t="str">
            <v>1 M3 KONSOL KAYU KRUING</v>
          </cell>
        </row>
        <row r="1935">
          <cell r="C1935" t="str">
            <v>Kayu Balok Kamper Medan (kruing)</v>
          </cell>
          <cell r="D1935">
            <v>1.1000000000000001</v>
          </cell>
          <cell r="E1935" t="str">
            <v>m3</v>
          </cell>
        </row>
        <row r="1936">
          <cell r="C1936" t="str">
            <v>Paku 8 cm s/d 12 cm</v>
          </cell>
          <cell r="D1936">
            <v>5.8</v>
          </cell>
          <cell r="E1936" t="str">
            <v>m'</v>
          </cell>
        </row>
        <row r="1937">
          <cell r="C1937" t="str">
            <v>Pekerja Setengah Terampil</v>
          </cell>
          <cell r="D1937">
            <v>3</v>
          </cell>
          <cell r="E1937" t="str">
            <v>org</v>
          </cell>
        </row>
        <row r="1938">
          <cell r="C1938" t="str">
            <v>Tukang Kayu Setengah Terampil</v>
          </cell>
          <cell r="D1938">
            <v>8</v>
          </cell>
          <cell r="E1938" t="str">
            <v>org</v>
          </cell>
        </row>
        <row r="1939">
          <cell r="C1939" t="str">
            <v>Kepala Tukang Kayu</v>
          </cell>
          <cell r="D1939">
            <v>2</v>
          </cell>
          <cell r="E1939" t="str">
            <v>org</v>
          </cell>
        </row>
        <row r="1940">
          <cell r="C1940" t="str">
            <v>Mandor</v>
          </cell>
          <cell r="D1940">
            <v>0.5</v>
          </cell>
          <cell r="E1940" t="str">
            <v>org</v>
          </cell>
        </row>
        <row r="1941">
          <cell r="C1941" t="str">
            <v xml:space="preserve">Jumlah         </v>
          </cell>
          <cell r="G1941">
            <v>0</v>
          </cell>
        </row>
        <row r="1942">
          <cell r="C1942" t="str">
            <v xml:space="preserve">Dibulatkan    </v>
          </cell>
          <cell r="G1942">
            <v>0</v>
          </cell>
        </row>
        <row r="1944">
          <cell r="B1944" t="str">
            <v>J8</v>
          </cell>
          <cell r="C1944" t="str">
            <v>1 KG PLAT BESI</v>
          </cell>
          <cell r="G1944">
            <v>0</v>
          </cell>
        </row>
        <row r="1945">
          <cell r="C1945" t="str">
            <v>Besi Plat Lembaran 2 mm s/d 5 mm</v>
          </cell>
          <cell r="D1945" t="str">
            <v>Kg</v>
          </cell>
          <cell r="E1945">
            <v>110</v>
          </cell>
          <cell r="F1945">
            <v>6000</v>
          </cell>
          <cell r="G1945">
            <v>660000</v>
          </cell>
        </row>
        <row r="1946">
          <cell r="C1946" t="str">
            <v>Pekerja</v>
          </cell>
          <cell r="D1946" t="str">
            <v>Orang</v>
          </cell>
          <cell r="E1946">
            <v>2.5</v>
          </cell>
          <cell r="F1946">
            <v>22000</v>
          </cell>
          <cell r="G1946">
            <v>55000</v>
          </cell>
        </row>
        <row r="1947">
          <cell r="C1947" t="str">
            <v>Tukang Besi setengah terampil</v>
          </cell>
          <cell r="D1947" t="str">
            <v>Orang</v>
          </cell>
          <cell r="E1947">
            <v>2.5</v>
          </cell>
          <cell r="F1947">
            <v>26000</v>
          </cell>
          <cell r="G1947">
            <v>65000</v>
          </cell>
        </row>
        <row r="1948">
          <cell r="C1948" t="str">
            <v>Kepala Tukang besi profil</v>
          </cell>
          <cell r="D1948" t="str">
            <v>Orang</v>
          </cell>
          <cell r="E1948">
            <v>0.5</v>
          </cell>
          <cell r="F1948">
            <v>30000</v>
          </cell>
          <cell r="G1948">
            <v>15000</v>
          </cell>
        </row>
        <row r="1949">
          <cell r="C1949" t="str">
            <v>Mandor</v>
          </cell>
          <cell r="D1949" t="str">
            <v>Orang</v>
          </cell>
          <cell r="E1949">
            <v>0.1</v>
          </cell>
          <cell r="F1949">
            <v>31500</v>
          </cell>
          <cell r="G1949">
            <v>3150</v>
          </cell>
        </row>
        <row r="1950">
          <cell r="C1950" t="str">
            <v>Peralatan 5%</v>
          </cell>
          <cell r="E1950">
            <v>0.05</v>
          </cell>
          <cell r="G1950">
            <v>0</v>
          </cell>
        </row>
        <row r="1951">
          <cell r="G1951">
            <v>0</v>
          </cell>
        </row>
        <row r="1952">
          <cell r="C1952" t="str">
            <v xml:space="preserve">Jumlah         </v>
          </cell>
          <cell r="G1952">
            <v>798150</v>
          </cell>
        </row>
        <row r="1953">
          <cell r="C1953" t="str">
            <v xml:space="preserve">Dibulatkan    </v>
          </cell>
          <cell r="G1953">
            <v>798150</v>
          </cell>
        </row>
        <row r="1955">
          <cell r="B1955" t="str">
            <v>J9</v>
          </cell>
          <cell r="C1955" t="str">
            <v>1 M2 RANGKA GENTENG (KASO 5/7, RENG 2/3 KAMPER MEDAN)</v>
          </cell>
          <cell r="G1955">
            <v>0</v>
          </cell>
        </row>
        <row r="1956">
          <cell r="C1956" t="str">
            <v>Kayu kaso 5/7 kamper Medan</v>
          </cell>
          <cell r="D1956">
            <v>1.6799999999999999E-2</v>
          </cell>
          <cell r="E1956" t="str">
            <v>m³</v>
          </cell>
          <cell r="F1956">
            <v>2800000</v>
          </cell>
          <cell r="G1956">
            <v>47040</v>
          </cell>
        </row>
        <row r="1957">
          <cell r="C1957" t="str">
            <v>Reng kayu 2/3 kamper Medan</v>
          </cell>
          <cell r="D1957">
            <v>4</v>
          </cell>
          <cell r="E1957" t="str">
            <v>m1</v>
          </cell>
          <cell r="F1957">
            <v>1650</v>
          </cell>
          <cell r="G1957">
            <v>6600</v>
          </cell>
        </row>
        <row r="1958">
          <cell r="C1958" t="str">
            <v>Paku  5 s.d. 7 cm</v>
          </cell>
          <cell r="D1958">
            <v>0.25</v>
          </cell>
          <cell r="E1958" t="str">
            <v>kg</v>
          </cell>
          <cell r="F1958">
            <v>10000</v>
          </cell>
          <cell r="G1958">
            <v>2500</v>
          </cell>
        </row>
        <row r="1959">
          <cell r="C1959" t="str">
            <v>Pekerja setengah terampil</v>
          </cell>
          <cell r="D1959">
            <v>0.15</v>
          </cell>
          <cell r="E1959" t="str">
            <v>org</v>
          </cell>
          <cell r="F1959">
            <v>24000</v>
          </cell>
          <cell r="G1959">
            <v>3600</v>
          </cell>
        </row>
        <row r="1960">
          <cell r="C1960" t="str">
            <v>Tk. kayu terampil</v>
          </cell>
          <cell r="D1960">
            <v>0.15</v>
          </cell>
          <cell r="E1960" t="str">
            <v>org</v>
          </cell>
          <cell r="F1960">
            <v>28500</v>
          </cell>
          <cell r="G1960">
            <v>4275</v>
          </cell>
        </row>
        <row r="1961">
          <cell r="C1961" t="str">
            <v>Kep. Tukang kayu</v>
          </cell>
          <cell r="D1961">
            <v>0.01</v>
          </cell>
          <cell r="E1961" t="str">
            <v>org</v>
          </cell>
          <cell r="F1961">
            <v>30000</v>
          </cell>
          <cell r="G1961">
            <v>300</v>
          </cell>
        </row>
        <row r="1962">
          <cell r="C1962" t="str">
            <v>Mandor</v>
          </cell>
          <cell r="D1962">
            <v>5.0000000000000001E-3</v>
          </cell>
          <cell r="E1962" t="str">
            <v>org</v>
          </cell>
          <cell r="F1962">
            <v>31500</v>
          </cell>
          <cell r="G1962">
            <v>157.5</v>
          </cell>
        </row>
        <row r="1963">
          <cell r="C1963" t="str">
            <v xml:space="preserve">Jumlah         </v>
          </cell>
          <cell r="G1963">
            <v>64472.5</v>
          </cell>
        </row>
        <row r="1964">
          <cell r="C1964" t="str">
            <v xml:space="preserve">Dibulatkan    </v>
          </cell>
          <cell r="G1964">
            <v>64470</v>
          </cell>
        </row>
        <row r="1966">
          <cell r="B1966" t="str">
            <v>J10</v>
          </cell>
          <cell r="C1966" t="str">
            <v>1 M2 RANGKA GENTENG (KASO 5/7, RENG 3/4 KAMPER MEDAN)</v>
          </cell>
          <cell r="G1966">
            <v>0</v>
          </cell>
        </row>
        <row r="1967">
          <cell r="C1967" t="str">
            <v>Kayu kaso 5/7 kamper Medan</v>
          </cell>
          <cell r="D1967">
            <v>1.6799999999999999E-2</v>
          </cell>
          <cell r="E1967" t="str">
            <v>m³</v>
          </cell>
          <cell r="F1967">
            <v>2800000</v>
          </cell>
          <cell r="G1967">
            <v>47040</v>
          </cell>
        </row>
        <row r="1968">
          <cell r="C1968" t="str">
            <v>Reng kayu 3/4 kamper Medan</v>
          </cell>
          <cell r="D1968">
            <v>4</v>
          </cell>
          <cell r="E1968" t="str">
            <v>m1</v>
          </cell>
          <cell r="F1968">
            <v>3300</v>
          </cell>
          <cell r="G1968">
            <v>13200</v>
          </cell>
        </row>
        <row r="1969">
          <cell r="C1969" t="str">
            <v>Paku  5 s.d. 7 cm</v>
          </cell>
          <cell r="D1969">
            <v>0.25</v>
          </cell>
          <cell r="E1969" t="str">
            <v>kg</v>
          </cell>
          <cell r="F1969">
            <v>10000</v>
          </cell>
          <cell r="G1969">
            <v>2500</v>
          </cell>
        </row>
        <row r="1970">
          <cell r="C1970" t="str">
            <v>Pekerja setengah terampil</v>
          </cell>
          <cell r="D1970">
            <v>0.15</v>
          </cell>
          <cell r="E1970" t="str">
            <v>org</v>
          </cell>
          <cell r="F1970">
            <v>24000</v>
          </cell>
          <cell r="G1970">
            <v>3600</v>
          </cell>
        </row>
        <row r="1971">
          <cell r="C1971" t="str">
            <v>Tk. kayu terampil</v>
          </cell>
          <cell r="D1971">
            <v>0.15</v>
          </cell>
          <cell r="E1971" t="str">
            <v>org</v>
          </cell>
          <cell r="F1971">
            <v>28500</v>
          </cell>
          <cell r="G1971">
            <v>4275</v>
          </cell>
        </row>
        <row r="1972">
          <cell r="C1972" t="str">
            <v>Kep. Tukang kayu</v>
          </cell>
          <cell r="D1972">
            <v>0.01</v>
          </cell>
          <cell r="E1972" t="str">
            <v>org</v>
          </cell>
          <cell r="F1972">
            <v>30000</v>
          </cell>
          <cell r="G1972">
            <v>300</v>
          </cell>
        </row>
        <row r="1973">
          <cell r="C1973" t="str">
            <v>Mandor</v>
          </cell>
          <cell r="D1973">
            <v>5.0000000000000001E-3</v>
          </cell>
          <cell r="E1973" t="str">
            <v>org</v>
          </cell>
          <cell r="F1973">
            <v>31500</v>
          </cell>
          <cell r="G1973">
            <v>157.5</v>
          </cell>
        </row>
        <row r="1974">
          <cell r="C1974" t="str">
            <v xml:space="preserve">Jumlah         </v>
          </cell>
          <cell r="G1974">
            <v>71072.5</v>
          </cell>
        </row>
        <row r="1975">
          <cell r="C1975" t="str">
            <v xml:space="preserve">Dibulatkan    </v>
          </cell>
          <cell r="G1975">
            <v>71070</v>
          </cell>
        </row>
        <row r="1977">
          <cell r="B1977" t="str">
            <v>J11</v>
          </cell>
          <cell r="C1977" t="str">
            <v>1 M2 RANGKA ATAP GENTENG PLENTONG KAMPER MEDAN (HANYA RANGKANYA)</v>
          </cell>
          <cell r="G1977">
            <v>0</v>
          </cell>
        </row>
        <row r="1978">
          <cell r="C1978" t="str">
            <v>Kayu kaso 5/7 kamper Medan</v>
          </cell>
          <cell r="D1978">
            <v>1.6799999999999999E-2</v>
          </cell>
          <cell r="E1978" t="str">
            <v>m³</v>
          </cell>
          <cell r="F1978">
            <v>2800000</v>
          </cell>
          <cell r="G1978">
            <v>47040</v>
          </cell>
        </row>
        <row r="1979">
          <cell r="C1979" t="str">
            <v>Reng kayu 2/3 kamper Medan</v>
          </cell>
          <cell r="D1979">
            <v>4</v>
          </cell>
          <cell r="E1979" t="str">
            <v>m1</v>
          </cell>
          <cell r="F1979">
            <v>1650</v>
          </cell>
          <cell r="G1979">
            <v>6600</v>
          </cell>
        </row>
        <row r="1980">
          <cell r="C1980" t="str">
            <v>Paku  5 s.d. 7 cm</v>
          </cell>
          <cell r="D1980">
            <v>0.25</v>
          </cell>
          <cell r="E1980" t="str">
            <v>kg</v>
          </cell>
          <cell r="F1980">
            <v>10000</v>
          </cell>
          <cell r="G1980">
            <v>2500</v>
          </cell>
        </row>
        <row r="1981">
          <cell r="C1981" t="str">
            <v>Pekerja setengah terampil</v>
          </cell>
          <cell r="D1981">
            <v>0.15</v>
          </cell>
          <cell r="E1981" t="str">
            <v>org</v>
          </cell>
          <cell r="F1981">
            <v>24000</v>
          </cell>
          <cell r="G1981">
            <v>3600</v>
          </cell>
        </row>
        <row r="1982">
          <cell r="C1982" t="str">
            <v>Tk. kayu terampil</v>
          </cell>
          <cell r="D1982">
            <v>0.15</v>
          </cell>
          <cell r="E1982" t="str">
            <v>org</v>
          </cell>
          <cell r="F1982">
            <v>28500</v>
          </cell>
          <cell r="G1982">
            <v>4275</v>
          </cell>
        </row>
        <row r="1983">
          <cell r="C1983" t="str">
            <v>Kep. Tukang kayu</v>
          </cell>
          <cell r="D1983">
            <v>0.01</v>
          </cell>
          <cell r="E1983" t="str">
            <v>org</v>
          </cell>
          <cell r="F1983">
            <v>30000</v>
          </cell>
          <cell r="G1983">
            <v>300</v>
          </cell>
        </row>
        <row r="1984">
          <cell r="C1984" t="str">
            <v>Mandor</v>
          </cell>
          <cell r="D1984">
            <v>5.0000000000000001E-3</v>
          </cell>
          <cell r="E1984" t="str">
            <v>org</v>
          </cell>
          <cell r="F1984">
            <v>31500</v>
          </cell>
          <cell r="G1984">
            <v>157.5</v>
          </cell>
        </row>
        <row r="1985">
          <cell r="C1985" t="str">
            <v xml:space="preserve">Jumlah         </v>
          </cell>
          <cell r="G1985">
            <v>64472.5</v>
          </cell>
        </row>
        <row r="1986">
          <cell r="C1986" t="str">
            <v xml:space="preserve">Dibulatkan    </v>
          </cell>
          <cell r="G1986">
            <v>64470</v>
          </cell>
        </row>
        <row r="1988">
          <cell r="B1988" t="str">
            <v>J11A</v>
          </cell>
          <cell r="C1988" t="str">
            <v>1 M2 RANGKA ATAP GENTENG (KASO  4/6, RENG 2/3 BORNEO SUPER)</v>
          </cell>
          <cell r="G1988">
            <v>0</v>
          </cell>
        </row>
        <row r="1989">
          <cell r="C1989" t="str">
            <v>Kayu kaso 4/6 Borneo Super</v>
          </cell>
          <cell r="D1989">
            <v>1.6799999999999999E-2</v>
          </cell>
          <cell r="E1989" t="str">
            <v>m³</v>
          </cell>
          <cell r="F1989">
            <v>1800000</v>
          </cell>
          <cell r="G1989">
            <v>30239.999999999996</v>
          </cell>
        </row>
        <row r="1990">
          <cell r="C1990" t="str">
            <v>Kayu kaso 2/3 Borneo Super</v>
          </cell>
          <cell r="D1990">
            <v>4</v>
          </cell>
          <cell r="E1990" t="str">
            <v>m1</v>
          </cell>
          <cell r="F1990">
            <v>1400</v>
          </cell>
          <cell r="G1990">
            <v>5600</v>
          </cell>
        </row>
        <row r="1991">
          <cell r="C1991" t="str">
            <v>Paku  5 s.d. 7 cm</v>
          </cell>
          <cell r="D1991">
            <v>0.25</v>
          </cell>
          <cell r="E1991" t="str">
            <v>kg</v>
          </cell>
          <cell r="F1991">
            <v>10000</v>
          </cell>
          <cell r="G1991">
            <v>2500</v>
          </cell>
        </row>
        <row r="1992">
          <cell r="C1992" t="str">
            <v>Pekerja setengah terampil</v>
          </cell>
          <cell r="D1992">
            <v>0.15</v>
          </cell>
          <cell r="E1992" t="str">
            <v>org</v>
          </cell>
          <cell r="F1992">
            <v>24000</v>
          </cell>
          <cell r="G1992">
            <v>3600</v>
          </cell>
        </row>
        <row r="1993">
          <cell r="C1993" t="str">
            <v>Tk. kayu terampil</v>
          </cell>
          <cell r="D1993">
            <v>0.15</v>
          </cell>
          <cell r="E1993" t="str">
            <v>org</v>
          </cell>
          <cell r="F1993">
            <v>28500</v>
          </cell>
          <cell r="G1993">
            <v>4275</v>
          </cell>
        </row>
        <row r="1994">
          <cell r="C1994" t="str">
            <v>Kep. Tukang kayu</v>
          </cell>
          <cell r="D1994">
            <v>0.01</v>
          </cell>
          <cell r="E1994" t="str">
            <v>org</v>
          </cell>
          <cell r="F1994">
            <v>30000</v>
          </cell>
          <cell r="G1994">
            <v>300</v>
          </cell>
        </row>
        <row r="1995">
          <cell r="C1995" t="str">
            <v>Mandor</v>
          </cell>
          <cell r="D1995">
            <v>5.0000000000000001E-3</v>
          </cell>
          <cell r="E1995" t="str">
            <v>org</v>
          </cell>
          <cell r="F1995">
            <v>31500</v>
          </cell>
          <cell r="G1995">
            <v>157.5</v>
          </cell>
        </row>
        <row r="1996">
          <cell r="C1996" t="str">
            <v xml:space="preserve">Jumlah         </v>
          </cell>
          <cell r="G1996">
            <v>46672.5</v>
          </cell>
        </row>
        <row r="1997">
          <cell r="C1997" t="str">
            <v xml:space="preserve">Dibulatkan    </v>
          </cell>
          <cell r="G1997">
            <v>46670</v>
          </cell>
        </row>
        <row r="1999">
          <cell r="B1999" t="str">
            <v>J12</v>
          </cell>
          <cell r="C1999" t="str">
            <v>1 M2 RANGKA ATAP GENTENG (KASO  5/7, RENG 3/4 BORNEO SUPER)</v>
          </cell>
          <cell r="G1999">
            <v>0</v>
          </cell>
        </row>
        <row r="2000">
          <cell r="C2000" t="str">
            <v>Kayu kaso 5/7 Borneo Super</v>
          </cell>
          <cell r="D2000">
            <v>1.6799999999999999E-2</v>
          </cell>
          <cell r="E2000" t="str">
            <v>m³</v>
          </cell>
          <cell r="F2000">
            <v>1800000</v>
          </cell>
          <cell r="G2000">
            <v>30239.999999999996</v>
          </cell>
        </row>
        <row r="2001">
          <cell r="C2001" t="str">
            <v>Kayu kaso 3/4 Borneo Super</v>
          </cell>
          <cell r="D2001">
            <v>4</v>
          </cell>
          <cell r="E2001" t="str">
            <v>m1</v>
          </cell>
          <cell r="F2001">
            <v>2665</v>
          </cell>
          <cell r="G2001">
            <v>10660</v>
          </cell>
        </row>
        <row r="2002">
          <cell r="C2002" t="str">
            <v>Paku  5 s.d. 7 cm</v>
          </cell>
          <cell r="D2002">
            <v>0.25</v>
          </cell>
          <cell r="E2002" t="str">
            <v>kg</v>
          </cell>
          <cell r="F2002">
            <v>10000</v>
          </cell>
          <cell r="G2002">
            <v>2500</v>
          </cell>
        </row>
        <row r="2003">
          <cell r="C2003" t="str">
            <v>Pekerja setengah terampil</v>
          </cell>
          <cell r="D2003">
            <v>0.15</v>
          </cell>
          <cell r="E2003" t="str">
            <v>org</v>
          </cell>
          <cell r="F2003">
            <v>24000</v>
          </cell>
          <cell r="G2003">
            <v>3600</v>
          </cell>
        </row>
        <row r="2004">
          <cell r="C2004" t="str">
            <v>Tk. kayu terampil</v>
          </cell>
          <cell r="D2004">
            <v>0.15</v>
          </cell>
          <cell r="E2004" t="str">
            <v>org</v>
          </cell>
          <cell r="F2004">
            <v>28500</v>
          </cell>
          <cell r="G2004">
            <v>4275</v>
          </cell>
        </row>
        <row r="2005">
          <cell r="C2005" t="str">
            <v>Kep. Tukang kayu</v>
          </cell>
          <cell r="D2005">
            <v>0.01</v>
          </cell>
          <cell r="E2005" t="str">
            <v>org</v>
          </cell>
          <cell r="F2005">
            <v>30000</v>
          </cell>
          <cell r="G2005">
            <v>300</v>
          </cell>
        </row>
        <row r="2006">
          <cell r="C2006" t="str">
            <v>Mandor</v>
          </cell>
          <cell r="D2006">
            <v>5.0000000000000001E-3</v>
          </cell>
          <cell r="E2006" t="str">
            <v>org</v>
          </cell>
          <cell r="F2006">
            <v>31500</v>
          </cell>
          <cell r="G2006">
            <v>157.5</v>
          </cell>
        </row>
        <row r="2007">
          <cell r="C2007" t="str">
            <v xml:space="preserve">Jumlah         </v>
          </cell>
          <cell r="G2007">
            <v>51732.5</v>
          </cell>
        </row>
        <row r="2008">
          <cell r="C2008" t="str">
            <v xml:space="preserve">Dibulatkan    </v>
          </cell>
          <cell r="G2008">
            <v>51730</v>
          </cell>
        </row>
        <row r="2010">
          <cell r="B2010" t="str">
            <v>J13</v>
          </cell>
          <cell r="C2010" t="str">
            <v>1 M2 RANGKA ATAP GENTENG PLENTONG KAMPER BANJAR (HANYA RANGKANYA)</v>
          </cell>
          <cell r="G2010">
            <v>0</v>
          </cell>
        </row>
        <row r="2011">
          <cell r="C2011" t="str">
            <v>Kayu kaso 5/7 kamper Banjar</v>
          </cell>
          <cell r="D2011">
            <v>1.6799999999999999E-2</v>
          </cell>
          <cell r="E2011" t="str">
            <v>m³</v>
          </cell>
          <cell r="F2011">
            <v>3500000</v>
          </cell>
          <cell r="G2011">
            <v>58800</v>
          </cell>
        </row>
        <row r="2012">
          <cell r="C2012" t="str">
            <v>Reng kayu 2/3 kamper Banjar</v>
          </cell>
          <cell r="D2012">
            <v>4</v>
          </cell>
          <cell r="E2012" t="str">
            <v>m1</v>
          </cell>
          <cell r="F2012">
            <v>3500</v>
          </cell>
          <cell r="G2012">
            <v>14000</v>
          </cell>
        </row>
        <row r="2013">
          <cell r="C2013" t="str">
            <v>Paku  5 s.d. 7 cm</v>
          </cell>
          <cell r="D2013">
            <v>0.25</v>
          </cell>
          <cell r="E2013" t="str">
            <v>kg</v>
          </cell>
          <cell r="F2013">
            <v>10000</v>
          </cell>
          <cell r="G2013">
            <v>2500</v>
          </cell>
        </row>
        <row r="2014">
          <cell r="C2014" t="str">
            <v>Pekerja setengah terampil</v>
          </cell>
          <cell r="D2014">
            <v>0.15</v>
          </cell>
          <cell r="E2014" t="str">
            <v>org</v>
          </cell>
          <cell r="F2014">
            <v>24000</v>
          </cell>
          <cell r="G2014">
            <v>3600</v>
          </cell>
        </row>
        <row r="2015">
          <cell r="C2015" t="str">
            <v>Tk. kayu terampil</v>
          </cell>
          <cell r="D2015">
            <v>0.15</v>
          </cell>
          <cell r="E2015" t="str">
            <v>org</v>
          </cell>
          <cell r="F2015">
            <v>28500</v>
          </cell>
          <cell r="G2015">
            <v>4275</v>
          </cell>
        </row>
        <row r="2016">
          <cell r="C2016" t="str">
            <v>Kep. Tukang kayu</v>
          </cell>
          <cell r="D2016">
            <v>0.01</v>
          </cell>
          <cell r="E2016" t="str">
            <v>org</v>
          </cell>
          <cell r="F2016">
            <v>30000</v>
          </cell>
          <cell r="G2016">
            <v>300</v>
          </cell>
        </row>
        <row r="2017">
          <cell r="C2017" t="str">
            <v>Mandor</v>
          </cell>
          <cell r="D2017">
            <v>5.0000000000000001E-3</v>
          </cell>
          <cell r="E2017" t="str">
            <v>org</v>
          </cell>
          <cell r="F2017">
            <v>31500</v>
          </cell>
          <cell r="G2017">
            <v>157.5</v>
          </cell>
        </row>
        <row r="2018">
          <cell r="C2018" t="str">
            <v xml:space="preserve">Jumlah         </v>
          </cell>
          <cell r="G2018">
            <v>83632.5</v>
          </cell>
        </row>
        <row r="2019">
          <cell r="C2019" t="str">
            <v xml:space="preserve">Dibulatkan    </v>
          </cell>
          <cell r="G2019">
            <v>83630</v>
          </cell>
        </row>
        <row r="2021">
          <cell r="B2021" t="str">
            <v>J14</v>
          </cell>
          <cell r="C2021" t="str">
            <v>1 M2 PENUTUP ATAP SIRAP (4 LAPIS) + RANGKA ATAP</v>
          </cell>
          <cell r="G2021">
            <v>0</v>
          </cell>
        </row>
        <row r="2022">
          <cell r="C2022" t="str">
            <v>Kayu kaso 5/7 kamper Banjar</v>
          </cell>
          <cell r="D2022">
            <v>1.0999999999999999E-2</v>
          </cell>
          <cell r="E2022" t="str">
            <v>m³</v>
          </cell>
          <cell r="F2022">
            <v>3500000</v>
          </cell>
          <cell r="G2022">
            <v>38500</v>
          </cell>
        </row>
        <row r="2023">
          <cell r="C2023" t="str">
            <v>Reng kayu 2/3 kamper Banjar</v>
          </cell>
          <cell r="D2023">
            <v>4</v>
          </cell>
          <cell r="E2023" t="str">
            <v>m1</v>
          </cell>
          <cell r="F2023">
            <v>3500</v>
          </cell>
          <cell r="G2023">
            <v>14000</v>
          </cell>
        </row>
        <row r="2024">
          <cell r="C2024" t="str">
            <v>Atap sirap 4 lapis</v>
          </cell>
          <cell r="D2024">
            <v>80</v>
          </cell>
          <cell r="E2024" t="str">
            <v>bh</v>
          </cell>
          <cell r="F2024">
            <v>55000</v>
          </cell>
          <cell r="G2024">
            <v>4400000</v>
          </cell>
        </row>
        <row r="2025">
          <cell r="C2025" t="str">
            <v>Paku  5 s.d. 7 cm</v>
          </cell>
          <cell r="D2025">
            <v>0.25</v>
          </cell>
          <cell r="E2025" t="str">
            <v>kg</v>
          </cell>
          <cell r="F2025">
            <v>10000</v>
          </cell>
          <cell r="G2025">
            <v>2500</v>
          </cell>
        </row>
        <row r="2026">
          <cell r="C2026" t="str">
            <v>Pekerja setengah terampil</v>
          </cell>
          <cell r="D2026">
            <v>0.15</v>
          </cell>
          <cell r="E2026" t="str">
            <v>org</v>
          </cell>
          <cell r="F2026">
            <v>24000</v>
          </cell>
          <cell r="G2026">
            <v>3600</v>
          </cell>
        </row>
        <row r="2027">
          <cell r="C2027" t="str">
            <v>Tk. kayu terampil</v>
          </cell>
          <cell r="D2027">
            <v>0.15</v>
          </cell>
          <cell r="E2027" t="str">
            <v>org</v>
          </cell>
          <cell r="F2027">
            <v>28500</v>
          </cell>
          <cell r="G2027">
            <v>4275</v>
          </cell>
        </row>
        <row r="2028">
          <cell r="C2028" t="str">
            <v>Kep. Tukang kayu</v>
          </cell>
          <cell r="D2028">
            <v>0.01</v>
          </cell>
          <cell r="E2028" t="str">
            <v>org</v>
          </cell>
          <cell r="F2028">
            <v>30000</v>
          </cell>
          <cell r="G2028">
            <v>300</v>
          </cell>
        </row>
        <row r="2029">
          <cell r="C2029" t="str">
            <v>Mandor</v>
          </cell>
          <cell r="D2029">
            <v>5.0000000000000001E-3</v>
          </cell>
          <cell r="E2029" t="str">
            <v>org</v>
          </cell>
          <cell r="F2029">
            <v>31500</v>
          </cell>
          <cell r="G2029">
            <v>157.5</v>
          </cell>
        </row>
        <row r="2030">
          <cell r="C2030" t="str">
            <v xml:space="preserve">Jumlah         </v>
          </cell>
          <cell r="G2030">
            <v>4463332.5</v>
          </cell>
        </row>
        <row r="2031">
          <cell r="C2031" t="str">
            <v xml:space="preserve">Dibulatkan    </v>
          </cell>
          <cell r="G2031">
            <v>4463330</v>
          </cell>
        </row>
        <row r="2033">
          <cell r="B2033" t="str">
            <v>J15</v>
          </cell>
          <cell r="C2033" t="str">
            <v xml:space="preserve"> 1 M2 PEK. ATAP GENTENG PLENTONG EX JATIWANGI</v>
          </cell>
          <cell r="G2033">
            <v>0</v>
          </cell>
        </row>
        <row r="2034">
          <cell r="C2034" t="str">
            <v xml:space="preserve"> Genteng Plentong pres Bakar Jatiwangi</v>
          </cell>
          <cell r="D2034">
            <v>25</v>
          </cell>
          <cell r="E2034" t="str">
            <v>bh</v>
          </cell>
          <cell r="F2034">
            <v>775</v>
          </cell>
          <cell r="G2034">
            <v>19375</v>
          </cell>
        </row>
        <row r="2035">
          <cell r="C2035" t="str">
            <v xml:space="preserve"> Pekerja Setengah Terampil</v>
          </cell>
          <cell r="D2035">
            <v>0.12</v>
          </cell>
          <cell r="E2035" t="str">
            <v>org</v>
          </cell>
          <cell r="F2035">
            <v>24000</v>
          </cell>
          <cell r="G2035">
            <v>2880</v>
          </cell>
        </row>
        <row r="2036">
          <cell r="C2036" t="str">
            <v xml:space="preserve"> Tukang Batu Terampil</v>
          </cell>
          <cell r="D2036">
            <v>0.06</v>
          </cell>
          <cell r="E2036" t="str">
            <v>org</v>
          </cell>
          <cell r="F2036">
            <v>27500</v>
          </cell>
          <cell r="G2036">
            <v>1650</v>
          </cell>
        </row>
        <row r="2037">
          <cell r="C2037" t="str">
            <v xml:space="preserve"> Kepala Tukang Batu</v>
          </cell>
          <cell r="D2037">
            <v>6.0000000000000001E-3</v>
          </cell>
          <cell r="E2037" t="str">
            <v>org</v>
          </cell>
          <cell r="F2037">
            <v>29000</v>
          </cell>
          <cell r="G2037">
            <v>174</v>
          </cell>
        </row>
        <row r="2038">
          <cell r="C2038" t="str">
            <v xml:space="preserve"> Mandor</v>
          </cell>
          <cell r="D2038">
            <v>6.0000000000000001E-3</v>
          </cell>
          <cell r="E2038" t="str">
            <v>org</v>
          </cell>
          <cell r="F2038">
            <v>31500</v>
          </cell>
          <cell r="G2038">
            <v>189</v>
          </cell>
        </row>
        <row r="2039">
          <cell r="C2039" t="str">
            <v xml:space="preserve">Jumlah         </v>
          </cell>
          <cell r="G2039">
            <v>24268</v>
          </cell>
        </row>
        <row r="2040">
          <cell r="C2040" t="str">
            <v xml:space="preserve">Dibulatkan    </v>
          </cell>
          <cell r="G2040">
            <v>24260</v>
          </cell>
        </row>
        <row r="2042">
          <cell r="B2042" t="str">
            <v>J15A</v>
          </cell>
          <cell r="C2042" t="str">
            <v xml:space="preserve"> 1 M2 PEK. ATAP GENTENG PLENTONG EX JATIWANGI BERGLAZUUR</v>
          </cell>
          <cell r="G2042">
            <v>0</v>
          </cell>
        </row>
        <row r="2043">
          <cell r="C2043" t="str">
            <v xml:space="preserve"> Genteng Plentong pres Bakar Jatiwangi Berglazuur</v>
          </cell>
          <cell r="D2043">
            <v>25</v>
          </cell>
          <cell r="E2043" t="str">
            <v>bh</v>
          </cell>
          <cell r="F2043">
            <v>2000</v>
          </cell>
          <cell r="G2043">
            <v>50000</v>
          </cell>
        </row>
        <row r="2044">
          <cell r="C2044" t="str">
            <v xml:space="preserve"> Pekerja Setengah Terampil</v>
          </cell>
          <cell r="D2044">
            <v>0.12</v>
          </cell>
          <cell r="E2044" t="str">
            <v>org</v>
          </cell>
          <cell r="F2044">
            <v>24000</v>
          </cell>
          <cell r="G2044">
            <v>2880</v>
          </cell>
        </row>
        <row r="2045">
          <cell r="C2045" t="str">
            <v xml:space="preserve"> Tukang Batu Terampil</v>
          </cell>
          <cell r="D2045">
            <v>0.06</v>
          </cell>
          <cell r="E2045" t="str">
            <v>org</v>
          </cell>
          <cell r="F2045">
            <v>27500</v>
          </cell>
          <cell r="G2045">
            <v>1650</v>
          </cell>
        </row>
        <row r="2046">
          <cell r="C2046" t="str">
            <v xml:space="preserve"> Kepala Tukang Batu</v>
          </cell>
          <cell r="D2046">
            <v>6.0000000000000001E-3</v>
          </cell>
          <cell r="E2046" t="str">
            <v>org</v>
          </cell>
          <cell r="F2046">
            <v>29000</v>
          </cell>
          <cell r="G2046">
            <v>174</v>
          </cell>
        </row>
        <row r="2047">
          <cell r="C2047" t="str">
            <v xml:space="preserve"> Mandor</v>
          </cell>
          <cell r="D2047">
            <v>6.0000000000000001E-3</v>
          </cell>
          <cell r="E2047" t="str">
            <v>org</v>
          </cell>
          <cell r="F2047">
            <v>31500</v>
          </cell>
          <cell r="G2047">
            <v>189</v>
          </cell>
        </row>
        <row r="2048">
          <cell r="C2048" t="str">
            <v xml:space="preserve">Jumlah         </v>
          </cell>
          <cell r="G2048">
            <v>54893</v>
          </cell>
        </row>
        <row r="2049">
          <cell r="C2049" t="str">
            <v xml:space="preserve">Dibulatkan    </v>
          </cell>
          <cell r="G2049">
            <v>54890</v>
          </cell>
        </row>
        <row r="2051">
          <cell r="B2051" t="str">
            <v>J16</v>
          </cell>
          <cell r="C2051" t="str">
            <v xml:space="preserve"> 1 M2 PEK. ATAP GENTENG MORANDO GLAZUUR</v>
          </cell>
          <cell r="G2051">
            <v>0</v>
          </cell>
        </row>
        <row r="2052">
          <cell r="C2052" t="str">
            <v xml:space="preserve"> Genteng  Morando Berglazuur</v>
          </cell>
          <cell r="D2052">
            <v>18</v>
          </cell>
          <cell r="E2052" t="str">
            <v>bh</v>
          </cell>
          <cell r="F2052">
            <v>2200</v>
          </cell>
          <cell r="G2052">
            <v>39600</v>
          </cell>
        </row>
        <row r="2053">
          <cell r="C2053" t="str">
            <v xml:space="preserve"> Pekerja Setengah Terampil</v>
          </cell>
          <cell r="D2053">
            <v>0.12</v>
          </cell>
          <cell r="E2053" t="str">
            <v>org</v>
          </cell>
          <cell r="F2053">
            <v>24000</v>
          </cell>
          <cell r="G2053">
            <v>2880</v>
          </cell>
        </row>
        <row r="2054">
          <cell r="C2054" t="str">
            <v xml:space="preserve"> Tukang Batu Terampil</v>
          </cell>
          <cell r="D2054">
            <v>0.06</v>
          </cell>
          <cell r="E2054" t="str">
            <v>org</v>
          </cell>
          <cell r="F2054">
            <v>27500</v>
          </cell>
          <cell r="G2054">
            <v>1650</v>
          </cell>
        </row>
        <row r="2055">
          <cell r="C2055" t="str">
            <v xml:space="preserve"> Kepala Tukang Batu</v>
          </cell>
          <cell r="D2055">
            <v>6.0000000000000001E-3</v>
          </cell>
          <cell r="E2055" t="str">
            <v>org</v>
          </cell>
          <cell r="F2055">
            <v>29000</v>
          </cell>
          <cell r="G2055">
            <v>174</v>
          </cell>
        </row>
        <row r="2056">
          <cell r="C2056" t="str">
            <v xml:space="preserve"> Mandor</v>
          </cell>
          <cell r="D2056">
            <v>6.0000000000000001E-3</v>
          </cell>
          <cell r="E2056" t="str">
            <v>org</v>
          </cell>
          <cell r="F2056">
            <v>31500</v>
          </cell>
          <cell r="G2056">
            <v>189</v>
          </cell>
        </row>
        <row r="2057">
          <cell r="C2057" t="str">
            <v xml:space="preserve">Jumlah         </v>
          </cell>
          <cell r="G2057">
            <v>44493</v>
          </cell>
        </row>
        <row r="2058">
          <cell r="C2058" t="str">
            <v xml:space="preserve">Dibulatkan    </v>
          </cell>
          <cell r="G2058">
            <v>44490</v>
          </cell>
        </row>
        <row r="2060">
          <cell r="B2060" t="str">
            <v>J17</v>
          </cell>
          <cell r="C2060" t="str">
            <v xml:space="preserve"> 1 M2 PEK. ATAP GENTENG MORANDO NATURAL</v>
          </cell>
          <cell r="G2060">
            <v>0</v>
          </cell>
        </row>
        <row r="2061">
          <cell r="C2061" t="str">
            <v xml:space="preserve"> Genteng Morando Natural</v>
          </cell>
          <cell r="D2061">
            <v>18</v>
          </cell>
          <cell r="E2061" t="str">
            <v>bh</v>
          </cell>
          <cell r="F2061">
            <v>1800</v>
          </cell>
          <cell r="G2061">
            <v>32400</v>
          </cell>
        </row>
        <row r="2062">
          <cell r="C2062" t="str">
            <v xml:space="preserve"> Pekerja Setengah Terampil</v>
          </cell>
          <cell r="D2062">
            <v>0.12</v>
          </cell>
          <cell r="E2062" t="str">
            <v>org</v>
          </cell>
          <cell r="F2062">
            <v>24000</v>
          </cell>
          <cell r="G2062">
            <v>2880</v>
          </cell>
        </row>
        <row r="2063">
          <cell r="C2063" t="str">
            <v xml:space="preserve"> Tukang Batu Terampil</v>
          </cell>
          <cell r="D2063">
            <v>0.06</v>
          </cell>
          <cell r="E2063" t="str">
            <v>org</v>
          </cell>
          <cell r="F2063">
            <v>27500</v>
          </cell>
          <cell r="G2063">
            <v>1650</v>
          </cell>
        </row>
        <row r="2064">
          <cell r="C2064" t="str">
            <v xml:space="preserve"> Kepala Tukang Batu</v>
          </cell>
          <cell r="D2064">
            <v>6.0000000000000001E-3</v>
          </cell>
          <cell r="E2064" t="str">
            <v>org</v>
          </cell>
          <cell r="F2064">
            <v>29000</v>
          </cell>
          <cell r="G2064">
            <v>174</v>
          </cell>
        </row>
        <row r="2065">
          <cell r="C2065" t="str">
            <v xml:space="preserve"> Mandor</v>
          </cell>
          <cell r="D2065">
            <v>6.0000000000000001E-3</v>
          </cell>
          <cell r="E2065" t="str">
            <v>org</v>
          </cell>
          <cell r="F2065">
            <v>31500</v>
          </cell>
          <cell r="G2065">
            <v>189</v>
          </cell>
        </row>
        <row r="2066">
          <cell r="C2066" t="str">
            <v xml:space="preserve">Jumlah         </v>
          </cell>
          <cell r="G2066">
            <v>37293</v>
          </cell>
        </row>
        <row r="2067">
          <cell r="C2067" t="str">
            <v xml:space="preserve">Dibulatkan    </v>
          </cell>
          <cell r="G2067">
            <v>37290</v>
          </cell>
        </row>
        <row r="2069">
          <cell r="B2069" t="str">
            <v>J18</v>
          </cell>
          <cell r="C2069" t="str">
            <v xml:space="preserve"> 1 M2 PEK. ATAP GENTENG KERAMIK GLAZUUR STANDART</v>
          </cell>
          <cell r="G2069">
            <v>0</v>
          </cell>
        </row>
        <row r="2070">
          <cell r="C2070" t="str">
            <v xml:space="preserve"> Genteng  Keramik standart</v>
          </cell>
          <cell r="D2070">
            <v>14.5</v>
          </cell>
          <cell r="E2070" t="str">
            <v>bh</v>
          </cell>
          <cell r="F2070">
            <v>8800</v>
          </cell>
          <cell r="G2070">
            <v>127600</v>
          </cell>
        </row>
        <row r="2071">
          <cell r="C2071" t="str">
            <v xml:space="preserve"> Pekerja Setengah Terampil</v>
          </cell>
          <cell r="D2071">
            <v>0.12</v>
          </cell>
          <cell r="E2071" t="str">
            <v>org</v>
          </cell>
          <cell r="F2071">
            <v>24000</v>
          </cell>
          <cell r="G2071">
            <v>2880</v>
          </cell>
        </row>
        <row r="2072">
          <cell r="C2072" t="str">
            <v xml:space="preserve"> Tukang Batu Terampil</v>
          </cell>
          <cell r="D2072">
            <v>0.06</v>
          </cell>
          <cell r="E2072" t="str">
            <v>org</v>
          </cell>
          <cell r="F2072">
            <v>27500</v>
          </cell>
          <cell r="G2072">
            <v>1650</v>
          </cell>
        </row>
        <row r="2073">
          <cell r="C2073" t="str">
            <v xml:space="preserve"> Kepala Tukang Batu</v>
          </cell>
          <cell r="D2073">
            <v>6.0000000000000001E-3</v>
          </cell>
          <cell r="E2073" t="str">
            <v>org</v>
          </cell>
          <cell r="F2073">
            <v>29000</v>
          </cell>
          <cell r="G2073">
            <v>174</v>
          </cell>
        </row>
        <row r="2074">
          <cell r="C2074" t="str">
            <v xml:space="preserve"> Mandor</v>
          </cell>
          <cell r="D2074">
            <v>6.0000000000000001E-3</v>
          </cell>
          <cell r="E2074" t="str">
            <v>org</v>
          </cell>
          <cell r="F2074">
            <v>31500</v>
          </cell>
          <cell r="G2074">
            <v>189</v>
          </cell>
        </row>
        <row r="2075">
          <cell r="C2075" t="str">
            <v xml:space="preserve">Jumlah         </v>
          </cell>
          <cell r="G2075">
            <v>132493</v>
          </cell>
        </row>
        <row r="2076">
          <cell r="C2076" t="str">
            <v xml:space="preserve">Dibulatkan    </v>
          </cell>
          <cell r="G2076">
            <v>132490</v>
          </cell>
        </row>
        <row r="2078">
          <cell r="B2078" t="str">
            <v>J19</v>
          </cell>
          <cell r="C2078" t="str">
            <v xml:space="preserve"> 1 M2 PEK. ATAP GENTENG BETON DI CAT</v>
          </cell>
          <cell r="G2078">
            <v>0</v>
          </cell>
        </row>
        <row r="2079">
          <cell r="C2079" t="str">
            <v xml:space="preserve"> Genteng  Beton di cat/berwarna</v>
          </cell>
          <cell r="D2079">
            <v>11</v>
          </cell>
          <cell r="E2079" t="str">
            <v>bh</v>
          </cell>
          <cell r="F2079">
            <v>3000</v>
          </cell>
          <cell r="G2079">
            <v>33000</v>
          </cell>
        </row>
        <row r="2080">
          <cell r="C2080" t="str">
            <v xml:space="preserve"> Pekerja Setengah Terampil</v>
          </cell>
          <cell r="D2080">
            <v>0.12</v>
          </cell>
          <cell r="E2080" t="str">
            <v>org</v>
          </cell>
          <cell r="F2080">
            <v>24000</v>
          </cell>
          <cell r="G2080">
            <v>2880</v>
          </cell>
        </row>
        <row r="2081">
          <cell r="C2081" t="str">
            <v xml:space="preserve"> Tukang Batu Terampil</v>
          </cell>
          <cell r="D2081">
            <v>0.06</v>
          </cell>
          <cell r="E2081" t="str">
            <v>org</v>
          </cell>
          <cell r="F2081">
            <v>27500</v>
          </cell>
          <cell r="G2081">
            <v>1650</v>
          </cell>
        </row>
        <row r="2082">
          <cell r="C2082" t="str">
            <v xml:space="preserve"> Kepala Tukang Batu</v>
          </cell>
          <cell r="D2082">
            <v>6.0000000000000001E-3</v>
          </cell>
          <cell r="E2082" t="str">
            <v>org</v>
          </cell>
          <cell r="F2082">
            <v>29000</v>
          </cell>
          <cell r="G2082">
            <v>174</v>
          </cell>
        </row>
        <row r="2083">
          <cell r="C2083" t="str">
            <v xml:space="preserve"> Mandor</v>
          </cell>
          <cell r="D2083">
            <v>6.0000000000000001E-3</v>
          </cell>
          <cell r="E2083" t="str">
            <v>org</v>
          </cell>
          <cell r="F2083">
            <v>31500</v>
          </cell>
          <cell r="G2083">
            <v>189</v>
          </cell>
        </row>
        <row r="2084">
          <cell r="C2084" t="str">
            <v xml:space="preserve">Jumlah         </v>
          </cell>
          <cell r="G2084">
            <v>37893</v>
          </cell>
        </row>
        <row r="2085">
          <cell r="C2085" t="str">
            <v xml:space="preserve">Dibulatkan    </v>
          </cell>
          <cell r="G2085">
            <v>37890</v>
          </cell>
        </row>
        <row r="2087">
          <cell r="B2087" t="str">
            <v>J19A</v>
          </cell>
          <cell r="C2087" t="str">
            <v xml:space="preserve"> 1 M2 PEK. ATAP GENTENG BETON NATURAL</v>
          </cell>
          <cell r="G2087">
            <v>0</v>
          </cell>
        </row>
        <row r="2088">
          <cell r="C2088" t="str">
            <v xml:space="preserve"> Genteng  Beton NATURAL</v>
          </cell>
          <cell r="D2088">
            <v>11</v>
          </cell>
          <cell r="E2088" t="str">
            <v>bh</v>
          </cell>
          <cell r="F2088">
            <v>2450</v>
          </cell>
          <cell r="G2088">
            <v>26950</v>
          </cell>
        </row>
        <row r="2089">
          <cell r="C2089" t="str">
            <v xml:space="preserve"> Pekerja Setengah Terampil</v>
          </cell>
          <cell r="D2089">
            <v>0.12</v>
          </cell>
          <cell r="E2089" t="str">
            <v>org</v>
          </cell>
          <cell r="F2089">
            <v>24000</v>
          </cell>
          <cell r="G2089">
            <v>2880</v>
          </cell>
        </row>
        <row r="2090">
          <cell r="C2090" t="str">
            <v xml:space="preserve"> Tukang Batu Terampil</v>
          </cell>
          <cell r="D2090">
            <v>0.06</v>
          </cell>
          <cell r="E2090" t="str">
            <v>org</v>
          </cell>
          <cell r="F2090">
            <v>27500</v>
          </cell>
          <cell r="G2090">
            <v>1650</v>
          </cell>
        </row>
        <row r="2091">
          <cell r="C2091" t="str">
            <v xml:space="preserve"> Kepala Tukang Batu</v>
          </cell>
          <cell r="D2091">
            <v>6.0000000000000001E-3</v>
          </cell>
          <cell r="E2091" t="str">
            <v>org</v>
          </cell>
          <cell r="F2091">
            <v>29000</v>
          </cell>
          <cell r="G2091">
            <v>174</v>
          </cell>
        </row>
        <row r="2092">
          <cell r="C2092" t="str">
            <v xml:space="preserve"> Mandor</v>
          </cell>
          <cell r="D2092">
            <v>6.0000000000000001E-3</v>
          </cell>
          <cell r="E2092" t="str">
            <v>org</v>
          </cell>
          <cell r="F2092">
            <v>31500</v>
          </cell>
          <cell r="G2092">
            <v>189</v>
          </cell>
        </row>
        <row r="2093">
          <cell r="C2093" t="str">
            <v xml:space="preserve">Jumlah         </v>
          </cell>
          <cell r="G2093">
            <v>31843</v>
          </cell>
        </row>
        <row r="2094">
          <cell r="C2094" t="str">
            <v xml:space="preserve">Dibulatkan    </v>
          </cell>
          <cell r="G2094">
            <v>31840</v>
          </cell>
        </row>
        <row r="2096">
          <cell r="B2096" t="str">
            <v>J19B</v>
          </cell>
          <cell r="C2096" t="str">
            <v xml:space="preserve"> 1 M2 PEK. ATAP GENTENG FIRENZI</v>
          </cell>
          <cell r="G2096">
            <v>0</v>
          </cell>
        </row>
        <row r="2097">
          <cell r="C2097" t="str">
            <v xml:space="preserve"> Genteng  FIRENZI</v>
          </cell>
          <cell r="D2097">
            <v>13</v>
          </cell>
          <cell r="E2097" t="str">
            <v>bh</v>
          </cell>
          <cell r="F2097">
            <v>4000</v>
          </cell>
          <cell r="G2097">
            <v>52000</v>
          </cell>
        </row>
        <row r="2098">
          <cell r="C2098" t="str">
            <v xml:space="preserve"> Pekerja Setengah Terampil</v>
          </cell>
          <cell r="D2098">
            <v>0.12</v>
          </cell>
          <cell r="E2098" t="str">
            <v>org</v>
          </cell>
          <cell r="F2098">
            <v>24000</v>
          </cell>
          <cell r="G2098">
            <v>2880</v>
          </cell>
        </row>
        <row r="2099">
          <cell r="C2099" t="str">
            <v xml:space="preserve"> Tukang Batu Terampil</v>
          </cell>
          <cell r="D2099">
            <v>0.06</v>
          </cell>
          <cell r="E2099" t="str">
            <v>org</v>
          </cell>
          <cell r="F2099">
            <v>27500</v>
          </cell>
          <cell r="G2099">
            <v>1650</v>
          </cell>
        </row>
        <row r="2100">
          <cell r="C2100" t="str">
            <v xml:space="preserve"> Kepala Tukang Batu</v>
          </cell>
          <cell r="D2100">
            <v>6.0000000000000001E-3</v>
          </cell>
          <cell r="E2100" t="str">
            <v>org</v>
          </cell>
          <cell r="F2100">
            <v>29000</v>
          </cell>
          <cell r="G2100">
            <v>174</v>
          </cell>
        </row>
        <row r="2101">
          <cell r="C2101" t="str">
            <v xml:space="preserve"> Mandor</v>
          </cell>
          <cell r="D2101">
            <v>6.0000000000000001E-3</v>
          </cell>
          <cell r="E2101" t="str">
            <v>org</v>
          </cell>
          <cell r="F2101">
            <v>31500</v>
          </cell>
          <cell r="G2101">
            <v>189</v>
          </cell>
        </row>
        <row r="2102">
          <cell r="C2102" t="str">
            <v xml:space="preserve">Jumlah         </v>
          </cell>
          <cell r="G2102">
            <v>56893</v>
          </cell>
        </row>
        <row r="2103">
          <cell r="C2103" t="str">
            <v xml:space="preserve">Dibulatkan    </v>
          </cell>
          <cell r="G2103">
            <v>56890</v>
          </cell>
        </row>
        <row r="2105">
          <cell r="B2105" t="str">
            <v>J20</v>
          </cell>
          <cell r="C2105" t="str">
            <v xml:space="preserve"> 1 M2 PEK. ATAP ASBES GELOMBANG BESAR</v>
          </cell>
          <cell r="G2105">
            <v>0</v>
          </cell>
        </row>
        <row r="2106">
          <cell r="C2106" t="str">
            <v xml:space="preserve"> Asbes Gelombang Besar</v>
          </cell>
          <cell r="D2106">
            <v>1.55</v>
          </cell>
          <cell r="E2106" t="str">
            <v>LBR</v>
          </cell>
          <cell r="F2106">
            <v>54000</v>
          </cell>
          <cell r="G2106">
            <v>83700</v>
          </cell>
        </row>
        <row r="2107">
          <cell r="C2107" t="str">
            <v xml:space="preserve"> Pekerja Setengah Terampil</v>
          </cell>
          <cell r="D2107">
            <v>0.12</v>
          </cell>
          <cell r="E2107" t="str">
            <v>org</v>
          </cell>
          <cell r="F2107">
            <v>24000</v>
          </cell>
          <cell r="G2107">
            <v>2880</v>
          </cell>
        </row>
        <row r="2108">
          <cell r="C2108" t="str">
            <v xml:space="preserve"> Tukang Batu Terampil</v>
          </cell>
          <cell r="D2108">
            <v>0.06</v>
          </cell>
          <cell r="E2108" t="str">
            <v>org</v>
          </cell>
          <cell r="F2108">
            <v>27500</v>
          </cell>
          <cell r="G2108">
            <v>1650</v>
          </cell>
        </row>
        <row r="2109">
          <cell r="C2109" t="str">
            <v xml:space="preserve"> Kepala Tukang Batu</v>
          </cell>
          <cell r="D2109">
            <v>6.0000000000000001E-3</v>
          </cell>
          <cell r="E2109" t="str">
            <v>org</v>
          </cell>
          <cell r="F2109">
            <v>29000</v>
          </cell>
          <cell r="G2109">
            <v>174</v>
          </cell>
        </row>
        <row r="2110">
          <cell r="C2110" t="str">
            <v xml:space="preserve"> Mandor</v>
          </cell>
          <cell r="D2110">
            <v>6.0000000000000001E-3</v>
          </cell>
          <cell r="E2110" t="str">
            <v>org</v>
          </cell>
          <cell r="F2110">
            <v>31500</v>
          </cell>
          <cell r="G2110">
            <v>189</v>
          </cell>
        </row>
        <row r="2111">
          <cell r="C2111" t="str">
            <v xml:space="preserve">Jumlah         </v>
          </cell>
          <cell r="G2111">
            <v>88593</v>
          </cell>
        </row>
        <row r="2112">
          <cell r="C2112" t="str">
            <v xml:space="preserve">Dibulatkan    </v>
          </cell>
          <cell r="G2112">
            <v>88590</v>
          </cell>
        </row>
        <row r="2114">
          <cell r="B2114" t="str">
            <v>J21</v>
          </cell>
          <cell r="C2114" t="str">
            <v>1 M1 PEK. BUBUNGAN ATAP GENTENG EX JATIWANGI</v>
          </cell>
          <cell r="G2114">
            <v>0</v>
          </cell>
        </row>
        <row r="2115">
          <cell r="C2115" t="str">
            <v>Genteng bubungan genteng ex Jatiwangi</v>
          </cell>
          <cell r="D2115">
            <v>4</v>
          </cell>
          <cell r="E2115" t="str">
            <v>bh</v>
          </cell>
          <cell r="F2115">
            <v>3500</v>
          </cell>
          <cell r="G2115">
            <v>14000</v>
          </cell>
        </row>
        <row r="2116">
          <cell r="C2116" t="str">
            <v>PC (50 kg)</v>
          </cell>
          <cell r="D2116">
            <v>0.13040000000000002</v>
          </cell>
          <cell r="E2116" t="str">
            <v>zak</v>
          </cell>
          <cell r="F2116">
            <v>33000</v>
          </cell>
          <cell r="G2116">
            <v>4303.2000000000007</v>
          </cell>
        </row>
        <row r="2117">
          <cell r="C2117" t="str">
            <v>Pasir pasang</v>
          </cell>
          <cell r="D2117">
            <v>0.21</v>
          </cell>
          <cell r="E2117" t="str">
            <v>lbr</v>
          </cell>
          <cell r="F2117">
            <v>95000</v>
          </cell>
          <cell r="G2117">
            <v>19950</v>
          </cell>
        </row>
        <row r="2118">
          <cell r="C2118" t="str">
            <v>Pekerja setengah terampil</v>
          </cell>
          <cell r="D2118">
            <v>0.15</v>
          </cell>
          <cell r="E2118" t="str">
            <v>org</v>
          </cell>
          <cell r="F2118">
            <v>24000</v>
          </cell>
          <cell r="G2118">
            <v>3600</v>
          </cell>
        </row>
        <row r="2119">
          <cell r="C2119" t="str">
            <v>Tk. batu terampil</v>
          </cell>
          <cell r="D2119">
            <v>0.2</v>
          </cell>
          <cell r="E2119" t="str">
            <v>org</v>
          </cell>
          <cell r="F2119">
            <v>27500</v>
          </cell>
          <cell r="G2119">
            <v>5500</v>
          </cell>
        </row>
        <row r="2120">
          <cell r="C2120" t="str">
            <v>Kep. Tukang batu</v>
          </cell>
          <cell r="D2120">
            <v>0.01</v>
          </cell>
          <cell r="E2120" t="str">
            <v>org</v>
          </cell>
          <cell r="F2120">
            <v>29000</v>
          </cell>
          <cell r="G2120">
            <v>290</v>
          </cell>
        </row>
        <row r="2121">
          <cell r="C2121" t="str">
            <v>Mandor</v>
          </cell>
          <cell r="D2121">
            <v>0.01</v>
          </cell>
          <cell r="E2121" t="str">
            <v>org</v>
          </cell>
          <cell r="F2121">
            <v>31500</v>
          </cell>
          <cell r="G2121">
            <v>315</v>
          </cell>
        </row>
        <row r="2122">
          <cell r="C2122" t="str">
            <v>Peralatan</v>
          </cell>
          <cell r="D2122">
            <v>1</v>
          </cell>
          <cell r="E2122" t="str">
            <v>lot</v>
          </cell>
          <cell r="F2122">
            <v>2000</v>
          </cell>
          <cell r="G2122">
            <v>2000</v>
          </cell>
        </row>
        <row r="2123">
          <cell r="C2123" t="str">
            <v xml:space="preserve">Jumlah         </v>
          </cell>
          <cell r="G2123">
            <v>49958.2</v>
          </cell>
        </row>
        <row r="2124">
          <cell r="C2124" t="str">
            <v xml:space="preserve">Dibulatkan    </v>
          </cell>
          <cell r="G2124">
            <v>49950</v>
          </cell>
        </row>
        <row r="2126">
          <cell r="B2126" t="str">
            <v>J22</v>
          </cell>
          <cell r="C2126" t="str">
            <v>1 M1 PEK. BUBUNGAN ATAP GENTENG EX JATIWANGI BERGLAZUUR</v>
          </cell>
          <cell r="G2126">
            <v>0</v>
          </cell>
        </row>
        <row r="2127">
          <cell r="C2127" t="str">
            <v>Genteng bubungan genteng ex Jatiwangi berglazuur</v>
          </cell>
          <cell r="D2127">
            <v>4</v>
          </cell>
          <cell r="E2127" t="str">
            <v>bh</v>
          </cell>
          <cell r="F2127">
            <v>3700</v>
          </cell>
          <cell r="G2127">
            <v>14800</v>
          </cell>
        </row>
        <row r="2128">
          <cell r="C2128" t="str">
            <v>PC (50 kg)</v>
          </cell>
          <cell r="D2128">
            <v>0.13040000000000002</v>
          </cell>
          <cell r="E2128" t="str">
            <v>zak</v>
          </cell>
          <cell r="F2128">
            <v>33000</v>
          </cell>
          <cell r="G2128">
            <v>4303.2000000000007</v>
          </cell>
        </row>
        <row r="2129">
          <cell r="C2129" t="str">
            <v>Pasir pasang</v>
          </cell>
          <cell r="D2129">
            <v>0.21</v>
          </cell>
          <cell r="E2129" t="str">
            <v>lbr</v>
          </cell>
          <cell r="F2129">
            <v>95000</v>
          </cell>
          <cell r="G2129">
            <v>19950</v>
          </cell>
        </row>
        <row r="2130">
          <cell r="C2130" t="str">
            <v>Pekerja setengah terampil</v>
          </cell>
          <cell r="D2130">
            <v>0.15</v>
          </cell>
          <cell r="E2130" t="str">
            <v>org</v>
          </cell>
          <cell r="F2130">
            <v>24000</v>
          </cell>
          <cell r="G2130">
            <v>3600</v>
          </cell>
        </row>
        <row r="2131">
          <cell r="C2131" t="str">
            <v>Tk. batu terampil</v>
          </cell>
          <cell r="D2131">
            <v>0.2</v>
          </cell>
          <cell r="E2131" t="str">
            <v>org</v>
          </cell>
          <cell r="F2131">
            <v>27500</v>
          </cell>
          <cell r="G2131">
            <v>5500</v>
          </cell>
        </row>
        <row r="2132">
          <cell r="C2132" t="str">
            <v>Kep. Tukang batu</v>
          </cell>
          <cell r="D2132">
            <v>0.01</v>
          </cell>
          <cell r="E2132" t="str">
            <v>org</v>
          </cell>
          <cell r="F2132">
            <v>29000</v>
          </cell>
          <cell r="G2132">
            <v>290</v>
          </cell>
        </row>
        <row r="2133">
          <cell r="C2133" t="str">
            <v>Mandor</v>
          </cell>
          <cell r="D2133">
            <v>0.01</v>
          </cell>
          <cell r="E2133" t="str">
            <v>org</v>
          </cell>
          <cell r="F2133">
            <v>31500</v>
          </cell>
          <cell r="G2133">
            <v>315</v>
          </cell>
        </row>
        <row r="2134">
          <cell r="C2134" t="str">
            <v>Peralatan</v>
          </cell>
          <cell r="D2134">
            <v>1</v>
          </cell>
          <cell r="E2134" t="str">
            <v>lot</v>
          </cell>
          <cell r="F2134">
            <v>2000</v>
          </cell>
          <cell r="G2134">
            <v>2000</v>
          </cell>
        </row>
        <row r="2135">
          <cell r="C2135" t="str">
            <v xml:space="preserve">Jumlah         </v>
          </cell>
          <cell r="G2135">
            <v>50758.2</v>
          </cell>
        </row>
        <row r="2136">
          <cell r="C2136" t="str">
            <v xml:space="preserve">Dibulatkan    </v>
          </cell>
          <cell r="G2136">
            <v>50750</v>
          </cell>
        </row>
        <row r="2138">
          <cell r="B2138" t="str">
            <v>J23</v>
          </cell>
          <cell r="C2138" t="str">
            <v>1 M1 PEK. BUBUNGAN ATAP GENTENG MORANDO BERGLAZUUR</v>
          </cell>
          <cell r="G2138">
            <v>0</v>
          </cell>
        </row>
        <row r="2139">
          <cell r="C2139" t="str">
            <v>Genteng bubungan genteng Morando Glazuur</v>
          </cell>
          <cell r="D2139">
            <v>4</v>
          </cell>
          <cell r="E2139" t="str">
            <v>bh</v>
          </cell>
          <cell r="F2139">
            <v>3700</v>
          </cell>
          <cell r="G2139">
            <v>14800</v>
          </cell>
        </row>
        <row r="2140">
          <cell r="C2140" t="str">
            <v>PC (50 kg)</v>
          </cell>
          <cell r="D2140">
            <v>0.13040000000000002</v>
          </cell>
          <cell r="E2140" t="str">
            <v>zak</v>
          </cell>
          <cell r="F2140">
            <v>33000</v>
          </cell>
          <cell r="G2140">
            <v>4303.2000000000007</v>
          </cell>
        </row>
        <row r="2141">
          <cell r="C2141" t="str">
            <v>Pasir pasang</v>
          </cell>
          <cell r="D2141">
            <v>0.21</v>
          </cell>
          <cell r="E2141" t="str">
            <v>M3</v>
          </cell>
          <cell r="F2141">
            <v>95000</v>
          </cell>
          <cell r="G2141">
            <v>19950</v>
          </cell>
        </row>
        <row r="2142">
          <cell r="C2142" t="str">
            <v>Pekerja setengah terampil</v>
          </cell>
          <cell r="D2142">
            <v>0.15</v>
          </cell>
          <cell r="E2142" t="str">
            <v>org</v>
          </cell>
          <cell r="F2142">
            <v>24000</v>
          </cell>
          <cell r="G2142">
            <v>3600</v>
          </cell>
        </row>
        <row r="2143">
          <cell r="C2143" t="str">
            <v>Tk. batu terampil</v>
          </cell>
          <cell r="D2143">
            <v>0.2</v>
          </cell>
          <cell r="E2143" t="str">
            <v>org</v>
          </cell>
          <cell r="F2143">
            <v>27500</v>
          </cell>
          <cell r="G2143">
            <v>5500</v>
          </cell>
        </row>
        <row r="2144">
          <cell r="C2144" t="str">
            <v>Kep. Tukang batu</v>
          </cell>
          <cell r="D2144">
            <v>0.01</v>
          </cell>
          <cell r="E2144" t="str">
            <v>org</v>
          </cell>
          <cell r="F2144">
            <v>29000</v>
          </cell>
          <cell r="G2144">
            <v>290</v>
          </cell>
        </row>
        <row r="2145">
          <cell r="C2145" t="str">
            <v>Mandor</v>
          </cell>
          <cell r="D2145">
            <v>0.01</v>
          </cell>
          <cell r="E2145" t="str">
            <v>org</v>
          </cell>
          <cell r="F2145">
            <v>31500</v>
          </cell>
          <cell r="G2145">
            <v>315</v>
          </cell>
        </row>
        <row r="2146">
          <cell r="C2146" t="str">
            <v>Peralatan</v>
          </cell>
          <cell r="D2146">
            <v>1</v>
          </cell>
          <cell r="E2146" t="str">
            <v>lot</v>
          </cell>
          <cell r="F2146">
            <v>2000</v>
          </cell>
          <cell r="G2146">
            <v>2000</v>
          </cell>
        </row>
        <row r="2147">
          <cell r="C2147" t="str">
            <v xml:space="preserve">Jumlah         </v>
          </cell>
          <cell r="G2147">
            <v>50758.2</v>
          </cell>
        </row>
        <row r="2148">
          <cell r="C2148" t="str">
            <v xml:space="preserve">Dibulatkan    </v>
          </cell>
          <cell r="G2148">
            <v>50750</v>
          </cell>
        </row>
        <row r="2150">
          <cell r="B2150" t="str">
            <v>J24</v>
          </cell>
          <cell r="C2150" t="str">
            <v>1 M1 PEK. BUBUNGAN ATAP GENTENG MORANDO NATURAL</v>
          </cell>
          <cell r="G2150">
            <v>0</v>
          </cell>
        </row>
        <row r="2151">
          <cell r="C2151" t="str">
            <v>Genteng bubungan genteng  Morando Natural</v>
          </cell>
          <cell r="D2151">
            <v>4</v>
          </cell>
          <cell r="E2151" t="str">
            <v>bh</v>
          </cell>
          <cell r="F2151">
            <v>2700</v>
          </cell>
          <cell r="G2151">
            <v>10800</v>
          </cell>
        </row>
        <row r="2152">
          <cell r="C2152" t="str">
            <v>PC (50 kg)</v>
          </cell>
          <cell r="D2152">
            <v>0.13040000000000002</v>
          </cell>
          <cell r="E2152" t="str">
            <v>zak</v>
          </cell>
          <cell r="F2152">
            <v>33000</v>
          </cell>
          <cell r="G2152">
            <v>4303.2000000000007</v>
          </cell>
        </row>
        <row r="2153">
          <cell r="C2153" t="str">
            <v>Pasir pasang</v>
          </cell>
          <cell r="D2153">
            <v>0.21</v>
          </cell>
          <cell r="E2153" t="str">
            <v>m3</v>
          </cell>
          <cell r="F2153">
            <v>95000</v>
          </cell>
          <cell r="G2153">
            <v>19950</v>
          </cell>
        </row>
        <row r="2154">
          <cell r="C2154" t="str">
            <v>Pekerja setengah terampil</v>
          </cell>
          <cell r="D2154">
            <v>0.15</v>
          </cell>
          <cell r="E2154" t="str">
            <v>org</v>
          </cell>
          <cell r="F2154">
            <v>24000</v>
          </cell>
          <cell r="G2154">
            <v>3600</v>
          </cell>
        </row>
        <row r="2155">
          <cell r="C2155" t="str">
            <v>Tk. batu terampil</v>
          </cell>
          <cell r="D2155">
            <v>0.2</v>
          </cell>
          <cell r="E2155" t="str">
            <v>org</v>
          </cell>
          <cell r="F2155">
            <v>27500</v>
          </cell>
          <cell r="G2155">
            <v>5500</v>
          </cell>
        </row>
        <row r="2156">
          <cell r="C2156" t="str">
            <v>Kep. Tukang batu</v>
          </cell>
          <cell r="D2156">
            <v>0.01</v>
          </cell>
          <cell r="E2156" t="str">
            <v>org</v>
          </cell>
          <cell r="F2156">
            <v>29000</v>
          </cell>
          <cell r="G2156">
            <v>290</v>
          </cell>
        </row>
        <row r="2157">
          <cell r="C2157" t="str">
            <v>Mandor</v>
          </cell>
          <cell r="D2157">
            <v>0.01</v>
          </cell>
          <cell r="E2157" t="str">
            <v>org</v>
          </cell>
          <cell r="F2157">
            <v>31500</v>
          </cell>
          <cell r="G2157">
            <v>315</v>
          </cell>
        </row>
        <row r="2158">
          <cell r="C2158" t="str">
            <v>Peralatan</v>
          </cell>
          <cell r="D2158">
            <v>1</v>
          </cell>
          <cell r="E2158" t="str">
            <v>lot</v>
          </cell>
          <cell r="F2158">
            <v>2000</v>
          </cell>
          <cell r="G2158">
            <v>2000</v>
          </cell>
        </row>
        <row r="2159">
          <cell r="C2159" t="str">
            <v xml:space="preserve">Jumlah         </v>
          </cell>
          <cell r="G2159">
            <v>46758.2</v>
          </cell>
        </row>
        <row r="2160">
          <cell r="C2160" t="str">
            <v xml:space="preserve">Dibulatkan    </v>
          </cell>
          <cell r="G2160">
            <v>46750</v>
          </cell>
        </row>
        <row r="2162">
          <cell r="B2162" t="str">
            <v>J25</v>
          </cell>
          <cell r="C2162" t="str">
            <v>1 M1 PEK. BUBUNGAN ATAP GENTENG BETON</v>
          </cell>
          <cell r="G2162">
            <v>0</v>
          </cell>
        </row>
        <row r="2163">
          <cell r="C2163" t="str">
            <v>Genteng bubungan genteng beton</v>
          </cell>
          <cell r="D2163">
            <v>4</v>
          </cell>
          <cell r="E2163" t="str">
            <v>bh</v>
          </cell>
          <cell r="F2163">
            <v>4500</v>
          </cell>
          <cell r="G2163">
            <v>18000</v>
          </cell>
        </row>
        <row r="2164">
          <cell r="C2164" t="str">
            <v>PC (50 kg)</v>
          </cell>
          <cell r="D2164">
            <v>0.13040000000000002</v>
          </cell>
          <cell r="E2164" t="str">
            <v>zak</v>
          </cell>
          <cell r="F2164">
            <v>33000</v>
          </cell>
          <cell r="G2164">
            <v>4303.2000000000007</v>
          </cell>
        </row>
        <row r="2165">
          <cell r="C2165" t="str">
            <v>Pasir pasang</v>
          </cell>
          <cell r="D2165">
            <v>0.21</v>
          </cell>
          <cell r="E2165" t="str">
            <v>m³</v>
          </cell>
          <cell r="F2165">
            <v>95000</v>
          </cell>
          <cell r="G2165">
            <v>19950</v>
          </cell>
        </row>
        <row r="2166">
          <cell r="C2166" t="str">
            <v>Pekerja setengah terampil</v>
          </cell>
          <cell r="D2166">
            <v>0.15</v>
          </cell>
          <cell r="E2166" t="str">
            <v>org</v>
          </cell>
          <cell r="F2166">
            <v>24000</v>
          </cell>
          <cell r="G2166">
            <v>3600</v>
          </cell>
        </row>
        <row r="2167">
          <cell r="C2167" t="str">
            <v>Tk. batu terampil</v>
          </cell>
          <cell r="D2167">
            <v>0.2</v>
          </cell>
          <cell r="E2167" t="str">
            <v>org</v>
          </cell>
          <cell r="F2167">
            <v>27500</v>
          </cell>
          <cell r="G2167">
            <v>5500</v>
          </cell>
        </row>
        <row r="2168">
          <cell r="C2168" t="str">
            <v>Kep. Tukang batu</v>
          </cell>
          <cell r="D2168">
            <v>0.01</v>
          </cell>
          <cell r="E2168" t="str">
            <v>org</v>
          </cell>
          <cell r="F2168">
            <v>29000</v>
          </cell>
          <cell r="G2168">
            <v>290</v>
          </cell>
        </row>
        <row r="2169">
          <cell r="C2169" t="str">
            <v>Mandor</v>
          </cell>
          <cell r="D2169">
            <v>0.01</v>
          </cell>
          <cell r="E2169" t="str">
            <v>org</v>
          </cell>
          <cell r="F2169">
            <v>31500</v>
          </cell>
          <cell r="G2169">
            <v>315</v>
          </cell>
        </row>
        <row r="2170">
          <cell r="C2170" t="str">
            <v>Peralatan</v>
          </cell>
          <cell r="D2170">
            <v>1</v>
          </cell>
          <cell r="E2170" t="str">
            <v>lot</v>
          </cell>
          <cell r="F2170">
            <v>2000</v>
          </cell>
          <cell r="G2170">
            <v>2000</v>
          </cell>
        </row>
        <row r="2171">
          <cell r="C2171" t="str">
            <v xml:space="preserve">Jumlah         </v>
          </cell>
          <cell r="G2171">
            <v>53958.2</v>
          </cell>
        </row>
        <row r="2172">
          <cell r="C2172" t="str">
            <v xml:space="preserve">Dibulatkan    </v>
          </cell>
          <cell r="G2172">
            <v>53950</v>
          </cell>
        </row>
        <row r="2174">
          <cell r="B2174" t="str">
            <v>J25A</v>
          </cell>
          <cell r="C2174" t="str">
            <v>1 M1 PEK. BUBUNGAN ATAP GENTENG BETON BERWARNA</v>
          </cell>
          <cell r="G2174">
            <v>0</v>
          </cell>
        </row>
        <row r="2175">
          <cell r="C2175" t="str">
            <v>Genteng bubungan genteng beton Berwarna</v>
          </cell>
          <cell r="D2175">
            <v>4</v>
          </cell>
          <cell r="E2175" t="str">
            <v>bh</v>
          </cell>
          <cell r="F2175">
            <v>5500</v>
          </cell>
          <cell r="G2175">
            <v>22000</v>
          </cell>
        </row>
        <row r="2176">
          <cell r="C2176" t="str">
            <v>PC (50 kg)</v>
          </cell>
          <cell r="D2176">
            <v>0.13040000000000002</v>
          </cell>
          <cell r="E2176" t="str">
            <v>zak</v>
          </cell>
          <cell r="F2176">
            <v>33000</v>
          </cell>
          <cell r="G2176">
            <v>4303.2000000000007</v>
          </cell>
        </row>
        <row r="2177">
          <cell r="C2177" t="str">
            <v>Pasir pasang</v>
          </cell>
          <cell r="D2177">
            <v>0.21</v>
          </cell>
          <cell r="E2177" t="str">
            <v>m³</v>
          </cell>
          <cell r="F2177">
            <v>95000</v>
          </cell>
          <cell r="G2177">
            <v>19950</v>
          </cell>
        </row>
        <row r="2178">
          <cell r="C2178" t="str">
            <v>Pekerja setengah terampil</v>
          </cell>
          <cell r="D2178">
            <v>0.15</v>
          </cell>
          <cell r="E2178" t="str">
            <v>org</v>
          </cell>
          <cell r="F2178">
            <v>24000</v>
          </cell>
          <cell r="G2178">
            <v>3600</v>
          </cell>
        </row>
        <row r="2179">
          <cell r="C2179" t="str">
            <v>Tk. batu terampil</v>
          </cell>
          <cell r="D2179">
            <v>0.2</v>
          </cell>
          <cell r="E2179" t="str">
            <v>org</v>
          </cell>
          <cell r="F2179">
            <v>27500</v>
          </cell>
          <cell r="G2179">
            <v>5500</v>
          </cell>
        </row>
        <row r="2180">
          <cell r="C2180" t="str">
            <v>Kep. Tukang batu</v>
          </cell>
          <cell r="D2180">
            <v>0.01</v>
          </cell>
          <cell r="E2180" t="str">
            <v>org</v>
          </cell>
          <cell r="F2180">
            <v>29000</v>
          </cell>
          <cell r="G2180">
            <v>290</v>
          </cell>
        </row>
        <row r="2181">
          <cell r="C2181" t="str">
            <v>Mandor</v>
          </cell>
          <cell r="D2181">
            <v>0.01</v>
          </cell>
          <cell r="E2181" t="str">
            <v>org</v>
          </cell>
          <cell r="F2181">
            <v>31500</v>
          </cell>
          <cell r="G2181">
            <v>315</v>
          </cell>
        </row>
        <row r="2182">
          <cell r="C2182" t="str">
            <v>Peralatan</v>
          </cell>
          <cell r="D2182">
            <v>1</v>
          </cell>
          <cell r="E2182" t="str">
            <v>lot</v>
          </cell>
          <cell r="F2182">
            <v>2000</v>
          </cell>
          <cell r="G2182">
            <v>2000</v>
          </cell>
        </row>
        <row r="2183">
          <cell r="C2183" t="str">
            <v xml:space="preserve">Jumlah         </v>
          </cell>
          <cell r="G2183">
            <v>57958.2</v>
          </cell>
        </row>
        <row r="2184">
          <cell r="C2184" t="str">
            <v xml:space="preserve">Dibulatkan    </v>
          </cell>
          <cell r="G2184">
            <v>57950</v>
          </cell>
        </row>
        <row r="2186">
          <cell r="B2186" t="str">
            <v>J25B</v>
          </cell>
          <cell r="C2186" t="str">
            <v>1 M1 PEK. BUBUNGAN ATAP GENTENG FERENZI</v>
          </cell>
          <cell r="G2186">
            <v>0</v>
          </cell>
        </row>
        <row r="2187">
          <cell r="C2187" t="str">
            <v>Genteng bubungan FIRENZI</v>
          </cell>
          <cell r="D2187">
            <v>4</v>
          </cell>
          <cell r="E2187" t="str">
            <v>bh</v>
          </cell>
          <cell r="F2187">
            <v>20000</v>
          </cell>
          <cell r="G2187">
            <v>80000</v>
          </cell>
        </row>
        <row r="2188">
          <cell r="C2188" t="str">
            <v>PC (50 kg)</v>
          </cell>
          <cell r="D2188">
            <v>0.13040000000000002</v>
          </cell>
          <cell r="E2188" t="str">
            <v>zak</v>
          </cell>
          <cell r="F2188">
            <v>33000</v>
          </cell>
          <cell r="G2188">
            <v>4303.2000000000007</v>
          </cell>
        </row>
        <row r="2189">
          <cell r="C2189" t="str">
            <v>Pasir pasang</v>
          </cell>
          <cell r="D2189">
            <v>0.21</v>
          </cell>
          <cell r="E2189" t="str">
            <v>m³</v>
          </cell>
          <cell r="F2189">
            <v>95000</v>
          </cell>
          <cell r="G2189">
            <v>19950</v>
          </cell>
        </row>
        <row r="2190">
          <cell r="C2190" t="str">
            <v>Pekerja setengah terampil</v>
          </cell>
          <cell r="D2190">
            <v>0.15</v>
          </cell>
          <cell r="E2190" t="str">
            <v>org</v>
          </cell>
          <cell r="F2190">
            <v>24000</v>
          </cell>
          <cell r="G2190">
            <v>3600</v>
          </cell>
        </row>
        <row r="2191">
          <cell r="C2191" t="str">
            <v>Tk. batu terampil</v>
          </cell>
          <cell r="D2191">
            <v>0.2</v>
          </cell>
          <cell r="E2191" t="str">
            <v>org</v>
          </cell>
          <cell r="F2191">
            <v>27500</v>
          </cell>
          <cell r="G2191">
            <v>5500</v>
          </cell>
        </row>
        <row r="2192">
          <cell r="C2192" t="str">
            <v>Kep. Tukang batu</v>
          </cell>
          <cell r="D2192">
            <v>0.01</v>
          </cell>
          <cell r="E2192" t="str">
            <v>org</v>
          </cell>
          <cell r="F2192">
            <v>29000</v>
          </cell>
          <cell r="G2192">
            <v>290</v>
          </cell>
        </row>
        <row r="2193">
          <cell r="C2193" t="str">
            <v>Mandor</v>
          </cell>
          <cell r="D2193">
            <v>0.01</v>
          </cell>
          <cell r="E2193" t="str">
            <v>org</v>
          </cell>
          <cell r="F2193">
            <v>31500</v>
          </cell>
          <cell r="G2193">
            <v>315</v>
          </cell>
        </row>
        <row r="2194">
          <cell r="C2194" t="str">
            <v>Peralatan</v>
          </cell>
          <cell r="D2194">
            <v>1</v>
          </cell>
          <cell r="E2194" t="str">
            <v>lot</v>
          </cell>
          <cell r="F2194">
            <v>2000</v>
          </cell>
          <cell r="G2194">
            <v>2000</v>
          </cell>
        </row>
        <row r="2195">
          <cell r="C2195" t="str">
            <v xml:space="preserve">Jumlah         </v>
          </cell>
          <cell r="G2195">
            <v>115958.2</v>
          </cell>
        </row>
        <row r="2196">
          <cell r="C2196" t="str">
            <v xml:space="preserve">Dibulatkan    </v>
          </cell>
          <cell r="G2196">
            <v>115950</v>
          </cell>
        </row>
        <row r="2197">
          <cell r="B2197" t="str">
            <v>J26</v>
          </cell>
          <cell r="C2197" t="str">
            <v>1 M1 PEK. BUBUNGAN ATAP GENTENG KERAMIK</v>
          </cell>
          <cell r="G2197">
            <v>0</v>
          </cell>
        </row>
        <row r="2198">
          <cell r="C2198" t="str">
            <v>Genteng bubungan genteng keramik</v>
          </cell>
          <cell r="D2198">
            <v>4</v>
          </cell>
          <cell r="E2198" t="str">
            <v>bh</v>
          </cell>
          <cell r="F2198">
            <v>24500</v>
          </cell>
          <cell r="G2198">
            <v>98000</v>
          </cell>
        </row>
        <row r="2199">
          <cell r="C2199" t="str">
            <v>PC (50 kg)</v>
          </cell>
          <cell r="D2199">
            <v>0.13040000000000002</v>
          </cell>
          <cell r="E2199" t="str">
            <v>zak</v>
          </cell>
          <cell r="F2199">
            <v>33000</v>
          </cell>
          <cell r="G2199">
            <v>4303.2000000000007</v>
          </cell>
        </row>
        <row r="2200">
          <cell r="C2200" t="str">
            <v>Pasir pasang</v>
          </cell>
          <cell r="D2200">
            <v>0.21</v>
          </cell>
          <cell r="E2200" t="str">
            <v>lbr</v>
          </cell>
          <cell r="F2200">
            <v>95000</v>
          </cell>
          <cell r="G2200">
            <v>19950</v>
          </cell>
        </row>
        <row r="2201">
          <cell r="C2201" t="str">
            <v>Pekerja setengah terampil</v>
          </cell>
          <cell r="D2201">
            <v>0.15</v>
          </cell>
          <cell r="E2201" t="str">
            <v>org</v>
          </cell>
          <cell r="F2201">
            <v>24000</v>
          </cell>
          <cell r="G2201">
            <v>3600</v>
          </cell>
        </row>
        <row r="2202">
          <cell r="C2202" t="str">
            <v>Tk. batu terampil</v>
          </cell>
          <cell r="D2202">
            <v>0.2</v>
          </cell>
          <cell r="E2202" t="str">
            <v>org</v>
          </cell>
          <cell r="F2202">
            <v>27500</v>
          </cell>
          <cell r="G2202">
            <v>5500</v>
          </cell>
        </row>
        <row r="2203">
          <cell r="C2203" t="str">
            <v>Kep. Tukang batu</v>
          </cell>
          <cell r="D2203">
            <v>0.01</v>
          </cell>
          <cell r="E2203" t="str">
            <v>org</v>
          </cell>
          <cell r="F2203">
            <v>29000</v>
          </cell>
          <cell r="G2203">
            <v>290</v>
          </cell>
        </row>
        <row r="2204">
          <cell r="C2204" t="str">
            <v>Mandor</v>
          </cell>
          <cell r="D2204">
            <v>0.01</v>
          </cell>
          <cell r="E2204" t="str">
            <v>org</v>
          </cell>
          <cell r="F2204">
            <v>31500</v>
          </cell>
          <cell r="G2204">
            <v>315</v>
          </cell>
        </row>
        <row r="2205">
          <cell r="C2205" t="str">
            <v>Peralatan</v>
          </cell>
          <cell r="D2205">
            <v>1</v>
          </cell>
          <cell r="E2205" t="str">
            <v>lot</v>
          </cell>
          <cell r="F2205">
            <v>2000</v>
          </cell>
          <cell r="G2205">
            <v>2000</v>
          </cell>
        </row>
        <row r="2206">
          <cell r="C2206" t="str">
            <v xml:space="preserve">Jumlah         </v>
          </cell>
          <cell r="G2206">
            <v>133958.20000000001</v>
          </cell>
        </row>
        <row r="2207">
          <cell r="C2207" t="str">
            <v xml:space="preserve">Dibulatkan    </v>
          </cell>
          <cell r="G2207">
            <v>133950</v>
          </cell>
        </row>
        <row r="2209">
          <cell r="B2209" t="str">
            <v>J27</v>
          </cell>
          <cell r="C2209" t="str">
            <v>1 M' PASANG PIPA TALANG VERTIKAL PVC 3"</v>
          </cell>
          <cell r="G2209">
            <v>0</v>
          </cell>
        </row>
        <row r="2210">
          <cell r="C2210" t="str">
            <v>Pipa PVC Dia. 3"</v>
          </cell>
          <cell r="D2210" t="str">
            <v>m'</v>
          </cell>
          <cell r="E2210">
            <v>1</v>
          </cell>
          <cell r="F2210">
            <v>105000</v>
          </cell>
          <cell r="G2210">
            <v>105000</v>
          </cell>
        </row>
        <row r="2211">
          <cell r="C2211" t="str">
            <v>Clam</v>
          </cell>
          <cell r="D2211" t="str">
            <v>buah</v>
          </cell>
          <cell r="E2211">
            <v>1</v>
          </cell>
          <cell r="F2211">
            <v>7500</v>
          </cell>
          <cell r="G2211">
            <v>7500</v>
          </cell>
        </row>
        <row r="2212">
          <cell r="C2212" t="str">
            <v>Pekerja</v>
          </cell>
          <cell r="D2212" t="str">
            <v>orang</v>
          </cell>
          <cell r="E2212">
            <v>0.2</v>
          </cell>
          <cell r="F2212">
            <v>22000</v>
          </cell>
          <cell r="G2212">
            <v>4400</v>
          </cell>
        </row>
        <row r="2213">
          <cell r="C2213" t="str">
            <v>Pekerja Setengah terampil</v>
          </cell>
          <cell r="D2213" t="str">
            <v>orang</v>
          </cell>
          <cell r="E2213">
            <v>0.4</v>
          </cell>
          <cell r="F2213">
            <v>24000</v>
          </cell>
          <cell r="G2213">
            <v>9600</v>
          </cell>
        </row>
        <row r="2214">
          <cell r="C2214" t="str">
            <v>Pekerja terampil</v>
          </cell>
          <cell r="D2214" t="str">
            <v>orang</v>
          </cell>
          <cell r="E2214">
            <v>0.1</v>
          </cell>
          <cell r="F2214">
            <v>25000</v>
          </cell>
          <cell r="G2214">
            <v>2500</v>
          </cell>
        </row>
        <row r="2215">
          <cell r="C2215" t="str">
            <v>Mandor</v>
          </cell>
          <cell r="D2215" t="str">
            <v>orang</v>
          </cell>
          <cell r="E2215">
            <v>1.2999999999999999E-3</v>
          </cell>
          <cell r="F2215">
            <v>31500</v>
          </cell>
          <cell r="G2215">
            <v>40.949999999999996</v>
          </cell>
        </row>
        <row r="2216">
          <cell r="C2216" t="str">
            <v xml:space="preserve">Jumlah         </v>
          </cell>
          <cell r="G2216">
            <v>129040.95</v>
          </cell>
        </row>
        <row r="2217">
          <cell r="C2217" t="str">
            <v xml:space="preserve">Dibulatkan    </v>
          </cell>
          <cell r="G2217">
            <v>129040</v>
          </cell>
        </row>
        <row r="2219">
          <cell r="B2219" t="str">
            <v>J28</v>
          </cell>
          <cell r="C2219" t="str">
            <v>1 M' PASANG TALANG JURAI &amp; TALANG DATAR SENG BJLS 30</v>
          </cell>
          <cell r="G2219">
            <v>0</v>
          </cell>
        </row>
        <row r="2220">
          <cell r="C2220" t="str">
            <v>Seng BJLS 30</v>
          </cell>
          <cell r="D2220" t="str">
            <v>m'</v>
          </cell>
          <cell r="E2220">
            <v>1.1000000000000001</v>
          </cell>
          <cell r="F2220">
            <v>23250</v>
          </cell>
          <cell r="G2220">
            <v>25575.000000000004</v>
          </cell>
        </row>
        <row r="2221">
          <cell r="C2221" t="str">
            <v>Timah patri</v>
          </cell>
          <cell r="D2221" t="str">
            <v>kg</v>
          </cell>
          <cell r="E2221">
            <v>7.4999999999999997E-3</v>
          </cell>
          <cell r="F2221">
            <v>5000</v>
          </cell>
          <cell r="G2221">
            <v>37.5</v>
          </cell>
        </row>
        <row r="2222">
          <cell r="C2222" t="str">
            <v>Air keras</v>
          </cell>
          <cell r="D2222" t="str">
            <v>botol</v>
          </cell>
          <cell r="E2222">
            <v>2.5000000000000001E-2</v>
          </cell>
          <cell r="F2222">
            <v>27500</v>
          </cell>
          <cell r="G2222">
            <v>687.5</v>
          </cell>
        </row>
        <row r="2223">
          <cell r="C2223" t="str">
            <v>Pekerja</v>
          </cell>
          <cell r="D2223" t="str">
            <v>Orang</v>
          </cell>
          <cell r="E2223">
            <v>0.1</v>
          </cell>
          <cell r="F2223">
            <v>22000</v>
          </cell>
          <cell r="G2223">
            <v>2200</v>
          </cell>
        </row>
        <row r="2224">
          <cell r="C2224" t="str">
            <v>Pekerja Setengah terampil</v>
          </cell>
          <cell r="D2224" t="str">
            <v>orang</v>
          </cell>
          <cell r="E2224">
            <v>0.1</v>
          </cell>
          <cell r="F2224">
            <v>24000</v>
          </cell>
          <cell r="G2224">
            <v>2400</v>
          </cell>
        </row>
        <row r="2225">
          <cell r="C2225" t="str">
            <v>Pekerja terampil</v>
          </cell>
          <cell r="D2225" t="str">
            <v>orang</v>
          </cell>
          <cell r="E2225">
            <v>0.02</v>
          </cell>
          <cell r="F2225">
            <v>25000</v>
          </cell>
          <cell r="G2225">
            <v>500</v>
          </cell>
        </row>
        <row r="2226">
          <cell r="C2226" t="str">
            <v>Mandor</v>
          </cell>
          <cell r="D2226" t="str">
            <v>Orang</v>
          </cell>
          <cell r="E2226">
            <v>0.01</v>
          </cell>
          <cell r="F2226">
            <v>31500</v>
          </cell>
          <cell r="G2226">
            <v>315</v>
          </cell>
        </row>
        <row r="2227">
          <cell r="C2227" t="str">
            <v xml:space="preserve">Jumlah         </v>
          </cell>
          <cell r="G2227">
            <v>31715.000000000004</v>
          </cell>
        </row>
        <row r="2228">
          <cell r="C2228" t="str">
            <v xml:space="preserve">Dibulatkan    </v>
          </cell>
          <cell r="G2228">
            <v>31710</v>
          </cell>
        </row>
        <row r="2230">
          <cell r="B2230" t="str">
            <v>J29</v>
          </cell>
          <cell r="C2230" t="str">
            <v>1 M' PASANG FLASHING SENG BJLS 30</v>
          </cell>
          <cell r="G2230">
            <v>0</v>
          </cell>
        </row>
        <row r="2231">
          <cell r="C2231" t="str">
            <v>Seng BJLS 30</v>
          </cell>
          <cell r="D2231" t="str">
            <v>m'</v>
          </cell>
          <cell r="E2231">
            <v>0.6</v>
          </cell>
          <cell r="F2231">
            <v>23250</v>
          </cell>
          <cell r="G2231">
            <v>13950</v>
          </cell>
        </row>
        <row r="2232">
          <cell r="C2232" t="str">
            <v>Timah patri</v>
          </cell>
          <cell r="D2232" t="str">
            <v>kg</v>
          </cell>
          <cell r="E2232">
            <v>5.0000000000000001E-3</v>
          </cell>
          <cell r="F2232">
            <v>5000</v>
          </cell>
          <cell r="G2232">
            <v>25</v>
          </cell>
        </row>
        <row r="2233">
          <cell r="C2233" t="str">
            <v>Air keras</v>
          </cell>
          <cell r="D2233" t="str">
            <v>botol</v>
          </cell>
          <cell r="E2233">
            <v>0.02</v>
          </cell>
          <cell r="F2233">
            <v>27500</v>
          </cell>
          <cell r="G2233">
            <v>550</v>
          </cell>
        </row>
        <row r="2234">
          <cell r="C2234" t="str">
            <v>Pekerja</v>
          </cell>
          <cell r="D2234" t="str">
            <v>Orang</v>
          </cell>
          <cell r="E2234">
            <v>7.4999999999999997E-2</v>
          </cell>
          <cell r="F2234">
            <v>22000</v>
          </cell>
          <cell r="G2234">
            <v>1650</v>
          </cell>
        </row>
        <row r="2235">
          <cell r="C2235" t="str">
            <v>Pekerja Setengah terampil</v>
          </cell>
          <cell r="D2235" t="str">
            <v>orang</v>
          </cell>
          <cell r="E2235">
            <v>0.15</v>
          </cell>
          <cell r="F2235">
            <v>24000</v>
          </cell>
          <cell r="G2235">
            <v>3600</v>
          </cell>
        </row>
        <row r="2236">
          <cell r="C2236" t="str">
            <v>Pekerja terampil</v>
          </cell>
          <cell r="D2236" t="str">
            <v>orang</v>
          </cell>
          <cell r="E2236">
            <v>1.4999999999999999E-2</v>
          </cell>
          <cell r="F2236">
            <v>25000</v>
          </cell>
          <cell r="G2236">
            <v>375</v>
          </cell>
        </row>
        <row r="2237">
          <cell r="C2237" t="str">
            <v>Mandor</v>
          </cell>
          <cell r="D2237" t="str">
            <v>Orang</v>
          </cell>
          <cell r="E2237">
            <v>7.4999999999999997E-3</v>
          </cell>
          <cell r="F2237">
            <v>31500</v>
          </cell>
          <cell r="G2237">
            <v>236.25</v>
          </cell>
        </row>
        <row r="2238">
          <cell r="C2238" t="str">
            <v xml:space="preserve">Jumlah         </v>
          </cell>
          <cell r="G2238">
            <v>20386.25</v>
          </cell>
        </row>
        <row r="2239">
          <cell r="C2239" t="str">
            <v xml:space="preserve">Dibulatkan    </v>
          </cell>
          <cell r="G2239">
            <v>20380</v>
          </cell>
        </row>
        <row r="2240">
          <cell r="G2240">
            <v>0</v>
          </cell>
        </row>
        <row r="2241">
          <cell r="C2241" t="str">
            <v xml:space="preserve"> PEKERJAAN ENGSEL, KUNCI DAN PELENGKAP</v>
          </cell>
          <cell r="G2241">
            <v>0</v>
          </cell>
        </row>
        <row r="2242">
          <cell r="G2242">
            <v>0</v>
          </cell>
        </row>
        <row r="2243">
          <cell r="B2243" t="str">
            <v>K1</v>
          </cell>
          <cell r="C2243" t="str">
            <v xml:space="preserve"> 1 BH PAS. KUNCI PINTU</v>
          </cell>
          <cell r="G2243">
            <v>0</v>
          </cell>
        </row>
        <row r="2244">
          <cell r="C2244" t="str">
            <v>Kunci pintu</v>
          </cell>
          <cell r="D2244">
            <v>1</v>
          </cell>
          <cell r="E2244" t="str">
            <v>bh</v>
          </cell>
          <cell r="F2244">
            <v>87500</v>
          </cell>
          <cell r="G2244">
            <v>87500</v>
          </cell>
        </row>
        <row r="2245">
          <cell r="C2245" t="str">
            <v>Tukang Kayu Terampil</v>
          </cell>
          <cell r="D2245">
            <v>0.5</v>
          </cell>
          <cell r="E2245" t="str">
            <v>org</v>
          </cell>
          <cell r="F2245">
            <v>28500</v>
          </cell>
          <cell r="G2245">
            <v>14250</v>
          </cell>
        </row>
        <row r="2246">
          <cell r="C2246" t="str">
            <v xml:space="preserve">Jumlah         </v>
          </cell>
          <cell r="G2246">
            <v>101750</v>
          </cell>
        </row>
        <row r="2247">
          <cell r="C2247" t="str">
            <v xml:space="preserve">Dibulatkan    </v>
          </cell>
          <cell r="G2247">
            <v>101750</v>
          </cell>
        </row>
        <row r="2249">
          <cell r="B2249" t="str">
            <v>K2</v>
          </cell>
          <cell r="C2249" t="str">
            <v xml:space="preserve"> 1 BH PAS. KUNCI PINTU KM/WC</v>
          </cell>
          <cell r="G2249">
            <v>0</v>
          </cell>
        </row>
        <row r="2250">
          <cell r="C2250" t="str">
            <v>Kunci pintu KM/WC</v>
          </cell>
          <cell r="D2250">
            <v>1</v>
          </cell>
          <cell r="E2250" t="str">
            <v>bh</v>
          </cell>
          <cell r="F2250">
            <v>49500</v>
          </cell>
          <cell r="G2250">
            <v>49500</v>
          </cell>
        </row>
        <row r="2251">
          <cell r="C2251" t="str">
            <v>Slot</v>
          </cell>
          <cell r="D2251">
            <v>1</v>
          </cell>
          <cell r="E2251" t="str">
            <v>bh</v>
          </cell>
          <cell r="F2251">
            <v>22000</v>
          </cell>
          <cell r="G2251">
            <v>22000</v>
          </cell>
        </row>
        <row r="2252">
          <cell r="C2252" t="str">
            <v>Tukang Kayu Terampil</v>
          </cell>
          <cell r="D2252">
            <v>0.5</v>
          </cell>
          <cell r="E2252" t="str">
            <v>org</v>
          </cell>
          <cell r="F2252">
            <v>28500</v>
          </cell>
          <cell r="G2252">
            <v>14250</v>
          </cell>
        </row>
        <row r="2253">
          <cell r="C2253" t="str">
            <v xml:space="preserve">Jumlah         </v>
          </cell>
          <cell r="G2253">
            <v>85750</v>
          </cell>
        </row>
        <row r="2254">
          <cell r="C2254" t="str">
            <v xml:space="preserve">Dibulatkan    </v>
          </cell>
          <cell r="G2254">
            <v>85750</v>
          </cell>
        </row>
        <row r="2256">
          <cell r="B2256" t="str">
            <v>K3</v>
          </cell>
          <cell r="C2256" t="str">
            <v xml:space="preserve"> 1 BH PAS. ENGSEL PINTU</v>
          </cell>
          <cell r="G2256">
            <v>0</v>
          </cell>
        </row>
        <row r="2257">
          <cell r="C2257" t="str">
            <v>Engsel Pintu Kuningan</v>
          </cell>
          <cell r="D2257">
            <v>1</v>
          </cell>
          <cell r="E2257" t="str">
            <v>bh</v>
          </cell>
          <cell r="F2257">
            <v>26600</v>
          </cell>
          <cell r="G2257">
            <v>26600</v>
          </cell>
        </row>
        <row r="2258">
          <cell r="C2258" t="str">
            <v>Tukang Kayu Terampil</v>
          </cell>
          <cell r="D2258">
            <v>0.15</v>
          </cell>
          <cell r="E2258" t="str">
            <v>org</v>
          </cell>
          <cell r="F2258">
            <v>28500</v>
          </cell>
          <cell r="G2258">
            <v>4275</v>
          </cell>
        </row>
        <row r="2259">
          <cell r="C2259" t="str">
            <v xml:space="preserve">Jumlah         </v>
          </cell>
          <cell r="G2259">
            <v>30875</v>
          </cell>
        </row>
        <row r="2260">
          <cell r="C2260" t="str">
            <v xml:space="preserve">Dibulatkan    </v>
          </cell>
          <cell r="G2260">
            <v>30870</v>
          </cell>
        </row>
        <row r="2262">
          <cell r="B2262" t="str">
            <v>K4</v>
          </cell>
          <cell r="C2262" t="str">
            <v xml:space="preserve"> 1 BH PAS. ENGSEL JENDELA</v>
          </cell>
          <cell r="G2262">
            <v>0</v>
          </cell>
        </row>
        <row r="2263">
          <cell r="C2263" t="str">
            <v>Engsel Jendela Kuningan</v>
          </cell>
          <cell r="D2263">
            <v>1</v>
          </cell>
          <cell r="E2263" t="str">
            <v>bh</v>
          </cell>
          <cell r="F2263">
            <v>20000</v>
          </cell>
          <cell r="G2263">
            <v>20000</v>
          </cell>
        </row>
        <row r="2264">
          <cell r="C2264" t="str">
            <v>Tukang Kayu Terampil</v>
          </cell>
          <cell r="D2264">
            <v>0.1</v>
          </cell>
          <cell r="E2264" t="str">
            <v>org</v>
          </cell>
          <cell r="F2264">
            <v>28500</v>
          </cell>
          <cell r="G2264">
            <v>2850</v>
          </cell>
        </row>
        <row r="2265">
          <cell r="C2265" t="str">
            <v xml:space="preserve">Jumlah         </v>
          </cell>
          <cell r="G2265">
            <v>22850</v>
          </cell>
        </row>
        <row r="2266">
          <cell r="C2266" t="str">
            <v xml:space="preserve">Dibulatkan    </v>
          </cell>
          <cell r="G2266">
            <v>22850</v>
          </cell>
        </row>
        <row r="2268">
          <cell r="B2268" t="str">
            <v>K5</v>
          </cell>
          <cell r="C2268" t="str">
            <v xml:space="preserve"> 1 BH PAS. SLOT JENDELA</v>
          </cell>
          <cell r="G2268">
            <v>0</v>
          </cell>
        </row>
        <row r="2269">
          <cell r="C2269" t="str">
            <v>Sloot Jendela Tunggal</v>
          </cell>
          <cell r="D2269">
            <v>1</v>
          </cell>
          <cell r="E2269" t="str">
            <v>bh</v>
          </cell>
          <cell r="F2269">
            <v>7000</v>
          </cell>
          <cell r="G2269">
            <v>7000</v>
          </cell>
        </row>
        <row r="2270">
          <cell r="C2270" t="str">
            <v>Tukang Kayu Terampil</v>
          </cell>
          <cell r="D2270">
            <v>0.04</v>
          </cell>
          <cell r="E2270" t="str">
            <v>org</v>
          </cell>
          <cell r="F2270">
            <v>28500</v>
          </cell>
          <cell r="G2270">
            <v>1140</v>
          </cell>
        </row>
        <row r="2271">
          <cell r="C2271" t="str">
            <v xml:space="preserve">Jumlah         </v>
          </cell>
          <cell r="G2271">
            <v>8140</v>
          </cell>
        </row>
        <row r="2272">
          <cell r="C2272" t="str">
            <v xml:space="preserve">Dibulatkan    </v>
          </cell>
          <cell r="G2272">
            <v>8140</v>
          </cell>
        </row>
        <row r="2274">
          <cell r="B2274" t="str">
            <v>K6</v>
          </cell>
          <cell r="C2274" t="str">
            <v xml:space="preserve"> 1 BH PAS. HAK ANGIN</v>
          </cell>
          <cell r="G2274">
            <v>0</v>
          </cell>
        </row>
        <row r="2275">
          <cell r="C2275" t="str">
            <v>Hak Angin Kait Jendela Kuningan 21-30</v>
          </cell>
          <cell r="D2275">
            <v>1</v>
          </cell>
          <cell r="E2275" t="str">
            <v>bh</v>
          </cell>
          <cell r="F2275">
            <v>22000</v>
          </cell>
          <cell r="G2275">
            <v>22000</v>
          </cell>
        </row>
        <row r="2276">
          <cell r="C2276" t="str">
            <v>Tukang Kayu Terampil</v>
          </cell>
          <cell r="D2276">
            <v>0.04</v>
          </cell>
          <cell r="E2276" t="str">
            <v>org</v>
          </cell>
          <cell r="F2276">
            <v>28500</v>
          </cell>
          <cell r="G2276">
            <v>1140</v>
          </cell>
        </row>
        <row r="2277">
          <cell r="C2277" t="str">
            <v xml:space="preserve">Jumlah         </v>
          </cell>
          <cell r="G2277">
            <v>23140</v>
          </cell>
        </row>
        <row r="2278">
          <cell r="C2278" t="str">
            <v xml:space="preserve">Dibulatkan    </v>
          </cell>
          <cell r="G2278">
            <v>23140</v>
          </cell>
        </row>
        <row r="2280">
          <cell r="B2280" t="str">
            <v>K7</v>
          </cell>
          <cell r="C2280" t="str">
            <v xml:space="preserve"> 1 BH PAS. PINTU/ENGSEL PINTU GESER LENGKAP</v>
          </cell>
          <cell r="G2280">
            <v>0</v>
          </cell>
        </row>
        <row r="2281">
          <cell r="C2281" t="str">
            <v>Kunci/engsel pintu geser lengkap</v>
          </cell>
          <cell r="D2281">
            <v>1</v>
          </cell>
          <cell r="E2281" t="str">
            <v>set</v>
          </cell>
          <cell r="F2281">
            <v>37500</v>
          </cell>
          <cell r="G2281">
            <v>37500</v>
          </cell>
        </row>
        <row r="2282">
          <cell r="C2282" t="str">
            <v>Tukang Kayu Terampil</v>
          </cell>
          <cell r="D2282">
            <v>0.5</v>
          </cell>
          <cell r="E2282" t="str">
            <v>org</v>
          </cell>
          <cell r="F2282">
            <v>28500</v>
          </cell>
          <cell r="G2282">
            <v>14250</v>
          </cell>
        </row>
        <row r="2283">
          <cell r="C2283" t="str">
            <v xml:space="preserve">Jumlah         </v>
          </cell>
          <cell r="G2283">
            <v>51750</v>
          </cell>
        </row>
        <row r="2284">
          <cell r="C2284" t="str">
            <v xml:space="preserve">Dibulatkan    </v>
          </cell>
          <cell r="G2284">
            <v>51750</v>
          </cell>
        </row>
        <row r="2285">
          <cell r="G2285">
            <v>0</v>
          </cell>
        </row>
        <row r="2286">
          <cell r="B2286" t="str">
            <v>K8</v>
          </cell>
          <cell r="C2286" t="str">
            <v xml:space="preserve"> 1 M2 PASANG KACA POLOS TEBAL 3 MM</v>
          </cell>
          <cell r="G2286">
            <v>0</v>
          </cell>
        </row>
        <row r="2287">
          <cell r="C2287" t="str">
            <v>Kaca polos 3 mm (ASAHI)</v>
          </cell>
          <cell r="D2287">
            <v>1.1000000000000001</v>
          </cell>
          <cell r="E2287" t="str">
            <v>set</v>
          </cell>
          <cell r="F2287">
            <v>54000</v>
          </cell>
          <cell r="G2287">
            <v>59400.000000000007</v>
          </cell>
        </row>
        <row r="2288">
          <cell r="C2288" t="str">
            <v>Pekerja</v>
          </cell>
          <cell r="D2288">
            <v>0.15</v>
          </cell>
          <cell r="E2288" t="str">
            <v>org</v>
          </cell>
          <cell r="F2288">
            <v>22000</v>
          </cell>
          <cell r="G2288">
            <v>3300</v>
          </cell>
        </row>
        <row r="2289">
          <cell r="C2289" t="str">
            <v>Tukang Kayu Terampil</v>
          </cell>
          <cell r="D2289">
            <v>0.15</v>
          </cell>
          <cell r="E2289" t="str">
            <v>org</v>
          </cell>
          <cell r="F2289">
            <v>28500</v>
          </cell>
          <cell r="G2289">
            <v>4275</v>
          </cell>
        </row>
        <row r="2290">
          <cell r="C2290" t="str">
            <v xml:space="preserve">Jumlah         </v>
          </cell>
          <cell r="G2290">
            <v>66975</v>
          </cell>
        </row>
        <row r="2291">
          <cell r="C2291" t="str">
            <v xml:space="preserve">Dibulatkan    </v>
          </cell>
          <cell r="G2291">
            <v>66970</v>
          </cell>
        </row>
        <row r="2293">
          <cell r="B2293" t="str">
            <v>K9</v>
          </cell>
          <cell r="C2293" t="str">
            <v xml:space="preserve"> 1 M2 PASANG KACA POLOS TEBAL 5 MM</v>
          </cell>
          <cell r="G2293">
            <v>0</v>
          </cell>
        </row>
        <row r="2294">
          <cell r="C2294" t="str">
            <v>Kaca polos 5 mm (ASAHI)</v>
          </cell>
          <cell r="D2294">
            <v>1.1000000000000001</v>
          </cell>
          <cell r="E2294" t="str">
            <v>set</v>
          </cell>
          <cell r="F2294">
            <v>80000</v>
          </cell>
          <cell r="G2294">
            <v>88000</v>
          </cell>
        </row>
        <row r="2295">
          <cell r="C2295" t="str">
            <v>Pekerja</v>
          </cell>
          <cell r="D2295">
            <v>0.15</v>
          </cell>
          <cell r="E2295" t="str">
            <v>org</v>
          </cell>
          <cell r="F2295">
            <v>22000</v>
          </cell>
          <cell r="G2295">
            <v>3300</v>
          </cell>
        </row>
        <row r="2296">
          <cell r="C2296" t="str">
            <v>Tukang Kayu Terampil</v>
          </cell>
          <cell r="D2296">
            <v>0.15</v>
          </cell>
          <cell r="E2296" t="str">
            <v>org</v>
          </cell>
          <cell r="F2296">
            <v>28500</v>
          </cell>
          <cell r="G2296">
            <v>4275</v>
          </cell>
        </row>
        <row r="2297">
          <cell r="C2297" t="str">
            <v xml:space="preserve">Jumlah         </v>
          </cell>
          <cell r="G2297">
            <v>95575</v>
          </cell>
        </row>
        <row r="2298">
          <cell r="C2298" t="str">
            <v xml:space="preserve">Dibulatkan    </v>
          </cell>
          <cell r="G2298">
            <v>95570</v>
          </cell>
        </row>
        <row r="2300">
          <cell r="B2300" t="str">
            <v>K10</v>
          </cell>
          <cell r="C2300" t="str">
            <v xml:space="preserve"> 1 M2 PASANG KACA RYBEN TEBAL 3 MM</v>
          </cell>
          <cell r="G2300">
            <v>0</v>
          </cell>
        </row>
        <row r="2301">
          <cell r="C2301" t="str">
            <v>Kaca RYBEN 3 mm</v>
          </cell>
          <cell r="D2301">
            <v>1.1000000000000001</v>
          </cell>
          <cell r="E2301" t="str">
            <v>set</v>
          </cell>
          <cell r="F2301">
            <v>75200</v>
          </cell>
          <cell r="G2301">
            <v>82720</v>
          </cell>
        </row>
        <row r="2302">
          <cell r="C2302" t="str">
            <v>Pekerja</v>
          </cell>
          <cell r="D2302">
            <v>0.15</v>
          </cell>
          <cell r="E2302" t="str">
            <v>org</v>
          </cell>
          <cell r="F2302">
            <v>22000</v>
          </cell>
          <cell r="G2302">
            <v>3300</v>
          </cell>
        </row>
        <row r="2303">
          <cell r="C2303" t="str">
            <v>Tukang Kayu Terampil</v>
          </cell>
          <cell r="D2303">
            <v>0.15</v>
          </cell>
          <cell r="E2303" t="str">
            <v>org</v>
          </cell>
          <cell r="F2303">
            <v>28500</v>
          </cell>
          <cell r="G2303">
            <v>4275</v>
          </cell>
        </row>
        <row r="2304">
          <cell r="C2304" t="str">
            <v xml:space="preserve">Jumlah         </v>
          </cell>
          <cell r="G2304">
            <v>90295</v>
          </cell>
        </row>
        <row r="2305">
          <cell r="C2305" t="str">
            <v xml:space="preserve">Dibulatkan    </v>
          </cell>
          <cell r="G2305">
            <v>90290</v>
          </cell>
        </row>
        <row r="2307">
          <cell r="B2307" t="str">
            <v>K11</v>
          </cell>
          <cell r="C2307" t="str">
            <v xml:space="preserve"> 1 M2 PASANG KACA RYBEN TEBAL 5 MM</v>
          </cell>
          <cell r="G2307">
            <v>0</v>
          </cell>
        </row>
        <row r="2308">
          <cell r="C2308" t="str">
            <v>Kaca RYBEN 5 mm</v>
          </cell>
          <cell r="D2308">
            <v>1.1000000000000001</v>
          </cell>
          <cell r="E2308" t="str">
            <v>set</v>
          </cell>
          <cell r="F2308">
            <v>89250</v>
          </cell>
          <cell r="G2308">
            <v>98175.000000000015</v>
          </cell>
        </row>
        <row r="2309">
          <cell r="C2309" t="str">
            <v>Pekerja</v>
          </cell>
          <cell r="D2309">
            <v>0.15</v>
          </cell>
          <cell r="E2309" t="str">
            <v>org</v>
          </cell>
          <cell r="F2309">
            <v>22000</v>
          </cell>
          <cell r="G2309">
            <v>3300</v>
          </cell>
        </row>
        <row r="2310">
          <cell r="C2310" t="str">
            <v>Tukang Kayu Terampil</v>
          </cell>
          <cell r="D2310">
            <v>0.15</v>
          </cell>
          <cell r="E2310" t="str">
            <v>org</v>
          </cell>
          <cell r="F2310">
            <v>28500</v>
          </cell>
          <cell r="G2310">
            <v>4275</v>
          </cell>
        </row>
        <row r="2311">
          <cell r="C2311" t="str">
            <v xml:space="preserve">Jumlah         </v>
          </cell>
          <cell r="G2311">
            <v>105750.00000000001</v>
          </cell>
        </row>
        <row r="2312">
          <cell r="C2312" t="str">
            <v xml:space="preserve">Dibulatkan    </v>
          </cell>
          <cell r="G2312">
            <v>105750</v>
          </cell>
        </row>
        <row r="2315">
          <cell r="C2315" t="str">
            <v>PEKERJAAN INSTALASI AIR BERSIH DAN KOTOR</v>
          </cell>
          <cell r="G2315">
            <v>0</v>
          </cell>
        </row>
        <row r="2316">
          <cell r="G2316">
            <v>0</v>
          </cell>
        </row>
        <row r="2317">
          <cell r="B2317" t="str">
            <v>L1</v>
          </cell>
          <cell r="C2317" t="str">
            <v>1 BH PAS. KLOSET DUDUK LENGKAP</v>
          </cell>
          <cell r="G2317">
            <v>0</v>
          </cell>
        </row>
        <row r="2318">
          <cell r="C2318" t="str">
            <v>Closet Duduk setara TOTO Type C 240 Lengkap</v>
          </cell>
          <cell r="D2318">
            <v>1</v>
          </cell>
          <cell r="E2318" t="str">
            <v>bh</v>
          </cell>
          <cell r="F2318">
            <v>1050000</v>
          </cell>
          <cell r="G2318">
            <v>1050000</v>
          </cell>
        </row>
        <row r="2319">
          <cell r="C2319" t="str">
            <v>Semen/PC  50 kg</v>
          </cell>
          <cell r="D2319">
            <v>0.2</v>
          </cell>
          <cell r="E2319" t="str">
            <v>zak</v>
          </cell>
          <cell r="F2319">
            <v>33000</v>
          </cell>
          <cell r="G2319">
            <v>6600</v>
          </cell>
        </row>
        <row r="2320">
          <cell r="C2320" t="str">
            <v>Pasir Pasang</v>
          </cell>
          <cell r="D2320">
            <v>0.01</v>
          </cell>
          <cell r="E2320" t="str">
            <v>m3</v>
          </cell>
          <cell r="F2320">
            <v>95000</v>
          </cell>
          <cell r="G2320">
            <v>950</v>
          </cell>
        </row>
        <row r="2321">
          <cell r="C2321" t="str">
            <v>Bata Merah kls 1</v>
          </cell>
          <cell r="D2321">
            <v>5</v>
          </cell>
          <cell r="E2321" t="str">
            <v>bh</v>
          </cell>
          <cell r="F2321">
            <v>400</v>
          </cell>
          <cell r="G2321">
            <v>2000</v>
          </cell>
        </row>
        <row r="2322">
          <cell r="C2322" t="str">
            <v>Peralatan</v>
          </cell>
          <cell r="D2322">
            <v>1</v>
          </cell>
          <cell r="E2322" t="str">
            <v>ls</v>
          </cell>
          <cell r="G2322">
            <v>0</v>
          </cell>
        </row>
        <row r="2323">
          <cell r="C2323" t="str">
            <v>Pekerja Setengah Terampil</v>
          </cell>
          <cell r="D2323">
            <v>0.1</v>
          </cell>
          <cell r="E2323" t="str">
            <v>org</v>
          </cell>
          <cell r="F2323">
            <v>24000</v>
          </cell>
          <cell r="G2323">
            <v>2400</v>
          </cell>
        </row>
        <row r="2324">
          <cell r="C2324" t="str">
            <v>Tukang Batu Terampil</v>
          </cell>
          <cell r="D2324">
            <v>0.2</v>
          </cell>
          <cell r="E2324" t="str">
            <v>org</v>
          </cell>
          <cell r="F2324">
            <v>27500</v>
          </cell>
          <cell r="G2324">
            <v>5500</v>
          </cell>
        </row>
        <row r="2325">
          <cell r="C2325" t="str">
            <v>Kepala Tukang Batu</v>
          </cell>
          <cell r="D2325">
            <v>0.02</v>
          </cell>
          <cell r="E2325" t="str">
            <v>org</v>
          </cell>
          <cell r="F2325">
            <v>29000</v>
          </cell>
          <cell r="G2325">
            <v>580</v>
          </cell>
        </row>
        <row r="2326">
          <cell r="C2326" t="str">
            <v>Mandor</v>
          </cell>
          <cell r="D2326">
            <v>0.02</v>
          </cell>
          <cell r="E2326" t="str">
            <v>org</v>
          </cell>
          <cell r="F2326">
            <v>31500</v>
          </cell>
          <cell r="G2326">
            <v>630</v>
          </cell>
        </row>
        <row r="2327">
          <cell r="C2327" t="str">
            <v xml:space="preserve">Jumlah         </v>
          </cell>
          <cell r="G2327">
            <v>1068660</v>
          </cell>
        </row>
        <row r="2328">
          <cell r="C2328" t="str">
            <v xml:space="preserve">Dibulatkan    </v>
          </cell>
          <cell r="G2328">
            <v>1068660</v>
          </cell>
        </row>
        <row r="2330">
          <cell r="B2330" t="str">
            <v>L2</v>
          </cell>
          <cell r="C2330" t="str">
            <v>1 BH PAS. KLOSET JONGKOK LENGKAP</v>
          </cell>
          <cell r="G2330">
            <v>0</v>
          </cell>
        </row>
        <row r="2331">
          <cell r="C2331" t="str">
            <v>Closet Jongkok Poslin Warna TOTO</v>
          </cell>
          <cell r="D2331">
            <v>1</v>
          </cell>
          <cell r="E2331" t="str">
            <v>bh</v>
          </cell>
          <cell r="F2331">
            <v>140000</v>
          </cell>
          <cell r="G2331">
            <v>140000</v>
          </cell>
        </row>
        <row r="2332">
          <cell r="C2332" t="str">
            <v xml:space="preserve">Semen/PC </v>
          </cell>
          <cell r="D2332">
            <v>0.2</v>
          </cell>
          <cell r="E2332" t="str">
            <v>zak</v>
          </cell>
          <cell r="F2332">
            <v>33000</v>
          </cell>
          <cell r="G2332">
            <v>6600</v>
          </cell>
        </row>
        <row r="2333">
          <cell r="C2333" t="str">
            <v>Pasir Pasang</v>
          </cell>
          <cell r="D2333">
            <v>0.05</v>
          </cell>
          <cell r="E2333" t="str">
            <v>m3</v>
          </cell>
          <cell r="F2333">
            <v>95000</v>
          </cell>
          <cell r="G2333">
            <v>4750</v>
          </cell>
        </row>
        <row r="2334">
          <cell r="C2334" t="str">
            <v>Bata Merah</v>
          </cell>
          <cell r="D2334">
            <v>5</v>
          </cell>
          <cell r="E2334" t="str">
            <v>bh</v>
          </cell>
          <cell r="F2334">
            <v>400</v>
          </cell>
          <cell r="G2334">
            <v>2000</v>
          </cell>
        </row>
        <row r="2335">
          <cell r="C2335" t="str">
            <v>Pekerja Setengah Terampil</v>
          </cell>
          <cell r="D2335">
            <v>0.1</v>
          </cell>
          <cell r="E2335" t="str">
            <v>org</v>
          </cell>
          <cell r="F2335">
            <v>24000</v>
          </cell>
          <cell r="G2335">
            <v>2400</v>
          </cell>
        </row>
        <row r="2336">
          <cell r="C2336" t="str">
            <v>Tukang Batu Terampil</v>
          </cell>
          <cell r="D2336">
            <v>0.2</v>
          </cell>
          <cell r="E2336" t="str">
            <v>org</v>
          </cell>
          <cell r="F2336">
            <v>27500</v>
          </cell>
          <cell r="G2336">
            <v>5500</v>
          </cell>
        </row>
        <row r="2337">
          <cell r="C2337" t="str">
            <v>Kepala Tukang Batu</v>
          </cell>
          <cell r="D2337">
            <v>0.02</v>
          </cell>
          <cell r="E2337" t="str">
            <v>org</v>
          </cell>
          <cell r="F2337">
            <v>29000</v>
          </cell>
          <cell r="G2337">
            <v>580</v>
          </cell>
        </row>
        <row r="2338">
          <cell r="C2338" t="str">
            <v>Mandor</v>
          </cell>
          <cell r="D2338">
            <v>0.02</v>
          </cell>
          <cell r="E2338" t="str">
            <v>org</v>
          </cell>
          <cell r="F2338">
            <v>31500</v>
          </cell>
          <cell r="G2338">
            <v>630</v>
          </cell>
        </row>
        <row r="2339">
          <cell r="C2339" t="str">
            <v xml:space="preserve">Jumlah         </v>
          </cell>
          <cell r="G2339">
            <v>162460</v>
          </cell>
        </row>
        <row r="2340">
          <cell r="C2340" t="str">
            <v xml:space="preserve">Dibulatkan    </v>
          </cell>
          <cell r="G2340">
            <v>162460</v>
          </cell>
        </row>
        <row r="2342">
          <cell r="B2342" t="str">
            <v>L3</v>
          </cell>
          <cell r="C2342" t="str">
            <v>1 BH PAS. WASTAFEL</v>
          </cell>
          <cell r="G2342">
            <v>0</v>
          </cell>
        </row>
        <row r="2343">
          <cell r="C2343" t="str">
            <v>Wastafel Lengkap Setara TOTO Standar</v>
          </cell>
          <cell r="D2343">
            <v>1</v>
          </cell>
          <cell r="E2343" t="str">
            <v>bh</v>
          </cell>
          <cell r="F2343">
            <v>517500</v>
          </cell>
          <cell r="G2343">
            <v>517500</v>
          </cell>
        </row>
        <row r="2344">
          <cell r="C2344" t="str">
            <v xml:space="preserve">Semen/PC </v>
          </cell>
          <cell r="D2344">
            <v>0.1</v>
          </cell>
          <cell r="E2344" t="str">
            <v>zak</v>
          </cell>
          <cell r="F2344">
            <v>33000</v>
          </cell>
          <cell r="G2344">
            <v>3300</v>
          </cell>
        </row>
        <row r="2345">
          <cell r="C2345" t="str">
            <v>Alat bantu</v>
          </cell>
          <cell r="D2345">
            <v>1</v>
          </cell>
          <cell r="E2345" t="str">
            <v>ls</v>
          </cell>
          <cell r="G2345">
            <v>0</v>
          </cell>
        </row>
        <row r="2346">
          <cell r="C2346" t="str">
            <v>Pekerja Setengah Terampil</v>
          </cell>
          <cell r="D2346">
            <v>0.3</v>
          </cell>
          <cell r="E2346" t="str">
            <v>org</v>
          </cell>
          <cell r="F2346">
            <v>24000</v>
          </cell>
          <cell r="G2346">
            <v>7200</v>
          </cell>
        </row>
        <row r="2347">
          <cell r="C2347" t="str">
            <v>Tukang Batu Terampil</v>
          </cell>
          <cell r="D2347">
            <v>0.35</v>
          </cell>
          <cell r="E2347" t="str">
            <v>org</v>
          </cell>
          <cell r="F2347">
            <v>27500</v>
          </cell>
          <cell r="G2347">
            <v>9625</v>
          </cell>
        </row>
        <row r="2348">
          <cell r="C2348" t="str">
            <v>Kepala Tukang Batu</v>
          </cell>
          <cell r="D2348">
            <v>3.4999999999999996E-2</v>
          </cell>
          <cell r="E2348" t="str">
            <v>org</v>
          </cell>
          <cell r="F2348">
            <v>29000</v>
          </cell>
          <cell r="G2348">
            <v>1014.9999999999999</v>
          </cell>
        </row>
        <row r="2349">
          <cell r="C2349" t="str">
            <v>Mandor</v>
          </cell>
          <cell r="D2349">
            <v>3.4999999999999996E-2</v>
          </cell>
          <cell r="E2349" t="str">
            <v>org</v>
          </cell>
          <cell r="F2349">
            <v>31500</v>
          </cell>
          <cell r="G2349">
            <v>1102.5</v>
          </cell>
        </row>
        <row r="2350">
          <cell r="C2350" t="str">
            <v xml:space="preserve">Jumlah         </v>
          </cell>
          <cell r="G2350">
            <v>539742.5</v>
          </cell>
        </row>
        <row r="2351">
          <cell r="C2351" t="str">
            <v xml:space="preserve">Dibulatkan    </v>
          </cell>
          <cell r="G2351">
            <v>539740</v>
          </cell>
        </row>
        <row r="2353">
          <cell r="B2353" t="str">
            <v>L4</v>
          </cell>
          <cell r="C2353" t="str">
            <v>1 M' PIPA BLACK STEEL SCH 40 DIA 40 MM (1 1/2")</v>
          </cell>
          <cell r="G2353">
            <v>0</v>
          </cell>
        </row>
        <row r="2354">
          <cell r="C2354" t="str">
            <v>Pipa BS SCH Dia 40 mm (1 1/2 ")</v>
          </cell>
          <cell r="D2354" t="str">
            <v>m'</v>
          </cell>
          <cell r="E2354">
            <v>1</v>
          </cell>
          <cell r="F2354">
            <v>17500</v>
          </cell>
          <cell r="G2354">
            <v>17500</v>
          </cell>
        </row>
        <row r="2355">
          <cell r="C2355" t="str">
            <v>Cat Besi  ICI Danaglos</v>
          </cell>
          <cell r="D2355" t="str">
            <v>m2</v>
          </cell>
          <cell r="E2355">
            <v>0.12559999999999999</v>
          </cell>
          <cell r="F2355">
            <v>65000</v>
          </cell>
          <cell r="G2355">
            <v>8163.9999999999991</v>
          </cell>
        </row>
        <row r="2356">
          <cell r="C2356" t="str">
            <v>Support Hanger</v>
          </cell>
          <cell r="D2356" t="str">
            <v>LS</v>
          </cell>
          <cell r="E2356">
            <v>0.04</v>
          </cell>
          <cell r="F2356">
            <v>7500</v>
          </cell>
          <cell r="G2356">
            <v>300</v>
          </cell>
        </row>
        <row r="2357">
          <cell r="C2357" t="str">
            <v>Mesin Las</v>
          </cell>
          <cell r="D2357" t="str">
            <v>buah</v>
          </cell>
          <cell r="E2357">
            <v>3.8399999999999997E-2</v>
          </cell>
          <cell r="F2357">
            <v>65000</v>
          </cell>
          <cell r="G2357">
            <v>2496</v>
          </cell>
        </row>
        <row r="2358">
          <cell r="C2358" t="str">
            <v>Cutting Wheel</v>
          </cell>
          <cell r="D2358" t="str">
            <v>buah</v>
          </cell>
          <cell r="E2358">
            <v>0.05</v>
          </cell>
          <cell r="F2358">
            <v>25000</v>
          </cell>
          <cell r="G2358">
            <v>1250</v>
          </cell>
        </row>
        <row r="2359">
          <cell r="C2359" t="str">
            <v>Gerinder</v>
          </cell>
          <cell r="D2359" t="str">
            <v>buah</v>
          </cell>
          <cell r="E2359">
            <v>6.5000000000000002E-2</v>
          </cell>
          <cell r="F2359">
            <v>15000</v>
          </cell>
          <cell r="G2359">
            <v>975</v>
          </cell>
        </row>
        <row r="2360">
          <cell r="C2360" t="str">
            <v>Drilling</v>
          </cell>
          <cell r="D2360" t="str">
            <v>buah</v>
          </cell>
          <cell r="E2360">
            <v>5.6599999999999998E-2</v>
          </cell>
          <cell r="F2360">
            <v>15000</v>
          </cell>
          <cell r="G2360">
            <v>849</v>
          </cell>
        </row>
        <row r="2361">
          <cell r="C2361" t="str">
            <v>Consumable Tools</v>
          </cell>
          <cell r="D2361" t="str">
            <v>LS</v>
          </cell>
          <cell r="E2361">
            <v>5.5E-2</v>
          </cell>
          <cell r="F2361">
            <v>20000</v>
          </cell>
          <cell r="G2361">
            <v>1100</v>
          </cell>
        </row>
        <row r="2362">
          <cell r="C2362" t="str">
            <v>Tukang Pipa</v>
          </cell>
          <cell r="D2362" t="str">
            <v>orang</v>
          </cell>
          <cell r="E2362">
            <v>8.7499999999999994E-2</v>
          </cell>
          <cell r="F2362">
            <v>30000</v>
          </cell>
          <cell r="G2362">
            <v>2625</v>
          </cell>
        </row>
        <row r="2363">
          <cell r="C2363" t="str">
            <v>Tukang Las</v>
          </cell>
          <cell r="D2363" t="str">
            <v>orang</v>
          </cell>
          <cell r="E2363">
            <v>9.2999999999999999E-2</v>
          </cell>
          <cell r="F2363">
            <v>30000</v>
          </cell>
          <cell r="G2363">
            <v>2790</v>
          </cell>
        </row>
        <row r="2364">
          <cell r="C2364" t="str">
            <v>Mandor</v>
          </cell>
          <cell r="D2364" t="str">
            <v>orang</v>
          </cell>
          <cell r="E2364">
            <v>0.1</v>
          </cell>
          <cell r="F2364">
            <v>31500</v>
          </cell>
          <cell r="G2364">
            <v>3150</v>
          </cell>
        </row>
        <row r="2365">
          <cell r="C2365" t="str">
            <v xml:space="preserve">Jumlah         </v>
          </cell>
          <cell r="G2365">
            <v>41199</v>
          </cell>
        </row>
        <row r="2366">
          <cell r="C2366" t="str">
            <v xml:space="preserve">Dibulatkan    </v>
          </cell>
          <cell r="G2366">
            <v>41190</v>
          </cell>
        </row>
        <row r="2368">
          <cell r="B2368" t="str">
            <v>L5</v>
          </cell>
          <cell r="C2368" t="str">
            <v>1 M' PIPA BLACK STEEL SCH 40 DIA 65 MM (2 1/2")</v>
          </cell>
          <cell r="G2368">
            <v>0</v>
          </cell>
        </row>
        <row r="2369">
          <cell r="C2369" t="str">
            <v>Pipa BS SCH Dia 65 mm (2 1/2 ")</v>
          </cell>
          <cell r="D2369" t="str">
            <v>m'</v>
          </cell>
          <cell r="E2369">
            <v>1</v>
          </cell>
          <cell r="F2369">
            <v>41666.666666666664</v>
          </cell>
          <cell r="G2369">
            <v>41666.666666666664</v>
          </cell>
        </row>
        <row r="2370">
          <cell r="C2370" t="str">
            <v>Cat Besi  ICI Danaglos</v>
          </cell>
          <cell r="D2370" t="str">
            <v>m2</v>
          </cell>
          <cell r="E2370">
            <v>0.2041</v>
          </cell>
          <cell r="F2370">
            <v>65000</v>
          </cell>
          <cell r="G2370">
            <v>13266.5</v>
          </cell>
        </row>
        <row r="2371">
          <cell r="C2371" t="str">
            <v>Support Hanger</v>
          </cell>
          <cell r="D2371" t="str">
            <v>LS</v>
          </cell>
          <cell r="E2371">
            <v>0.05</v>
          </cell>
          <cell r="F2371">
            <v>7500</v>
          </cell>
          <cell r="G2371">
            <v>375</v>
          </cell>
        </row>
        <row r="2372">
          <cell r="C2372" t="str">
            <v>Mesin Las</v>
          </cell>
          <cell r="D2372" t="str">
            <v>buah</v>
          </cell>
          <cell r="E2372">
            <v>4.2000000000000003E-2</v>
          </cell>
          <cell r="F2372">
            <v>65000</v>
          </cell>
          <cell r="G2372">
            <v>2730</v>
          </cell>
        </row>
        <row r="2373">
          <cell r="C2373" t="str">
            <v>Cutting Wheel</v>
          </cell>
          <cell r="D2373" t="str">
            <v>buah</v>
          </cell>
          <cell r="E2373">
            <v>7.4800000000000005E-2</v>
          </cell>
          <cell r="F2373">
            <v>25000</v>
          </cell>
          <cell r="G2373">
            <v>1870.0000000000002</v>
          </cell>
        </row>
        <row r="2374">
          <cell r="C2374" t="str">
            <v>Gerinder</v>
          </cell>
          <cell r="D2374" t="str">
            <v>buah</v>
          </cell>
          <cell r="E2374">
            <v>8.3000000000000004E-2</v>
          </cell>
          <cell r="F2374">
            <v>15000</v>
          </cell>
          <cell r="G2374">
            <v>1245</v>
          </cell>
        </row>
        <row r="2375">
          <cell r="C2375" t="str">
            <v>Drilling</v>
          </cell>
          <cell r="D2375" t="str">
            <v>buah</v>
          </cell>
          <cell r="E2375">
            <v>0.08</v>
          </cell>
          <cell r="F2375">
            <v>15000</v>
          </cell>
          <cell r="G2375">
            <v>1200</v>
          </cell>
        </row>
        <row r="2376">
          <cell r="C2376" t="str">
            <v>Consumable Tools</v>
          </cell>
          <cell r="D2376" t="str">
            <v>LS</v>
          </cell>
          <cell r="E2376">
            <v>7.0000000000000007E-2</v>
          </cell>
          <cell r="F2376">
            <v>20000</v>
          </cell>
          <cell r="G2376">
            <v>1400.0000000000002</v>
          </cell>
        </row>
        <row r="2377">
          <cell r="C2377" t="str">
            <v>Tukang Pipa</v>
          </cell>
          <cell r="D2377" t="str">
            <v>orang</v>
          </cell>
          <cell r="E2377">
            <v>0.115</v>
          </cell>
          <cell r="F2377">
            <v>30000</v>
          </cell>
          <cell r="G2377">
            <v>3450</v>
          </cell>
        </row>
        <row r="2378">
          <cell r="C2378" t="str">
            <v>Tukang Las</v>
          </cell>
          <cell r="D2378" t="str">
            <v>orang</v>
          </cell>
          <cell r="E2378">
            <v>8.7999999999999995E-2</v>
          </cell>
          <cell r="F2378">
            <v>30000</v>
          </cell>
          <cell r="G2378">
            <v>2640</v>
          </cell>
        </row>
        <row r="2379">
          <cell r="C2379" t="str">
            <v>Mandor</v>
          </cell>
          <cell r="D2379" t="str">
            <v>orang</v>
          </cell>
          <cell r="E2379">
            <v>0.115</v>
          </cell>
          <cell r="F2379">
            <v>31500</v>
          </cell>
          <cell r="G2379">
            <v>3622.5</v>
          </cell>
        </row>
        <row r="2380">
          <cell r="C2380" t="str">
            <v xml:space="preserve">Jumlah         </v>
          </cell>
          <cell r="G2380">
            <v>73465.666666666657</v>
          </cell>
        </row>
        <row r="2381">
          <cell r="C2381" t="str">
            <v xml:space="preserve">Dibulatkan    </v>
          </cell>
          <cell r="G2381">
            <v>73460</v>
          </cell>
        </row>
        <row r="2383">
          <cell r="B2383" t="str">
            <v>L6</v>
          </cell>
          <cell r="C2383" t="str">
            <v>1 M' PIPA BLACK STEEL SCH 40 DIA 80 MM (3")</v>
          </cell>
          <cell r="G2383">
            <v>0</v>
          </cell>
        </row>
        <row r="2384">
          <cell r="C2384" t="str">
            <v>Pipa BS SCH Dia 80 mm (3 ")</v>
          </cell>
          <cell r="D2384" t="str">
            <v>m'</v>
          </cell>
          <cell r="E2384">
            <v>1</v>
          </cell>
          <cell r="F2384">
            <v>54166.666666666664</v>
          </cell>
          <cell r="G2384">
            <v>54166.666666666664</v>
          </cell>
        </row>
        <row r="2385">
          <cell r="C2385" t="str">
            <v>Cat Besi  ICI Danaglos</v>
          </cell>
          <cell r="D2385" t="str">
            <v>m2</v>
          </cell>
          <cell r="E2385">
            <v>0.25120000000000003</v>
          </cell>
          <cell r="F2385">
            <v>65000</v>
          </cell>
          <cell r="G2385">
            <v>16328.000000000002</v>
          </cell>
        </row>
        <row r="2386">
          <cell r="C2386" t="str">
            <v>Support Hanger</v>
          </cell>
          <cell r="D2386" t="str">
            <v>LS</v>
          </cell>
          <cell r="E2386">
            <v>0.08</v>
          </cell>
          <cell r="F2386">
            <v>7500</v>
          </cell>
          <cell r="G2386">
            <v>600</v>
          </cell>
        </row>
        <row r="2387">
          <cell r="C2387" t="str">
            <v>Mesin Las</v>
          </cell>
          <cell r="D2387" t="str">
            <v>buah</v>
          </cell>
          <cell r="E2387">
            <v>4.7E-2</v>
          </cell>
          <cell r="F2387">
            <v>65000</v>
          </cell>
          <cell r="G2387">
            <v>3055</v>
          </cell>
        </row>
        <row r="2388">
          <cell r="C2388" t="str">
            <v>Cutting Wheel</v>
          </cell>
          <cell r="D2388" t="str">
            <v>buah</v>
          </cell>
          <cell r="E2388">
            <v>0.08</v>
          </cell>
          <cell r="F2388">
            <v>25000</v>
          </cell>
          <cell r="G2388">
            <v>2000</v>
          </cell>
        </row>
        <row r="2389">
          <cell r="C2389" t="str">
            <v>Gerinder</v>
          </cell>
          <cell r="D2389" t="str">
            <v>buah</v>
          </cell>
          <cell r="E2389">
            <v>0.10100000000000001</v>
          </cell>
          <cell r="F2389">
            <v>15000</v>
          </cell>
          <cell r="G2389">
            <v>1515</v>
          </cell>
        </row>
        <row r="2390">
          <cell r="C2390" t="str">
            <v>Drilling</v>
          </cell>
          <cell r="D2390" t="str">
            <v>buah</v>
          </cell>
          <cell r="E2390">
            <v>8.6999999999999994E-2</v>
          </cell>
          <cell r="F2390">
            <v>15000</v>
          </cell>
          <cell r="G2390">
            <v>1305</v>
          </cell>
        </row>
        <row r="2391">
          <cell r="C2391" t="str">
            <v>Consumable Tools</v>
          </cell>
          <cell r="D2391" t="str">
            <v>LS</v>
          </cell>
          <cell r="E2391">
            <v>8.5000000000000006E-2</v>
          </cell>
          <cell r="F2391">
            <v>20000</v>
          </cell>
          <cell r="G2391">
            <v>1700.0000000000002</v>
          </cell>
        </row>
        <row r="2392">
          <cell r="C2392" t="str">
            <v>Tukang Pipa</v>
          </cell>
          <cell r="D2392" t="str">
            <v>orang</v>
          </cell>
          <cell r="E2392">
            <v>0.17499999999999999</v>
          </cell>
          <cell r="F2392">
            <v>30000</v>
          </cell>
          <cell r="G2392">
            <v>5250</v>
          </cell>
        </row>
        <row r="2393">
          <cell r="C2393" t="str">
            <v>Tukang Las</v>
          </cell>
          <cell r="D2393" t="str">
            <v>orang</v>
          </cell>
          <cell r="E2393">
            <v>0.25700000000000001</v>
          </cell>
          <cell r="F2393">
            <v>30000</v>
          </cell>
          <cell r="G2393">
            <v>7710</v>
          </cell>
        </row>
        <row r="2394">
          <cell r="C2394" t="str">
            <v>Mandor</v>
          </cell>
          <cell r="D2394" t="str">
            <v>orang</v>
          </cell>
          <cell r="E2394">
            <v>0.22800000000000001</v>
          </cell>
          <cell r="F2394">
            <v>31500</v>
          </cell>
          <cell r="G2394">
            <v>7182</v>
          </cell>
        </row>
        <row r="2395">
          <cell r="C2395" t="str">
            <v xml:space="preserve">Jumlah         </v>
          </cell>
          <cell r="G2395">
            <v>100811.66666666667</v>
          </cell>
        </row>
        <row r="2396">
          <cell r="C2396" t="str">
            <v xml:space="preserve">Dibulatkan    </v>
          </cell>
          <cell r="G2396">
            <v>100810</v>
          </cell>
        </row>
        <row r="2397">
          <cell r="G2397">
            <v>0</v>
          </cell>
        </row>
        <row r="2398">
          <cell r="B2398" t="str">
            <v>L7</v>
          </cell>
          <cell r="C2398" t="str">
            <v>1 M' PIPA BLACK STEEL SCH 40 DIA 100 MM (1 1/2")</v>
          </cell>
          <cell r="G2398">
            <v>0</v>
          </cell>
        </row>
        <row r="2399">
          <cell r="C2399" t="str">
            <v>Pipa BS SCH Dia 100 mm (1 1/2 ")</v>
          </cell>
          <cell r="D2399" t="str">
            <v>m'</v>
          </cell>
          <cell r="E2399">
            <v>1</v>
          </cell>
          <cell r="F2399">
            <v>19166.666666666668</v>
          </cell>
          <cell r="G2399">
            <v>19166.666666666668</v>
          </cell>
        </row>
        <row r="2400">
          <cell r="C2400" t="str">
            <v>Cat Besi  ICI Danaglos</v>
          </cell>
          <cell r="D2400" t="str">
            <v>m2</v>
          </cell>
          <cell r="E2400">
            <v>0.314</v>
          </cell>
          <cell r="F2400">
            <v>65000</v>
          </cell>
          <cell r="G2400">
            <v>20410</v>
          </cell>
        </row>
        <row r="2401">
          <cell r="C2401" t="str">
            <v>Support Hanger</v>
          </cell>
          <cell r="D2401" t="str">
            <v>LS</v>
          </cell>
          <cell r="E2401">
            <v>0.12</v>
          </cell>
          <cell r="F2401">
            <v>7500</v>
          </cell>
          <cell r="G2401">
            <v>900</v>
          </cell>
        </row>
        <row r="2402">
          <cell r="C2402" t="str">
            <v>Mesin Las</v>
          </cell>
          <cell r="D2402" t="str">
            <v>buah</v>
          </cell>
          <cell r="E2402">
            <v>5.2999999999999999E-2</v>
          </cell>
          <cell r="F2402">
            <v>65000</v>
          </cell>
          <cell r="G2402">
            <v>3445</v>
          </cell>
        </row>
        <row r="2403">
          <cell r="C2403" t="str">
            <v>Cutting Wheel</v>
          </cell>
          <cell r="D2403" t="str">
            <v>buah</v>
          </cell>
          <cell r="E2403">
            <v>0.104</v>
          </cell>
          <cell r="F2403">
            <v>25000</v>
          </cell>
          <cell r="G2403">
            <v>2600</v>
          </cell>
        </row>
        <row r="2404">
          <cell r="C2404" t="str">
            <v>Gerinder</v>
          </cell>
          <cell r="D2404" t="str">
            <v>buah</v>
          </cell>
          <cell r="E2404">
            <v>0.12</v>
          </cell>
          <cell r="F2404">
            <v>15000</v>
          </cell>
          <cell r="G2404">
            <v>1800</v>
          </cell>
        </row>
        <row r="2405">
          <cell r="C2405" t="str">
            <v>Drilling</v>
          </cell>
          <cell r="D2405" t="str">
            <v>buah</v>
          </cell>
          <cell r="E2405">
            <v>0.1</v>
          </cell>
          <cell r="F2405">
            <v>15000</v>
          </cell>
          <cell r="G2405">
            <v>1500</v>
          </cell>
        </row>
        <row r="2406">
          <cell r="C2406" t="str">
            <v>Consumable Tools</v>
          </cell>
          <cell r="D2406" t="str">
            <v>LS</v>
          </cell>
          <cell r="E2406">
            <v>9.5000000000000001E-2</v>
          </cell>
          <cell r="F2406">
            <v>20000</v>
          </cell>
          <cell r="G2406">
            <v>1900</v>
          </cell>
        </row>
        <row r="2407">
          <cell r="C2407" t="str">
            <v>Tukang Pipa</v>
          </cell>
          <cell r="D2407" t="str">
            <v>orang</v>
          </cell>
          <cell r="E2407">
            <v>0.27500000000000002</v>
          </cell>
          <cell r="F2407">
            <v>30000</v>
          </cell>
          <cell r="G2407">
            <v>8250</v>
          </cell>
        </row>
        <row r="2408">
          <cell r="C2408" t="str">
            <v>Tukang Las</v>
          </cell>
          <cell r="D2408" t="str">
            <v>orang</v>
          </cell>
          <cell r="E2408">
            <v>0.32800000000000001</v>
          </cell>
          <cell r="F2408">
            <v>30000</v>
          </cell>
          <cell r="G2408">
            <v>9840</v>
          </cell>
        </row>
        <row r="2409">
          <cell r="C2409" t="str">
            <v>Mandor</v>
          </cell>
          <cell r="D2409" t="str">
            <v>orang</v>
          </cell>
          <cell r="E2409">
            <v>0.34</v>
          </cell>
          <cell r="F2409">
            <v>31500</v>
          </cell>
          <cell r="G2409">
            <v>10710</v>
          </cell>
        </row>
        <row r="2410">
          <cell r="C2410" t="str">
            <v xml:space="preserve">Jumlah         </v>
          </cell>
          <cell r="G2410">
            <v>80521.666666666672</v>
          </cell>
        </row>
        <row r="2411">
          <cell r="C2411" t="str">
            <v xml:space="preserve">Dibulatkan    </v>
          </cell>
          <cell r="G2411">
            <v>80520</v>
          </cell>
        </row>
        <row r="2413">
          <cell r="B2413" t="str">
            <v>L8</v>
          </cell>
          <cell r="C2413" t="str">
            <v>1 M' PIPA BLACK STEEL SCH 40 DIA 100 MM (4")</v>
          </cell>
          <cell r="G2413">
            <v>0</v>
          </cell>
        </row>
        <row r="2414">
          <cell r="C2414" t="str">
            <v>Pipa BS SCH Dia 100 mm (4 ")</v>
          </cell>
          <cell r="D2414" t="str">
            <v>m'</v>
          </cell>
          <cell r="E2414">
            <v>1</v>
          </cell>
          <cell r="F2414">
            <v>58333.333333333336</v>
          </cell>
          <cell r="G2414">
            <v>58333.333333333336</v>
          </cell>
        </row>
        <row r="2415">
          <cell r="C2415" t="str">
            <v>Coating</v>
          </cell>
          <cell r="D2415" t="str">
            <v>m2</v>
          </cell>
          <cell r="E2415">
            <v>0.314</v>
          </cell>
          <cell r="F2415">
            <v>65000</v>
          </cell>
          <cell r="G2415">
            <v>20410</v>
          </cell>
        </row>
        <row r="2416">
          <cell r="C2416" t="str">
            <v>Insullation</v>
          </cell>
          <cell r="D2416" t="str">
            <v>m2</v>
          </cell>
          <cell r="E2416">
            <v>0.314</v>
          </cell>
          <cell r="F2416">
            <v>75000</v>
          </cell>
          <cell r="G2416">
            <v>23550</v>
          </cell>
        </row>
        <row r="2417">
          <cell r="C2417" t="str">
            <v>Pasir Urug</v>
          </cell>
          <cell r="D2417" t="str">
            <v>m3</v>
          </cell>
          <cell r="E2417">
            <v>2.1999999999999999E-2</v>
          </cell>
          <cell r="F2417">
            <v>90000</v>
          </cell>
          <cell r="G2417">
            <v>1979.9999999999998</v>
          </cell>
        </row>
        <row r="2418">
          <cell r="C2418" t="str">
            <v>Galian + Urugan</v>
          </cell>
          <cell r="D2418" t="str">
            <v>m3</v>
          </cell>
          <cell r="E2418">
            <v>0.06</v>
          </cell>
          <cell r="F2418">
            <v>16130</v>
          </cell>
          <cell r="G2418">
            <v>967.8</v>
          </cell>
        </row>
        <row r="2419">
          <cell r="C2419" t="str">
            <v>Mesin Las</v>
          </cell>
          <cell r="D2419" t="str">
            <v>buah</v>
          </cell>
          <cell r="E2419">
            <v>5.2999999999999999E-2</v>
          </cell>
          <cell r="F2419">
            <v>65000</v>
          </cell>
          <cell r="G2419">
            <v>3445</v>
          </cell>
        </row>
        <row r="2420">
          <cell r="C2420" t="str">
            <v>Cutting Wheel</v>
          </cell>
          <cell r="D2420" t="str">
            <v>buah</v>
          </cell>
          <cell r="E2420">
            <v>0.104</v>
          </cell>
          <cell r="F2420">
            <v>25000</v>
          </cell>
          <cell r="G2420">
            <v>2600</v>
          </cell>
        </row>
        <row r="2421">
          <cell r="C2421" t="str">
            <v>Gerinder</v>
          </cell>
          <cell r="D2421" t="str">
            <v>buah</v>
          </cell>
          <cell r="E2421">
            <v>0.12</v>
          </cell>
          <cell r="F2421">
            <v>15000</v>
          </cell>
          <cell r="G2421">
            <v>1800</v>
          </cell>
        </row>
        <row r="2422">
          <cell r="C2422" t="str">
            <v>Drilling</v>
          </cell>
          <cell r="D2422" t="str">
            <v>buah</v>
          </cell>
          <cell r="E2422">
            <v>0.1</v>
          </cell>
          <cell r="F2422">
            <v>15000</v>
          </cell>
          <cell r="G2422">
            <v>1500</v>
          </cell>
        </row>
        <row r="2423">
          <cell r="C2423" t="str">
            <v>Consumable Mat'e</v>
          </cell>
          <cell r="D2423" t="str">
            <v>LS</v>
          </cell>
          <cell r="E2423">
            <v>9.5000000000000001E-2</v>
          </cell>
          <cell r="F2423">
            <v>20000</v>
          </cell>
          <cell r="G2423">
            <v>1900</v>
          </cell>
        </row>
        <row r="2424">
          <cell r="C2424" t="str">
            <v>Tukang Pipa</v>
          </cell>
          <cell r="D2424" t="str">
            <v>orang</v>
          </cell>
          <cell r="E2424">
            <v>0.1</v>
          </cell>
          <cell r="F2424">
            <v>30000</v>
          </cell>
          <cell r="G2424">
            <v>3000</v>
          </cell>
        </row>
        <row r="2425">
          <cell r="C2425" t="str">
            <v>Tukang Las</v>
          </cell>
          <cell r="D2425" t="str">
            <v>orang</v>
          </cell>
          <cell r="E2425">
            <v>9.5000000000000001E-2</v>
          </cell>
          <cell r="F2425">
            <v>30000</v>
          </cell>
          <cell r="G2425">
            <v>2850</v>
          </cell>
        </row>
        <row r="2426">
          <cell r="C2426" t="str">
            <v>Mandor</v>
          </cell>
          <cell r="D2426" t="str">
            <v>orang</v>
          </cell>
          <cell r="E2426">
            <v>0.27500000000000002</v>
          </cell>
          <cell r="F2426">
            <v>31500</v>
          </cell>
          <cell r="G2426">
            <v>8662.5</v>
          </cell>
        </row>
        <row r="2427">
          <cell r="C2427" t="str">
            <v xml:space="preserve">Jumlah         </v>
          </cell>
          <cell r="G2427">
            <v>130998.63333333335</v>
          </cell>
        </row>
        <row r="2428">
          <cell r="C2428" t="str">
            <v xml:space="preserve">Dibulatkan    </v>
          </cell>
          <cell r="G2428">
            <v>130990</v>
          </cell>
        </row>
        <row r="2430">
          <cell r="B2430" t="str">
            <v>L9</v>
          </cell>
          <cell r="C2430" t="str">
            <v>1 M' PIPA BLACK STEEL SCH 40 DIA 150 MM (6")</v>
          </cell>
          <cell r="G2430">
            <v>0</v>
          </cell>
        </row>
        <row r="2431">
          <cell r="C2431" t="str">
            <v>Pipa BS SCH Dia 150 mm (6 ")</v>
          </cell>
          <cell r="D2431" t="str">
            <v>m'</v>
          </cell>
          <cell r="E2431">
            <v>1</v>
          </cell>
          <cell r="F2431">
            <v>62500</v>
          </cell>
          <cell r="G2431">
            <v>62500</v>
          </cell>
        </row>
        <row r="2432">
          <cell r="C2432" t="str">
            <v>Coating</v>
          </cell>
          <cell r="D2432" t="str">
            <v>m2</v>
          </cell>
          <cell r="E2432">
            <v>0.47099999999999997</v>
          </cell>
          <cell r="F2432">
            <v>90000</v>
          </cell>
          <cell r="G2432">
            <v>42390</v>
          </cell>
        </row>
        <row r="2433">
          <cell r="C2433" t="str">
            <v>Insullation</v>
          </cell>
          <cell r="D2433" t="str">
            <v>m2</v>
          </cell>
          <cell r="E2433">
            <v>0.47099999999999997</v>
          </cell>
          <cell r="F2433">
            <v>75000</v>
          </cell>
          <cell r="G2433">
            <v>35325</v>
          </cell>
        </row>
        <row r="2434">
          <cell r="C2434" t="str">
            <v>Pasir Urug</v>
          </cell>
          <cell r="D2434" t="str">
            <v>m3</v>
          </cell>
          <cell r="E2434">
            <v>0.04</v>
          </cell>
          <cell r="F2434">
            <v>90000</v>
          </cell>
          <cell r="G2434">
            <v>3600</v>
          </cell>
        </row>
        <row r="2435">
          <cell r="C2435" t="str">
            <v>Galian + Urugan</v>
          </cell>
          <cell r="D2435" t="str">
            <v>m3</v>
          </cell>
          <cell r="E2435">
            <v>0.12</v>
          </cell>
          <cell r="F2435">
            <v>16130</v>
          </cell>
          <cell r="G2435">
            <v>1935.6</v>
          </cell>
        </row>
        <row r="2436">
          <cell r="C2436" t="str">
            <v>Mesin Las</v>
          </cell>
          <cell r="D2436" t="str">
            <v>buah</v>
          </cell>
          <cell r="E2436">
            <v>6.9000000000000006E-2</v>
          </cell>
          <cell r="F2436">
            <v>65000</v>
          </cell>
          <cell r="G2436">
            <v>4485</v>
          </cell>
        </row>
        <row r="2437">
          <cell r="C2437" t="str">
            <v>Cutting Wheel</v>
          </cell>
          <cell r="D2437" t="str">
            <v>buah</v>
          </cell>
          <cell r="E2437">
            <v>0.12</v>
          </cell>
          <cell r="F2437">
            <v>25000</v>
          </cell>
          <cell r="G2437">
            <v>3000</v>
          </cell>
        </row>
        <row r="2438">
          <cell r="C2438" t="str">
            <v>Gerinder</v>
          </cell>
          <cell r="D2438" t="str">
            <v>buah</v>
          </cell>
          <cell r="E2438">
            <v>0.14660000000000001</v>
          </cell>
          <cell r="F2438">
            <v>15000</v>
          </cell>
          <cell r="G2438">
            <v>2199</v>
          </cell>
        </row>
        <row r="2439">
          <cell r="C2439" t="str">
            <v>Drilling</v>
          </cell>
          <cell r="D2439" t="str">
            <v>buah</v>
          </cell>
          <cell r="E2439">
            <v>0.12</v>
          </cell>
          <cell r="F2439">
            <v>15000</v>
          </cell>
          <cell r="G2439">
            <v>1800</v>
          </cell>
        </row>
        <row r="2440">
          <cell r="C2440" t="str">
            <v>Consumable Mat'e</v>
          </cell>
          <cell r="D2440" t="str">
            <v>LS</v>
          </cell>
          <cell r="E2440">
            <v>0.115</v>
          </cell>
          <cell r="F2440">
            <v>20000</v>
          </cell>
          <cell r="G2440">
            <v>2300</v>
          </cell>
        </row>
        <row r="2441">
          <cell r="C2441" t="str">
            <v>Tukang Pipa</v>
          </cell>
          <cell r="D2441" t="str">
            <v>orang</v>
          </cell>
          <cell r="E2441">
            <v>0.33500000000000002</v>
          </cell>
          <cell r="F2441">
            <v>30000</v>
          </cell>
          <cell r="G2441">
            <v>10050</v>
          </cell>
        </row>
        <row r="2442">
          <cell r="C2442" t="str">
            <v>Tukang Las</v>
          </cell>
          <cell r="D2442" t="str">
            <v>orang</v>
          </cell>
          <cell r="E2442">
            <v>0.39100000000000001</v>
          </cell>
          <cell r="F2442">
            <v>30000</v>
          </cell>
          <cell r="G2442">
            <v>11730</v>
          </cell>
        </row>
        <row r="2443">
          <cell r="C2443" t="str">
            <v>Mandor</v>
          </cell>
          <cell r="D2443" t="str">
            <v>orang</v>
          </cell>
          <cell r="E2443">
            <v>0.39200000000000002</v>
          </cell>
          <cell r="F2443">
            <v>31500</v>
          </cell>
          <cell r="G2443">
            <v>12348</v>
          </cell>
        </row>
        <row r="2444">
          <cell r="C2444" t="str">
            <v xml:space="preserve">Jumlah         </v>
          </cell>
          <cell r="G2444">
            <v>193662.6</v>
          </cell>
        </row>
        <row r="2445">
          <cell r="C2445" t="str">
            <v xml:space="preserve">Dibulatkan    </v>
          </cell>
          <cell r="G2445">
            <v>193660</v>
          </cell>
        </row>
        <row r="2447">
          <cell r="B2447" t="str">
            <v>L10</v>
          </cell>
          <cell r="C2447" t="str">
            <v>1 M' PIPA GIP MEDIUM DIA 15 MM (1/2")</v>
          </cell>
          <cell r="G2447">
            <v>0</v>
          </cell>
        </row>
        <row r="2448">
          <cell r="C2448" t="str">
            <v>Pipa GIP Medium Dia 15 mm (1/2 ")</v>
          </cell>
          <cell r="D2448" t="str">
            <v>m'</v>
          </cell>
          <cell r="E2448">
            <v>1</v>
          </cell>
          <cell r="F2448">
            <v>12500</v>
          </cell>
          <cell r="G2448">
            <v>12500</v>
          </cell>
        </row>
        <row r="2449">
          <cell r="C2449" t="str">
            <v>Cat Besi  ICI Danaglos</v>
          </cell>
          <cell r="D2449" t="str">
            <v>m2</v>
          </cell>
          <cell r="E2449">
            <v>7.8500000000000014E-2</v>
          </cell>
          <cell r="F2449">
            <v>65000</v>
          </cell>
          <cell r="G2449">
            <v>5102.5000000000009</v>
          </cell>
        </row>
        <row r="2450">
          <cell r="C2450" t="str">
            <v>Support Hanger</v>
          </cell>
          <cell r="D2450" t="str">
            <v>LS</v>
          </cell>
          <cell r="E2450">
            <v>0.55600000000000005</v>
          </cell>
          <cell r="F2450">
            <v>7500</v>
          </cell>
          <cell r="G2450">
            <v>4170</v>
          </cell>
        </row>
        <row r="2451">
          <cell r="C2451" t="str">
            <v>Mesin Snay (Screw)</v>
          </cell>
          <cell r="D2451" t="str">
            <v>buah</v>
          </cell>
          <cell r="E2451">
            <v>0.02</v>
          </cell>
          <cell r="F2451">
            <v>65000</v>
          </cell>
          <cell r="G2451">
            <v>1300</v>
          </cell>
        </row>
        <row r="2452">
          <cell r="C2452" t="str">
            <v>Tools/Kunci (pipa)</v>
          </cell>
          <cell r="D2452" t="str">
            <v>buah</v>
          </cell>
          <cell r="E2452">
            <v>0.04</v>
          </cell>
          <cell r="F2452">
            <v>25000</v>
          </cell>
          <cell r="G2452">
            <v>1000</v>
          </cell>
        </row>
        <row r="2453">
          <cell r="C2453" t="str">
            <v>Tukang Pipa</v>
          </cell>
          <cell r="D2453" t="str">
            <v>orang</v>
          </cell>
          <cell r="E2453">
            <v>0.1</v>
          </cell>
          <cell r="F2453">
            <v>30000</v>
          </cell>
          <cell r="G2453">
            <v>3000</v>
          </cell>
        </row>
        <row r="2454">
          <cell r="C2454" t="str">
            <v>Mandor</v>
          </cell>
          <cell r="D2454" t="str">
            <v>orang</v>
          </cell>
          <cell r="E2454">
            <v>7.1428571428571425E-2</v>
          </cell>
          <cell r="F2454">
            <v>31500</v>
          </cell>
          <cell r="G2454">
            <v>2250</v>
          </cell>
        </row>
        <row r="2455">
          <cell r="C2455" t="str">
            <v xml:space="preserve">Jumlah         </v>
          </cell>
          <cell r="G2455">
            <v>29322.5</v>
          </cell>
        </row>
        <row r="2456">
          <cell r="C2456" t="str">
            <v xml:space="preserve">Dibulatkan    </v>
          </cell>
          <cell r="G2456">
            <v>29320</v>
          </cell>
        </row>
        <row r="2458">
          <cell r="B2458" t="str">
            <v>L11</v>
          </cell>
          <cell r="C2458" t="str">
            <v>1 M' PIPA GIP MEDIUM DIA 20 MM (3/4")</v>
          </cell>
          <cell r="G2458">
            <v>0</v>
          </cell>
        </row>
        <row r="2459">
          <cell r="C2459" t="str">
            <v>Pipa GIP Medium Dia 20 mm (3/4 ")</v>
          </cell>
          <cell r="D2459" t="str">
            <v>m'</v>
          </cell>
          <cell r="E2459">
            <v>1</v>
          </cell>
          <cell r="F2459">
            <v>14583.333333333334</v>
          </cell>
          <cell r="G2459">
            <v>14583.333333333334</v>
          </cell>
        </row>
        <row r="2460">
          <cell r="C2460" t="str">
            <v>Cat</v>
          </cell>
          <cell r="D2460" t="str">
            <v>m2</v>
          </cell>
          <cell r="E2460">
            <v>8.8269662921348316E-2</v>
          </cell>
          <cell r="F2460">
            <v>65000</v>
          </cell>
          <cell r="G2460">
            <v>5737.5280898876408</v>
          </cell>
        </row>
        <row r="2461">
          <cell r="C2461" t="str">
            <v>Support Hanger</v>
          </cell>
          <cell r="D2461" t="str">
            <v>LS</v>
          </cell>
          <cell r="E2461">
            <v>0.55543624161073823</v>
          </cell>
          <cell r="F2461">
            <v>7500</v>
          </cell>
          <cell r="G2461">
            <v>4165.7718120805366</v>
          </cell>
        </row>
        <row r="2462">
          <cell r="C2462" t="str">
            <v>Mesin Snay (Screw)</v>
          </cell>
          <cell r="D2462" t="str">
            <v>buah</v>
          </cell>
          <cell r="E2462">
            <v>0.02</v>
          </cell>
          <cell r="F2462">
            <v>65000</v>
          </cell>
          <cell r="G2462">
            <v>1300</v>
          </cell>
        </row>
        <row r="2463">
          <cell r="C2463" t="str">
            <v>Tools/Kunci (pipa)</v>
          </cell>
          <cell r="D2463" t="str">
            <v>buah</v>
          </cell>
          <cell r="E2463">
            <v>4.3999999999999997E-2</v>
          </cell>
          <cell r="F2463">
            <v>25000</v>
          </cell>
          <cell r="G2463">
            <v>1100</v>
          </cell>
        </row>
        <row r="2464">
          <cell r="C2464" t="str">
            <v>Tukang Pipa</v>
          </cell>
          <cell r="D2464" t="str">
            <v>orang</v>
          </cell>
          <cell r="E2464">
            <v>0.1125</v>
          </cell>
          <cell r="F2464">
            <v>30000</v>
          </cell>
          <cell r="G2464">
            <v>3375</v>
          </cell>
        </row>
        <row r="2465">
          <cell r="C2465" t="str">
            <v>Mandor</v>
          </cell>
          <cell r="D2465" t="str">
            <v>orang</v>
          </cell>
          <cell r="E2465">
            <v>9.7142857142857142E-2</v>
          </cell>
          <cell r="F2465">
            <v>31500</v>
          </cell>
          <cell r="G2465">
            <v>3060</v>
          </cell>
        </row>
        <row r="2466">
          <cell r="C2466" t="str">
            <v xml:space="preserve">Jumlah         </v>
          </cell>
          <cell r="G2466">
            <v>33321.63323530151</v>
          </cell>
        </row>
        <row r="2467">
          <cell r="C2467" t="str">
            <v xml:space="preserve">Dibulatkan    </v>
          </cell>
          <cell r="G2467">
            <v>33320</v>
          </cell>
        </row>
        <row r="2469">
          <cell r="B2469" t="str">
            <v>L12</v>
          </cell>
          <cell r="C2469" t="str">
            <v>1 M' PIPA GIP MEDIUM DIA 25 MM (1")</v>
          </cell>
          <cell r="G2469">
            <v>0</v>
          </cell>
        </row>
        <row r="2470">
          <cell r="C2470" t="str">
            <v>Pipa GIP Medium Dia 25 mm (1 ")</v>
          </cell>
          <cell r="D2470" t="str">
            <v>m'</v>
          </cell>
          <cell r="E2470">
            <v>1</v>
          </cell>
          <cell r="F2470">
            <v>25000</v>
          </cell>
          <cell r="G2470">
            <v>25000</v>
          </cell>
        </row>
        <row r="2471">
          <cell r="C2471" t="str">
            <v>Cat</v>
          </cell>
          <cell r="D2471" t="str">
            <v>m2</v>
          </cell>
          <cell r="E2471">
            <v>0.11038202247191012</v>
          </cell>
          <cell r="F2471">
            <v>65000</v>
          </cell>
          <cell r="G2471">
            <v>7174.8314606741578</v>
          </cell>
        </row>
        <row r="2472">
          <cell r="C2472" t="str">
            <v>Support Hanger</v>
          </cell>
          <cell r="D2472" t="str">
            <v>LS</v>
          </cell>
          <cell r="E2472">
            <v>0.55624161073825507</v>
          </cell>
          <cell r="F2472">
            <v>7500</v>
          </cell>
          <cell r="G2472">
            <v>4171.8120805369126</v>
          </cell>
        </row>
        <row r="2473">
          <cell r="C2473" t="str">
            <v>Mesin Snay (Screw)</v>
          </cell>
          <cell r="D2473" t="str">
            <v>buah</v>
          </cell>
          <cell r="E2473">
            <v>0.02</v>
          </cell>
          <cell r="F2473">
            <v>65000</v>
          </cell>
          <cell r="G2473">
            <v>1300</v>
          </cell>
        </row>
        <row r="2474">
          <cell r="C2474" t="str">
            <v>Tools/Kunci (pipa)</v>
          </cell>
          <cell r="D2474" t="str">
            <v>buah</v>
          </cell>
          <cell r="E2474">
            <v>4.8000000000000001E-2</v>
          </cell>
          <cell r="F2474">
            <v>25000</v>
          </cell>
          <cell r="G2474">
            <v>1200</v>
          </cell>
        </row>
        <row r="2475">
          <cell r="C2475" t="str">
            <v>Tukang Pipa</v>
          </cell>
          <cell r="D2475" t="str">
            <v>orang</v>
          </cell>
          <cell r="E2475">
            <v>0.17499999999999999</v>
          </cell>
          <cell r="F2475">
            <v>30000</v>
          </cell>
          <cell r="G2475">
            <v>5250</v>
          </cell>
        </row>
        <row r="2476">
          <cell r="C2476" t="str">
            <v>Mandor</v>
          </cell>
          <cell r="D2476" t="str">
            <v>orang</v>
          </cell>
          <cell r="E2476">
            <v>0.11428571428571428</v>
          </cell>
          <cell r="F2476">
            <v>31500</v>
          </cell>
          <cell r="G2476">
            <v>3600</v>
          </cell>
        </row>
        <row r="2477">
          <cell r="C2477" t="str">
            <v xml:space="preserve">Jumlah         </v>
          </cell>
          <cell r="G2477">
            <v>47696.643541211073</v>
          </cell>
        </row>
        <row r="2478">
          <cell r="C2478" t="str">
            <v xml:space="preserve">Dibulatkan    </v>
          </cell>
          <cell r="G2478">
            <v>47690</v>
          </cell>
        </row>
        <row r="2480">
          <cell r="B2480" t="str">
            <v>L13</v>
          </cell>
          <cell r="C2480" t="str">
            <v>1 M' PIPA GIP MEDIUM DIA 32 MM (1 1/4")</v>
          </cell>
          <cell r="G2480">
            <v>0</v>
          </cell>
        </row>
        <row r="2481">
          <cell r="C2481" t="str">
            <v>Pipa GIP Medium Dia 32 mm (1 1/4")</v>
          </cell>
          <cell r="D2481" t="str">
            <v>m'</v>
          </cell>
          <cell r="E2481">
            <v>1</v>
          </cell>
          <cell r="F2481">
            <v>31666.666666666668</v>
          </cell>
          <cell r="G2481">
            <v>31666.666666666668</v>
          </cell>
        </row>
        <row r="2482">
          <cell r="C2482" t="str">
            <v>Cat</v>
          </cell>
          <cell r="D2482" t="str">
            <v>m2</v>
          </cell>
          <cell r="E2482">
            <v>0.14112359550561798</v>
          </cell>
          <cell r="F2482">
            <v>65000</v>
          </cell>
          <cell r="G2482">
            <v>9173.0337078651683</v>
          </cell>
        </row>
        <row r="2483">
          <cell r="C2483" t="str">
            <v>Support Hanger</v>
          </cell>
          <cell r="D2483" t="str">
            <v>LS</v>
          </cell>
          <cell r="E2483">
            <v>0.55543624161073823</v>
          </cell>
          <cell r="F2483">
            <v>7500</v>
          </cell>
          <cell r="G2483">
            <v>4165.7718120805366</v>
          </cell>
        </row>
        <row r="2484">
          <cell r="C2484" t="str">
            <v>Mesin Snay (Screw)</v>
          </cell>
          <cell r="D2484" t="str">
            <v>buah</v>
          </cell>
          <cell r="E2484">
            <v>2.6923076923076925E-2</v>
          </cell>
          <cell r="F2484">
            <v>65000</v>
          </cell>
          <cell r="G2484">
            <v>1750</v>
          </cell>
        </row>
        <row r="2485">
          <cell r="C2485" t="str">
            <v>Tools/Kunci (pipa)</v>
          </cell>
          <cell r="D2485" t="str">
            <v>buah</v>
          </cell>
          <cell r="E2485">
            <v>5.6000000000000001E-2</v>
          </cell>
          <cell r="F2485">
            <v>25000</v>
          </cell>
          <cell r="G2485">
            <v>1400</v>
          </cell>
        </row>
        <row r="2486">
          <cell r="C2486" t="str">
            <v>Tukang Pipa</v>
          </cell>
          <cell r="D2486" t="str">
            <v>orang</v>
          </cell>
          <cell r="E2486">
            <v>0.2</v>
          </cell>
          <cell r="F2486">
            <v>30000</v>
          </cell>
          <cell r="G2486">
            <v>6000</v>
          </cell>
        </row>
        <row r="2487">
          <cell r="C2487" t="str">
            <v>Mandor</v>
          </cell>
          <cell r="D2487" t="str">
            <v>orang</v>
          </cell>
          <cell r="E2487">
            <v>0.15357142857142858</v>
          </cell>
          <cell r="F2487">
            <v>31500</v>
          </cell>
          <cell r="G2487">
            <v>4837.5</v>
          </cell>
        </row>
        <row r="2488">
          <cell r="C2488" t="str">
            <v xml:space="preserve">Jumlah         </v>
          </cell>
          <cell r="G2488">
            <v>58992.972186612373</v>
          </cell>
        </row>
        <row r="2489">
          <cell r="C2489" t="str">
            <v xml:space="preserve">Dibulatkan    </v>
          </cell>
          <cell r="G2489">
            <v>58990</v>
          </cell>
        </row>
        <row r="2491">
          <cell r="B2491" t="str">
            <v>L14</v>
          </cell>
          <cell r="C2491" t="str">
            <v>1 M' PIPA GIP MEDIUM DIA 40 MM (1 1/2")</v>
          </cell>
          <cell r="G2491">
            <v>0</v>
          </cell>
        </row>
        <row r="2492">
          <cell r="C2492" t="str">
            <v>Pipa GIP Medium Dia 40 mm (1 1/2")</v>
          </cell>
          <cell r="D2492" t="str">
            <v>m'</v>
          </cell>
          <cell r="E2492">
            <v>1</v>
          </cell>
          <cell r="F2492">
            <v>35000</v>
          </cell>
          <cell r="G2492">
            <v>35000</v>
          </cell>
        </row>
        <row r="2493">
          <cell r="C2493" t="str">
            <v>Cat</v>
          </cell>
          <cell r="D2493" t="str">
            <v>m2</v>
          </cell>
          <cell r="E2493">
            <v>0.17644943820224718</v>
          </cell>
          <cell r="F2493">
            <v>65000</v>
          </cell>
          <cell r="G2493">
            <v>11469.213483146066</v>
          </cell>
        </row>
        <row r="2494">
          <cell r="C2494" t="str">
            <v>Support Hanger</v>
          </cell>
          <cell r="D2494" t="str">
            <v>LS</v>
          </cell>
          <cell r="E2494">
            <v>0.44800000000000001</v>
          </cell>
          <cell r="F2494">
            <v>7500</v>
          </cell>
          <cell r="G2494">
            <v>3360</v>
          </cell>
        </row>
        <row r="2495">
          <cell r="C2495" t="str">
            <v>Mesin Snay (Screw)</v>
          </cell>
          <cell r="D2495" t="str">
            <v>buah</v>
          </cell>
          <cell r="E2495">
            <v>2.923076923076923E-2</v>
          </cell>
          <cell r="F2495">
            <v>65000</v>
          </cell>
          <cell r="G2495">
            <v>1900</v>
          </cell>
        </row>
        <row r="2496">
          <cell r="C2496" t="str">
            <v>Tools/Kunci (pipa)</v>
          </cell>
          <cell r="D2496" t="str">
            <v>buah</v>
          </cell>
          <cell r="E2496">
            <v>6.6000000000000003E-2</v>
          </cell>
          <cell r="F2496">
            <v>25000</v>
          </cell>
          <cell r="G2496">
            <v>1650</v>
          </cell>
        </row>
        <row r="2497">
          <cell r="C2497" t="str">
            <v>Tukang Pipa</v>
          </cell>
          <cell r="D2497" t="str">
            <v>orang</v>
          </cell>
          <cell r="E2497">
            <v>0.25</v>
          </cell>
          <cell r="F2497">
            <v>30000</v>
          </cell>
          <cell r="G2497">
            <v>7500</v>
          </cell>
        </row>
        <row r="2498">
          <cell r="C2498" t="str">
            <v>Mandor</v>
          </cell>
          <cell r="D2498" t="str">
            <v>orang</v>
          </cell>
          <cell r="E2498">
            <v>0.17857142857142858</v>
          </cell>
          <cell r="F2498">
            <v>31500</v>
          </cell>
          <cell r="G2498">
            <v>5625</v>
          </cell>
        </row>
        <row r="2499">
          <cell r="C2499" t="str">
            <v xml:space="preserve">Jumlah         </v>
          </cell>
          <cell r="G2499">
            <v>66504.213483146072</v>
          </cell>
        </row>
        <row r="2500">
          <cell r="C2500" t="str">
            <v xml:space="preserve">Dibulatkan    </v>
          </cell>
          <cell r="G2500">
            <v>66500</v>
          </cell>
        </row>
        <row r="2502">
          <cell r="B2502" t="str">
            <v>L15</v>
          </cell>
          <cell r="C2502" t="str">
            <v>1 M' PIPA GIP MEDIUM DIA 50 MM (2")</v>
          </cell>
          <cell r="G2502">
            <v>0</v>
          </cell>
        </row>
        <row r="2503">
          <cell r="C2503" t="str">
            <v>Pipa GIP Medium Dia 50 mm (2")</v>
          </cell>
          <cell r="D2503" t="str">
            <v>m'</v>
          </cell>
          <cell r="E2503">
            <v>1</v>
          </cell>
          <cell r="F2503">
            <v>48333.333333333336</v>
          </cell>
          <cell r="G2503">
            <v>48333.333333333336</v>
          </cell>
        </row>
        <row r="2504">
          <cell r="C2504" t="str">
            <v>Cat</v>
          </cell>
          <cell r="D2504" t="str">
            <v>m2</v>
          </cell>
          <cell r="E2504">
            <v>0.22040449438202248</v>
          </cell>
          <cell r="F2504">
            <v>65000</v>
          </cell>
          <cell r="G2504">
            <v>14326.292134831461</v>
          </cell>
        </row>
        <row r="2505">
          <cell r="C2505" t="str">
            <v>Support Hanger</v>
          </cell>
          <cell r="D2505" t="str">
            <v>LS</v>
          </cell>
          <cell r="E2505">
            <v>0.37333333333333335</v>
          </cell>
          <cell r="F2505">
            <v>7500</v>
          </cell>
          <cell r="G2505">
            <v>2800</v>
          </cell>
        </row>
        <row r="2506">
          <cell r="C2506" t="str">
            <v>Mesin Snay (Screw)</v>
          </cell>
          <cell r="D2506" t="str">
            <v>buah</v>
          </cell>
          <cell r="E2506">
            <v>3.0769230769230771E-2</v>
          </cell>
          <cell r="F2506">
            <v>65000</v>
          </cell>
          <cell r="G2506">
            <v>2000</v>
          </cell>
        </row>
        <row r="2507">
          <cell r="C2507" t="str">
            <v>Tools/Kunci (pipa)</v>
          </cell>
          <cell r="D2507" t="str">
            <v>buah</v>
          </cell>
          <cell r="E2507">
            <v>6.8000000000000005E-2</v>
          </cell>
          <cell r="F2507">
            <v>25000</v>
          </cell>
          <cell r="G2507">
            <v>1700.0000000000002</v>
          </cell>
        </row>
        <row r="2508">
          <cell r="C2508" t="str">
            <v>Tukang Pipa</v>
          </cell>
          <cell r="D2508" t="str">
            <v>orang</v>
          </cell>
          <cell r="E2508">
            <v>0.32500000000000001</v>
          </cell>
          <cell r="F2508">
            <v>30000</v>
          </cell>
          <cell r="G2508">
            <v>9750</v>
          </cell>
        </row>
        <row r="2509">
          <cell r="C2509" t="str">
            <v>Mandor</v>
          </cell>
          <cell r="D2509" t="str">
            <v>orang</v>
          </cell>
          <cell r="E2509">
            <v>0.24285714285714285</v>
          </cell>
          <cell r="F2509">
            <v>31500</v>
          </cell>
          <cell r="G2509">
            <v>7650</v>
          </cell>
        </row>
        <row r="2510">
          <cell r="C2510" t="str">
            <v xml:space="preserve">Jumlah         </v>
          </cell>
          <cell r="G2510">
            <v>86559.625468164799</v>
          </cell>
        </row>
        <row r="2511">
          <cell r="C2511" t="str">
            <v xml:space="preserve">Dibulatkan    </v>
          </cell>
          <cell r="G2511">
            <v>86550</v>
          </cell>
        </row>
        <row r="2513">
          <cell r="B2513" t="str">
            <v>L16</v>
          </cell>
          <cell r="C2513" t="str">
            <v>1 M' PIPA GIP MEDIUM DIA 65 MM (2 1/2")</v>
          </cell>
          <cell r="G2513">
            <v>0</v>
          </cell>
        </row>
        <row r="2514">
          <cell r="C2514" t="str">
            <v>Pipa GIP Medium Dia 65 mm (2 1/2")</v>
          </cell>
          <cell r="D2514" t="str">
            <v>m'</v>
          </cell>
          <cell r="E2514">
            <v>1</v>
          </cell>
          <cell r="F2514">
            <v>58333.333333333336</v>
          </cell>
          <cell r="G2514">
            <v>58333.333333333336</v>
          </cell>
        </row>
        <row r="2515">
          <cell r="C2515" t="str">
            <v>Cat</v>
          </cell>
          <cell r="D2515" t="str">
            <v>m2</v>
          </cell>
          <cell r="E2515">
            <v>0.28656179775280899</v>
          </cell>
          <cell r="F2515">
            <v>65000</v>
          </cell>
          <cell r="G2515">
            <v>18626.516853932586</v>
          </cell>
        </row>
        <row r="2516">
          <cell r="C2516" t="str">
            <v>Support Hanger</v>
          </cell>
          <cell r="D2516" t="str">
            <v>LS</v>
          </cell>
          <cell r="E2516">
            <v>0.37333333333333335</v>
          </cell>
          <cell r="F2516">
            <v>7500</v>
          </cell>
          <cell r="G2516">
            <v>2800</v>
          </cell>
        </row>
        <row r="2517">
          <cell r="C2517" t="str">
            <v>Mesin Las</v>
          </cell>
          <cell r="D2517" t="str">
            <v>buah</v>
          </cell>
          <cell r="E2517">
            <v>3.3846153846153845E-2</v>
          </cell>
          <cell r="F2517">
            <v>65000</v>
          </cell>
          <cell r="G2517">
            <v>2200</v>
          </cell>
        </row>
        <row r="2518">
          <cell r="C2518" t="str">
            <v>Consumable Tools</v>
          </cell>
          <cell r="D2518" t="str">
            <v>set</v>
          </cell>
          <cell r="E2518">
            <v>0.09</v>
          </cell>
          <cell r="F2518">
            <v>20000</v>
          </cell>
          <cell r="G2518">
            <v>1800</v>
          </cell>
        </row>
        <row r="2519">
          <cell r="C2519" t="str">
            <v>Consumable Mat'e</v>
          </cell>
          <cell r="D2519" t="str">
            <v>LS</v>
          </cell>
          <cell r="E2519">
            <v>1.0999999999999999E-2</v>
          </cell>
          <cell r="F2519">
            <v>20000</v>
          </cell>
          <cell r="G2519">
            <v>220</v>
          </cell>
        </row>
        <row r="2520">
          <cell r="C2520" t="str">
            <v>Cutting Wheel</v>
          </cell>
          <cell r="D2520" t="str">
            <v>buah</v>
          </cell>
          <cell r="E2520">
            <v>0.03</v>
          </cell>
          <cell r="F2520">
            <v>25000</v>
          </cell>
          <cell r="G2520">
            <v>750</v>
          </cell>
        </row>
        <row r="2521">
          <cell r="C2521" t="str">
            <v>Tukang Pipa</v>
          </cell>
          <cell r="D2521" t="str">
            <v>orang</v>
          </cell>
          <cell r="E2521">
            <v>0.38750000000000001</v>
          </cell>
          <cell r="F2521">
            <v>30000</v>
          </cell>
          <cell r="G2521">
            <v>11625</v>
          </cell>
        </row>
        <row r="2522">
          <cell r="C2522" t="str">
            <v>Mandor</v>
          </cell>
          <cell r="D2522" t="str">
            <v>orang</v>
          </cell>
          <cell r="E2522">
            <v>0.31666666666666665</v>
          </cell>
          <cell r="F2522">
            <v>31500</v>
          </cell>
          <cell r="G2522">
            <v>9975</v>
          </cell>
        </row>
        <row r="2523">
          <cell r="C2523" t="str">
            <v xml:space="preserve">Jumlah         </v>
          </cell>
          <cell r="G2523">
            <v>106329.85018726593</v>
          </cell>
        </row>
        <row r="2524">
          <cell r="C2524" t="str">
            <v xml:space="preserve">Dibulatkan    </v>
          </cell>
          <cell r="G2524">
            <v>106320</v>
          </cell>
        </row>
        <row r="2526">
          <cell r="B2526" t="str">
            <v>L17</v>
          </cell>
          <cell r="C2526" t="str">
            <v>1 M' PIPA GIP MEDIUM DIA 80 MM (3")</v>
          </cell>
          <cell r="G2526">
            <v>0</v>
          </cell>
        </row>
        <row r="2527">
          <cell r="C2527" t="str">
            <v>Pipa GIP Medium Dia 80 mm (3")</v>
          </cell>
          <cell r="D2527" t="str">
            <v>m'</v>
          </cell>
          <cell r="E2527">
            <v>1</v>
          </cell>
          <cell r="F2527">
            <v>70000</v>
          </cell>
          <cell r="G2527">
            <v>70000</v>
          </cell>
        </row>
        <row r="2528">
          <cell r="C2528" t="str">
            <v>Cat</v>
          </cell>
          <cell r="D2528" t="str">
            <v>m2</v>
          </cell>
          <cell r="E2528">
            <v>0.3527191011235955</v>
          </cell>
          <cell r="F2528">
            <v>65000</v>
          </cell>
          <cell r="G2528">
            <v>22926.741573033709</v>
          </cell>
        </row>
        <row r="2529">
          <cell r="C2529" t="str">
            <v>Support Hanger</v>
          </cell>
          <cell r="D2529" t="str">
            <v>LS</v>
          </cell>
          <cell r="E2529">
            <v>0.31111111111111112</v>
          </cell>
          <cell r="F2529">
            <v>7500</v>
          </cell>
          <cell r="G2529">
            <v>2333.3333333333335</v>
          </cell>
        </row>
        <row r="2530">
          <cell r="C2530" t="str">
            <v>Mesin Las</v>
          </cell>
          <cell r="D2530" t="str">
            <v>buah</v>
          </cell>
          <cell r="E2530">
            <v>3.3846153846153845E-2</v>
          </cell>
          <cell r="F2530">
            <v>65000</v>
          </cell>
          <cell r="G2530">
            <v>2200</v>
          </cell>
        </row>
        <row r="2531">
          <cell r="C2531" t="str">
            <v>Consumable Tools</v>
          </cell>
          <cell r="D2531" t="str">
            <v>set</v>
          </cell>
          <cell r="E2531">
            <v>0.09</v>
          </cell>
          <cell r="F2531">
            <v>20000</v>
          </cell>
          <cell r="G2531">
            <v>1800</v>
          </cell>
        </row>
        <row r="2532">
          <cell r="C2532" t="str">
            <v>Consumable Mat'e</v>
          </cell>
          <cell r="D2532" t="str">
            <v>LS</v>
          </cell>
          <cell r="E2532">
            <v>1.6E-2</v>
          </cell>
          <cell r="F2532">
            <v>20000</v>
          </cell>
          <cell r="G2532">
            <v>320</v>
          </cell>
        </row>
        <row r="2533">
          <cell r="C2533" t="str">
            <v>Cutting Wheel</v>
          </cell>
          <cell r="D2533" t="str">
            <v>buah</v>
          </cell>
          <cell r="E2533">
            <v>0.05</v>
          </cell>
          <cell r="F2533">
            <v>25000</v>
          </cell>
          <cell r="G2533">
            <v>1250</v>
          </cell>
        </row>
        <row r="2534">
          <cell r="C2534" t="str">
            <v>Tukang Pipa</v>
          </cell>
          <cell r="D2534" t="str">
            <v>orang</v>
          </cell>
          <cell r="E2534">
            <v>0.47499999999999998</v>
          </cell>
          <cell r="F2534">
            <v>30000</v>
          </cell>
          <cell r="G2534">
            <v>14250</v>
          </cell>
        </row>
        <row r="2535">
          <cell r="C2535" t="str">
            <v>Tukang Las</v>
          </cell>
          <cell r="D2535" t="str">
            <v>orang</v>
          </cell>
          <cell r="E2535">
            <v>0.44285714285714284</v>
          </cell>
          <cell r="F2535">
            <v>30000</v>
          </cell>
          <cell r="G2535">
            <v>13285.714285714284</v>
          </cell>
        </row>
        <row r="2536">
          <cell r="C2536" t="str">
            <v>Mandor</v>
          </cell>
          <cell r="D2536" t="str">
            <v>orang</v>
          </cell>
          <cell r="E2536">
            <v>0.41666666666666669</v>
          </cell>
          <cell r="F2536">
            <v>31500</v>
          </cell>
          <cell r="G2536">
            <v>13125</v>
          </cell>
        </row>
        <row r="2537">
          <cell r="C2537" t="str">
            <v xml:space="preserve">Jumlah         </v>
          </cell>
          <cell r="G2537">
            <v>141490.78919208131</v>
          </cell>
        </row>
        <row r="2538">
          <cell r="C2538" t="str">
            <v xml:space="preserve">Dibulatkan    </v>
          </cell>
          <cell r="G2538">
            <v>141490</v>
          </cell>
        </row>
        <row r="2540">
          <cell r="B2540" t="str">
            <v>L18</v>
          </cell>
          <cell r="C2540" t="str">
            <v>1 M' PIPA GIP MEDIUM DIA 100 MM (4")</v>
          </cell>
          <cell r="G2540">
            <v>0</v>
          </cell>
        </row>
        <row r="2541">
          <cell r="C2541" t="str">
            <v>Pipa GIP Medium Dia 100 mm (4")</v>
          </cell>
          <cell r="D2541" t="str">
            <v>m'</v>
          </cell>
          <cell r="E2541">
            <v>1</v>
          </cell>
          <cell r="F2541">
            <v>83333.333333333328</v>
          </cell>
          <cell r="G2541">
            <v>83333.333333333328</v>
          </cell>
        </row>
        <row r="2542">
          <cell r="C2542" t="str">
            <v>Cat</v>
          </cell>
          <cell r="D2542" t="str">
            <v>m2</v>
          </cell>
          <cell r="E2542">
            <v>0.44449438202247193</v>
          </cell>
          <cell r="F2542">
            <v>65000</v>
          </cell>
          <cell r="G2542">
            <v>28892.134831460677</v>
          </cell>
        </row>
        <row r="2543">
          <cell r="C2543" t="str">
            <v>Support Hanger</v>
          </cell>
          <cell r="D2543" t="str">
            <v>LS</v>
          </cell>
          <cell r="E2543">
            <v>0.31111111111111112</v>
          </cell>
          <cell r="F2543">
            <v>7500</v>
          </cell>
          <cell r="G2543">
            <v>2333.3333333333335</v>
          </cell>
        </row>
        <row r="2544">
          <cell r="C2544" t="str">
            <v>Mesin Las</v>
          </cell>
          <cell r="D2544" t="str">
            <v>buah</v>
          </cell>
          <cell r="E2544">
            <v>3.8461538461538464E-2</v>
          </cell>
          <cell r="F2544">
            <v>65000</v>
          </cell>
          <cell r="G2544">
            <v>2500</v>
          </cell>
        </row>
        <row r="2545">
          <cell r="C2545" t="str">
            <v>Consumable Tools</v>
          </cell>
          <cell r="D2545" t="str">
            <v>set</v>
          </cell>
          <cell r="E2545">
            <v>9.5000000000000001E-2</v>
          </cell>
          <cell r="F2545">
            <v>20000</v>
          </cell>
          <cell r="G2545">
            <v>1900</v>
          </cell>
        </row>
        <row r="2546">
          <cell r="C2546" t="str">
            <v>Consumable Mat'e</v>
          </cell>
          <cell r="D2546" t="str">
            <v>LS</v>
          </cell>
          <cell r="E2546">
            <v>1.657142857142857E-2</v>
          </cell>
          <cell r="F2546">
            <v>20000</v>
          </cell>
          <cell r="G2546">
            <v>331.42857142857139</v>
          </cell>
        </row>
        <row r="2547">
          <cell r="C2547" t="str">
            <v>Cutting Wheel</v>
          </cell>
          <cell r="D2547" t="str">
            <v>buah</v>
          </cell>
          <cell r="E2547">
            <v>0.05</v>
          </cell>
          <cell r="F2547">
            <v>25000</v>
          </cell>
          <cell r="G2547">
            <v>1250</v>
          </cell>
        </row>
        <row r="2548">
          <cell r="C2548" t="str">
            <v>Tukang Pipa</v>
          </cell>
          <cell r="D2548" t="str">
            <v>orang</v>
          </cell>
          <cell r="E2548">
            <v>0.55000000000000004</v>
          </cell>
          <cell r="F2548">
            <v>30000</v>
          </cell>
          <cell r="G2548">
            <v>16500</v>
          </cell>
        </row>
        <row r="2549">
          <cell r="C2549" t="str">
            <v>Tukang Las</v>
          </cell>
          <cell r="D2549" t="str">
            <v>orang</v>
          </cell>
          <cell r="E2549">
            <v>0.77142857142857146</v>
          </cell>
          <cell r="F2549">
            <v>30000</v>
          </cell>
          <cell r="G2549">
            <v>23142.857142857145</v>
          </cell>
        </row>
        <row r="2550">
          <cell r="C2550" t="str">
            <v>Mandor</v>
          </cell>
          <cell r="D2550" t="str">
            <v>orang</v>
          </cell>
          <cell r="E2550">
            <v>0.6</v>
          </cell>
          <cell r="F2550">
            <v>31500</v>
          </cell>
          <cell r="G2550">
            <v>18900</v>
          </cell>
        </row>
        <row r="2551">
          <cell r="C2551" t="str">
            <v xml:space="preserve">Jumlah         </v>
          </cell>
          <cell r="G2551">
            <v>179083.08721241303</v>
          </cell>
        </row>
        <row r="2552">
          <cell r="C2552" t="str">
            <v xml:space="preserve">Dibulatkan    </v>
          </cell>
          <cell r="G2552">
            <v>179080</v>
          </cell>
        </row>
        <row r="2554">
          <cell r="B2554" t="str">
            <v>L19</v>
          </cell>
          <cell r="C2554" t="str">
            <v>1 M' PIPA PVC AW 8 K DIA 15 MM (1/2")</v>
          </cell>
          <cell r="G2554">
            <v>0</v>
          </cell>
        </row>
        <row r="2555">
          <cell r="C2555" t="str">
            <v>Pipa PVC AW-8 K Dia 15 mm (1/2")</v>
          </cell>
          <cell r="D2555" t="str">
            <v>m'</v>
          </cell>
          <cell r="E2555">
            <v>1</v>
          </cell>
          <cell r="F2555">
            <v>6350</v>
          </cell>
          <cell r="G2555">
            <v>6350</v>
          </cell>
        </row>
        <row r="2556">
          <cell r="C2556" t="str">
            <v>Cat</v>
          </cell>
          <cell r="D2556" t="str">
            <v>m2</v>
          </cell>
          <cell r="E2556">
            <v>4.7100000000000003E-2</v>
          </cell>
          <cell r="F2556">
            <v>65000</v>
          </cell>
          <cell r="G2556">
            <v>3061.5</v>
          </cell>
        </row>
        <row r="2557">
          <cell r="C2557" t="str">
            <v>Support Hanger</v>
          </cell>
          <cell r="D2557" t="str">
            <v>m</v>
          </cell>
          <cell r="E2557">
            <v>0.04</v>
          </cell>
          <cell r="F2557">
            <v>7500</v>
          </cell>
          <cell r="G2557">
            <v>300</v>
          </cell>
        </row>
        <row r="2558">
          <cell r="C2558" t="str">
            <v>Cutting Pipe</v>
          </cell>
          <cell r="D2558" t="str">
            <v>set</v>
          </cell>
          <cell r="E2558">
            <v>0.05</v>
          </cell>
          <cell r="F2558">
            <v>7500</v>
          </cell>
          <cell r="G2558">
            <v>375</v>
          </cell>
        </row>
        <row r="2559">
          <cell r="C2559" t="str">
            <v>Consumable Mat'e</v>
          </cell>
          <cell r="D2559" t="str">
            <v>set</v>
          </cell>
          <cell r="E2559">
            <v>0.05</v>
          </cell>
          <cell r="F2559">
            <v>20000</v>
          </cell>
          <cell r="G2559">
            <v>1000</v>
          </cell>
        </row>
        <row r="2560">
          <cell r="C2560" t="str">
            <v>Tukang Pipa</v>
          </cell>
          <cell r="D2560" t="str">
            <v>orang</v>
          </cell>
          <cell r="E2560">
            <v>0.02</v>
          </cell>
          <cell r="F2560">
            <v>30000</v>
          </cell>
          <cell r="G2560">
            <v>600</v>
          </cell>
        </row>
        <row r="2561">
          <cell r="C2561" t="str">
            <v>Mandor</v>
          </cell>
          <cell r="D2561" t="str">
            <v>orang</v>
          </cell>
          <cell r="E2561">
            <v>2.4E-2</v>
          </cell>
          <cell r="F2561">
            <v>31500</v>
          </cell>
          <cell r="G2561">
            <v>756</v>
          </cell>
        </row>
        <row r="2562">
          <cell r="C2562" t="str">
            <v xml:space="preserve">Jumlah         </v>
          </cell>
          <cell r="G2562">
            <v>12442.5</v>
          </cell>
        </row>
        <row r="2563">
          <cell r="C2563" t="str">
            <v xml:space="preserve">Dibulatkan    </v>
          </cell>
          <cell r="G2563">
            <v>12440</v>
          </cell>
        </row>
        <row r="2565">
          <cell r="B2565" t="str">
            <v>L20</v>
          </cell>
          <cell r="C2565" t="str">
            <v>1 M' PIPA PVC AW 8 K DIA 20 MM (3/4")</v>
          </cell>
          <cell r="G2565">
            <v>0</v>
          </cell>
        </row>
        <row r="2566">
          <cell r="C2566" t="str">
            <v>Pipa PVC AW-8 K Dia 20 mm (3/4")</v>
          </cell>
          <cell r="D2566" t="str">
            <v>m'</v>
          </cell>
          <cell r="E2566">
            <v>1</v>
          </cell>
          <cell r="F2566">
            <v>7500</v>
          </cell>
          <cell r="G2566">
            <v>7500</v>
          </cell>
        </row>
        <row r="2567">
          <cell r="C2567" t="str">
            <v>Cat</v>
          </cell>
          <cell r="D2567" t="str">
            <v>m2</v>
          </cell>
          <cell r="E2567">
            <v>6.2800000000000009E-2</v>
          </cell>
          <cell r="F2567">
            <v>65000</v>
          </cell>
          <cell r="G2567">
            <v>4082.0000000000005</v>
          </cell>
        </row>
        <row r="2568">
          <cell r="C2568" t="str">
            <v>Support Hanger</v>
          </cell>
          <cell r="D2568" t="str">
            <v>m</v>
          </cell>
          <cell r="E2568">
            <v>4.5999999999999999E-2</v>
          </cell>
          <cell r="F2568">
            <v>7500</v>
          </cell>
          <cell r="G2568">
            <v>345</v>
          </cell>
        </row>
        <row r="2569">
          <cell r="C2569" t="str">
            <v>Cutting Pipe</v>
          </cell>
          <cell r="D2569" t="str">
            <v>set</v>
          </cell>
          <cell r="E2569">
            <v>5.5E-2</v>
          </cell>
          <cell r="F2569">
            <v>7500</v>
          </cell>
          <cell r="G2569">
            <v>412.5</v>
          </cell>
        </row>
        <row r="2570">
          <cell r="C2570" t="str">
            <v>Consumable Mat'e</v>
          </cell>
          <cell r="D2570" t="str">
            <v>set</v>
          </cell>
          <cell r="E2570">
            <v>6.5000000000000002E-2</v>
          </cell>
          <cell r="F2570">
            <v>20000</v>
          </cell>
          <cell r="G2570">
            <v>1300</v>
          </cell>
        </row>
        <row r="2571">
          <cell r="C2571" t="str">
            <v>Tukang Pipa</v>
          </cell>
          <cell r="D2571" t="str">
            <v>orang</v>
          </cell>
          <cell r="E2571">
            <v>3.2500000000000001E-2</v>
          </cell>
          <cell r="F2571">
            <v>30000</v>
          </cell>
          <cell r="G2571">
            <v>975</v>
          </cell>
        </row>
        <row r="2572">
          <cell r="C2572" t="str">
            <v>Mandor</v>
          </cell>
          <cell r="D2572" t="str">
            <v>orang</v>
          </cell>
          <cell r="E2572">
            <v>3.2399999999999998E-2</v>
          </cell>
          <cell r="F2572">
            <v>31500</v>
          </cell>
          <cell r="G2572">
            <v>1020.5999999999999</v>
          </cell>
        </row>
        <row r="2573">
          <cell r="C2573" t="str">
            <v xml:space="preserve">Jumlah         </v>
          </cell>
          <cell r="G2573">
            <v>15635.1</v>
          </cell>
        </row>
        <row r="2574">
          <cell r="C2574" t="str">
            <v xml:space="preserve">Dibulatkan    </v>
          </cell>
          <cell r="G2574">
            <v>15630</v>
          </cell>
        </row>
        <row r="2576">
          <cell r="B2576" t="str">
            <v>L21</v>
          </cell>
          <cell r="C2576" t="str">
            <v>1 M 'PIPA PVC AW 8 K DIA 25 MM (1")</v>
          </cell>
          <cell r="G2576">
            <v>0</v>
          </cell>
        </row>
        <row r="2577">
          <cell r="C2577" t="str">
            <v>Pipa PVC AW-8 K Dia 25 mm (1")</v>
          </cell>
          <cell r="D2577" t="str">
            <v>m'</v>
          </cell>
          <cell r="E2577">
            <v>1</v>
          </cell>
          <cell r="F2577">
            <v>10000</v>
          </cell>
          <cell r="G2577">
            <v>10000</v>
          </cell>
        </row>
        <row r="2578">
          <cell r="C2578" t="str">
            <v>Cat</v>
          </cell>
          <cell r="D2578" t="str">
            <v>m2</v>
          </cell>
          <cell r="E2578">
            <v>7.8500000000000014E-2</v>
          </cell>
          <cell r="F2578">
            <v>65000</v>
          </cell>
          <cell r="G2578">
            <v>5102.5000000000009</v>
          </cell>
        </row>
        <row r="2579">
          <cell r="C2579" t="str">
            <v>Support Hanger</v>
          </cell>
          <cell r="D2579" t="str">
            <v>m</v>
          </cell>
          <cell r="E2579">
            <v>5.2999999999999999E-2</v>
          </cell>
          <cell r="F2579">
            <v>7500</v>
          </cell>
          <cell r="G2579">
            <v>397.5</v>
          </cell>
        </row>
        <row r="2580">
          <cell r="C2580" t="str">
            <v>Cutting Pipe</v>
          </cell>
          <cell r="D2580" t="str">
            <v>set</v>
          </cell>
          <cell r="E2580">
            <v>0.06</v>
          </cell>
          <cell r="F2580">
            <v>7500</v>
          </cell>
          <cell r="G2580">
            <v>450</v>
          </cell>
        </row>
        <row r="2581">
          <cell r="C2581" t="str">
            <v>Consumable Mat'e</v>
          </cell>
          <cell r="D2581" t="str">
            <v>set</v>
          </cell>
          <cell r="E2581">
            <v>0.08</v>
          </cell>
          <cell r="F2581">
            <v>20000</v>
          </cell>
          <cell r="G2581">
            <v>1600</v>
          </cell>
        </row>
        <row r="2582">
          <cell r="C2582" t="str">
            <v>Tukang Pipa</v>
          </cell>
          <cell r="D2582" t="str">
            <v>orang</v>
          </cell>
          <cell r="E2582">
            <v>4.7500000000000001E-2</v>
          </cell>
          <cell r="F2582">
            <v>30000</v>
          </cell>
          <cell r="G2582">
            <v>1425</v>
          </cell>
        </row>
        <row r="2583">
          <cell r="C2583" t="str">
            <v>Mandor</v>
          </cell>
          <cell r="D2583" t="str">
            <v>orang</v>
          </cell>
          <cell r="E2583">
            <v>4.3999999999999997E-2</v>
          </cell>
          <cell r="F2583">
            <v>31500</v>
          </cell>
          <cell r="G2583">
            <v>1386</v>
          </cell>
        </row>
        <row r="2584">
          <cell r="C2584" t="str">
            <v xml:space="preserve">Jumlah         </v>
          </cell>
          <cell r="G2584">
            <v>20361</v>
          </cell>
        </row>
        <row r="2585">
          <cell r="C2585" t="str">
            <v xml:space="preserve">Dibulatkan    </v>
          </cell>
          <cell r="G2585">
            <v>20360</v>
          </cell>
        </row>
        <row r="2587">
          <cell r="B2587" t="str">
            <v>L22</v>
          </cell>
          <cell r="C2587" t="str">
            <v>1 M' PIPA PVC AW 8 K DIA 32 MM (11/4")</v>
          </cell>
          <cell r="G2587">
            <v>0</v>
          </cell>
        </row>
        <row r="2588">
          <cell r="C2588" t="str">
            <v>Pipa PVC AW-8 K Dia 32 mm (11/4")</v>
          </cell>
          <cell r="D2588" t="str">
            <v>m'</v>
          </cell>
          <cell r="E2588">
            <v>1</v>
          </cell>
          <cell r="F2588">
            <v>13750</v>
          </cell>
          <cell r="G2588">
            <v>13750</v>
          </cell>
        </row>
        <row r="2589">
          <cell r="C2589" t="str">
            <v>Cat</v>
          </cell>
          <cell r="D2589" t="str">
            <v>m2</v>
          </cell>
          <cell r="E2589">
            <v>0.10048</v>
          </cell>
          <cell r="F2589">
            <v>65000</v>
          </cell>
          <cell r="G2589">
            <v>6531.2</v>
          </cell>
        </row>
        <row r="2590">
          <cell r="C2590" t="str">
            <v>Support Hanger</v>
          </cell>
          <cell r="D2590" t="str">
            <v>m</v>
          </cell>
          <cell r="E2590">
            <v>3.7999999999999999E-2</v>
          </cell>
          <cell r="F2590">
            <v>7500</v>
          </cell>
          <cell r="G2590">
            <v>285</v>
          </cell>
        </row>
        <row r="2591">
          <cell r="C2591" t="str">
            <v>Cutting Pipe</v>
          </cell>
          <cell r="D2591" t="str">
            <v>set</v>
          </cell>
          <cell r="E2591">
            <v>8.2000000000000003E-2</v>
          </cell>
          <cell r="F2591">
            <v>7500</v>
          </cell>
          <cell r="G2591">
            <v>615</v>
          </cell>
        </row>
        <row r="2592">
          <cell r="C2592" t="str">
            <v>Consumable Mat'e</v>
          </cell>
          <cell r="D2592" t="str">
            <v>set</v>
          </cell>
          <cell r="E2592">
            <v>8.5999999999999993E-2</v>
          </cell>
          <cell r="F2592">
            <v>20000</v>
          </cell>
          <cell r="G2592">
            <v>1719.9999999999998</v>
          </cell>
        </row>
        <row r="2593">
          <cell r="C2593" t="str">
            <v>Tukang Pipa</v>
          </cell>
          <cell r="D2593" t="str">
            <v>orang</v>
          </cell>
          <cell r="E2593">
            <v>5.2499999999999998E-2</v>
          </cell>
          <cell r="F2593">
            <v>30000</v>
          </cell>
          <cell r="G2593">
            <v>1575</v>
          </cell>
        </row>
        <row r="2594">
          <cell r="C2594" t="str">
            <v>Mandor</v>
          </cell>
          <cell r="D2594" t="str">
            <v>orang</v>
          </cell>
          <cell r="E2594">
            <v>0.05</v>
          </cell>
          <cell r="F2594">
            <v>31500</v>
          </cell>
          <cell r="G2594">
            <v>1575</v>
          </cell>
        </row>
        <row r="2595">
          <cell r="C2595" t="str">
            <v xml:space="preserve">Jumlah         </v>
          </cell>
          <cell r="G2595">
            <v>26051.200000000001</v>
          </cell>
        </row>
        <row r="2596">
          <cell r="C2596" t="str">
            <v xml:space="preserve">Dibulatkan    </v>
          </cell>
          <cell r="G2596">
            <v>26050</v>
          </cell>
        </row>
        <row r="2598">
          <cell r="B2598" t="str">
            <v>L23</v>
          </cell>
          <cell r="C2598" t="str">
            <v>1 M' PIPA PVC AW 8 K DIA 40 MM (11/2")</v>
          </cell>
          <cell r="G2598">
            <v>0</v>
          </cell>
        </row>
        <row r="2599">
          <cell r="C2599" t="str">
            <v>Pipa PVC AW-8 K Dia 40 mm (11/2")</v>
          </cell>
          <cell r="D2599" t="str">
            <v>m'</v>
          </cell>
          <cell r="E2599">
            <v>1</v>
          </cell>
          <cell r="F2599">
            <v>17375</v>
          </cell>
          <cell r="G2599">
            <v>17375</v>
          </cell>
        </row>
        <row r="2600">
          <cell r="C2600" t="str">
            <v>Cat</v>
          </cell>
          <cell r="D2600" t="str">
            <v>m2</v>
          </cell>
          <cell r="E2600">
            <v>0.12560000000000002</v>
          </cell>
          <cell r="F2600">
            <v>65000</v>
          </cell>
          <cell r="G2600">
            <v>8164.0000000000009</v>
          </cell>
        </row>
        <row r="2601">
          <cell r="C2601" t="str">
            <v>Support Hanger</v>
          </cell>
          <cell r="D2601" t="str">
            <v>m</v>
          </cell>
          <cell r="E2601">
            <v>4.2000000000000003E-2</v>
          </cell>
          <cell r="F2601">
            <v>7500</v>
          </cell>
          <cell r="G2601">
            <v>315</v>
          </cell>
        </row>
        <row r="2602">
          <cell r="C2602" t="str">
            <v>Cutting Pipe</v>
          </cell>
          <cell r="D2602" t="str">
            <v>set</v>
          </cell>
          <cell r="E2602">
            <v>9.6000000000000002E-2</v>
          </cell>
          <cell r="F2602">
            <v>7500</v>
          </cell>
          <cell r="G2602">
            <v>720</v>
          </cell>
        </row>
        <row r="2603">
          <cell r="C2603" t="str">
            <v>Consumable Mat'e</v>
          </cell>
          <cell r="D2603" t="str">
            <v>set</v>
          </cell>
          <cell r="E2603">
            <v>9.6000000000000002E-2</v>
          </cell>
          <cell r="F2603">
            <v>20000</v>
          </cell>
          <cell r="G2603">
            <v>1920</v>
          </cell>
        </row>
        <row r="2604">
          <cell r="C2604" t="str">
            <v>Tukang Pipa</v>
          </cell>
          <cell r="D2604" t="str">
            <v>orang</v>
          </cell>
          <cell r="E2604">
            <v>6.5000000000000002E-2</v>
          </cell>
          <cell r="F2604">
            <v>30000</v>
          </cell>
          <cell r="G2604">
            <v>1950</v>
          </cell>
        </row>
        <row r="2605">
          <cell r="C2605" t="str">
            <v>Mandor</v>
          </cell>
          <cell r="D2605" t="str">
            <v>orang</v>
          </cell>
          <cell r="E2605">
            <v>0.08</v>
          </cell>
          <cell r="F2605">
            <v>31500</v>
          </cell>
          <cell r="G2605">
            <v>2520</v>
          </cell>
        </row>
        <row r="2606">
          <cell r="C2606" t="str">
            <v xml:space="preserve">Jumlah         </v>
          </cell>
          <cell r="G2606">
            <v>32964</v>
          </cell>
        </row>
        <row r="2607">
          <cell r="C2607" t="str">
            <v xml:space="preserve">Dibulatkan    </v>
          </cell>
          <cell r="G2607">
            <v>32960</v>
          </cell>
        </row>
        <row r="2609">
          <cell r="B2609" t="str">
            <v>L24</v>
          </cell>
          <cell r="C2609" t="str">
            <v>1 M' PIPA PVC AW 8 K DIA 50 MM (2")</v>
          </cell>
          <cell r="G2609">
            <v>0</v>
          </cell>
        </row>
        <row r="2610">
          <cell r="C2610" t="str">
            <v>Pipa PVC AW-8 K Dia 50 mm (2")</v>
          </cell>
          <cell r="D2610" t="str">
            <v>m'</v>
          </cell>
          <cell r="E2610">
            <v>1</v>
          </cell>
          <cell r="F2610">
            <v>25000</v>
          </cell>
          <cell r="G2610">
            <v>25000</v>
          </cell>
        </row>
        <row r="2611">
          <cell r="C2611" t="str">
            <v>Cat</v>
          </cell>
          <cell r="D2611" t="str">
            <v>m2</v>
          </cell>
          <cell r="E2611">
            <v>0.15700000000000003</v>
          </cell>
          <cell r="F2611">
            <v>65000</v>
          </cell>
          <cell r="G2611">
            <v>10205.000000000002</v>
          </cell>
        </row>
        <row r="2612">
          <cell r="C2612" t="str">
            <v>Support Hanger</v>
          </cell>
          <cell r="D2612" t="str">
            <v>m</v>
          </cell>
          <cell r="E2612">
            <v>5.3999999999999999E-2</v>
          </cell>
          <cell r="F2612">
            <v>7500</v>
          </cell>
          <cell r="G2612">
            <v>405</v>
          </cell>
        </row>
        <row r="2613">
          <cell r="C2613" t="str">
            <v>Cutting Pipe</v>
          </cell>
          <cell r="D2613" t="str">
            <v>set</v>
          </cell>
          <cell r="E2613">
            <v>0.114</v>
          </cell>
          <cell r="F2613">
            <v>7500</v>
          </cell>
          <cell r="G2613">
            <v>855</v>
          </cell>
        </row>
        <row r="2614">
          <cell r="C2614" t="str">
            <v>Consumable Mat'e</v>
          </cell>
          <cell r="D2614" t="str">
            <v>set</v>
          </cell>
          <cell r="E2614">
            <v>0.12</v>
          </cell>
          <cell r="F2614">
            <v>20000</v>
          </cell>
          <cell r="G2614">
            <v>2400</v>
          </cell>
        </row>
        <row r="2615">
          <cell r="C2615" t="str">
            <v>Tukang Pipa</v>
          </cell>
          <cell r="D2615" t="str">
            <v>orang</v>
          </cell>
          <cell r="E2615">
            <v>8.5000000000000006E-2</v>
          </cell>
          <cell r="F2615">
            <v>30000</v>
          </cell>
          <cell r="G2615">
            <v>2550</v>
          </cell>
        </row>
        <row r="2616">
          <cell r="C2616" t="str">
            <v>Mandor</v>
          </cell>
          <cell r="D2616" t="str">
            <v>orang</v>
          </cell>
          <cell r="E2616">
            <v>0.1132</v>
          </cell>
          <cell r="F2616">
            <v>31500</v>
          </cell>
          <cell r="G2616">
            <v>3565.7999999999997</v>
          </cell>
        </row>
        <row r="2617">
          <cell r="C2617" t="str">
            <v xml:space="preserve">Jumlah         </v>
          </cell>
          <cell r="G2617">
            <v>44980.800000000003</v>
          </cell>
        </row>
        <row r="2618">
          <cell r="C2618" t="str">
            <v xml:space="preserve">Dibulatkan    </v>
          </cell>
          <cell r="G2618">
            <v>44980</v>
          </cell>
        </row>
        <row r="2620">
          <cell r="B2620" t="str">
            <v>L25</v>
          </cell>
          <cell r="C2620" t="str">
            <v>1 M' PIPA PVC AW 8 K DIA 65 MM (2 1/2")</v>
          </cell>
          <cell r="G2620">
            <v>0</v>
          </cell>
        </row>
        <row r="2621">
          <cell r="C2621" t="str">
            <v>Pipa PVC AW-8 K Dia 65 mm (2 1/2")</v>
          </cell>
          <cell r="D2621" t="str">
            <v>m'</v>
          </cell>
          <cell r="E2621">
            <v>1</v>
          </cell>
          <cell r="F2621">
            <v>31500</v>
          </cell>
          <cell r="G2621">
            <v>31500</v>
          </cell>
        </row>
        <row r="2622">
          <cell r="C2622" t="str">
            <v>Cat</v>
          </cell>
          <cell r="D2622" t="str">
            <v>m2</v>
          </cell>
          <cell r="E2622">
            <v>0.2041</v>
          </cell>
          <cell r="F2622">
            <v>65000</v>
          </cell>
          <cell r="G2622">
            <v>13266.5</v>
          </cell>
        </row>
        <row r="2623">
          <cell r="C2623" t="str">
            <v>Support Hanger</v>
          </cell>
          <cell r="D2623" t="str">
            <v>m</v>
          </cell>
          <cell r="E2623">
            <v>6.2399999999999997E-2</v>
          </cell>
          <cell r="F2623">
            <v>7500</v>
          </cell>
          <cell r="G2623">
            <v>468</v>
          </cell>
        </row>
        <row r="2624">
          <cell r="C2624" t="str">
            <v>Cutting Pipe</v>
          </cell>
          <cell r="D2624" t="str">
            <v>set</v>
          </cell>
          <cell r="E2624">
            <v>0.13</v>
          </cell>
          <cell r="F2624">
            <v>7500</v>
          </cell>
          <cell r="G2624">
            <v>975</v>
          </cell>
        </row>
        <row r="2625">
          <cell r="C2625" t="str">
            <v>Consumable Mat'e</v>
          </cell>
          <cell r="D2625" t="str">
            <v>set</v>
          </cell>
          <cell r="E2625">
            <v>0.12</v>
          </cell>
          <cell r="F2625">
            <v>20000</v>
          </cell>
          <cell r="G2625">
            <v>2400</v>
          </cell>
        </row>
        <row r="2626">
          <cell r="C2626" t="str">
            <v>Tukang Pipa</v>
          </cell>
          <cell r="D2626" t="str">
            <v>orang</v>
          </cell>
          <cell r="E2626">
            <v>0.1</v>
          </cell>
          <cell r="F2626">
            <v>30000</v>
          </cell>
          <cell r="G2626">
            <v>3000</v>
          </cell>
        </row>
        <row r="2627">
          <cell r="C2627" t="str">
            <v>Mandor</v>
          </cell>
          <cell r="D2627" t="str">
            <v>orang</v>
          </cell>
          <cell r="E2627">
            <v>0.121</v>
          </cell>
          <cell r="F2627">
            <v>31500</v>
          </cell>
          <cell r="G2627">
            <v>3811.5</v>
          </cell>
        </row>
        <row r="2628">
          <cell r="C2628" t="str">
            <v xml:space="preserve">Jumlah         </v>
          </cell>
          <cell r="G2628">
            <v>55421</v>
          </cell>
        </row>
        <row r="2629">
          <cell r="C2629" t="str">
            <v xml:space="preserve">Dibulatkan    </v>
          </cell>
          <cell r="G2629">
            <v>55420</v>
          </cell>
        </row>
        <row r="2631">
          <cell r="B2631" t="str">
            <v>L26</v>
          </cell>
          <cell r="C2631" t="str">
            <v>1 M' PIPA PVC AW 8 K DIA 80 MM (3")</v>
          </cell>
          <cell r="G2631">
            <v>0</v>
          </cell>
        </row>
        <row r="2632">
          <cell r="C2632" t="str">
            <v>Pipa PVC AW-8 K Dia 80 mm (3")</v>
          </cell>
          <cell r="D2632" t="str">
            <v>m'</v>
          </cell>
          <cell r="E2632">
            <v>1</v>
          </cell>
          <cell r="F2632">
            <v>48000</v>
          </cell>
          <cell r="G2632">
            <v>48000</v>
          </cell>
        </row>
        <row r="2633">
          <cell r="C2633" t="str">
            <v>Cat</v>
          </cell>
          <cell r="D2633" t="str">
            <v>m2</v>
          </cell>
          <cell r="E2633">
            <v>0.25120000000000003</v>
          </cell>
          <cell r="F2633">
            <v>65000</v>
          </cell>
          <cell r="G2633">
            <v>16328.000000000002</v>
          </cell>
        </row>
        <row r="2634">
          <cell r="C2634" t="str">
            <v>Support Hanger</v>
          </cell>
          <cell r="D2634" t="str">
            <v>m</v>
          </cell>
          <cell r="E2634">
            <v>6.0999999999999999E-2</v>
          </cell>
          <cell r="F2634">
            <v>7500</v>
          </cell>
          <cell r="G2634">
            <v>457.5</v>
          </cell>
        </row>
        <row r="2635">
          <cell r="C2635" t="str">
            <v>Cutting Pipe</v>
          </cell>
          <cell r="D2635" t="str">
            <v>set</v>
          </cell>
          <cell r="E2635">
            <v>0.14599999999999999</v>
          </cell>
          <cell r="F2635">
            <v>7500</v>
          </cell>
          <cell r="G2635">
            <v>1095</v>
          </cell>
        </row>
        <row r="2636">
          <cell r="C2636" t="str">
            <v>Consumable Mat'e</v>
          </cell>
          <cell r="D2636" t="str">
            <v>set</v>
          </cell>
          <cell r="E2636">
            <v>0.13250000000000001</v>
          </cell>
          <cell r="F2636">
            <v>20000</v>
          </cell>
          <cell r="G2636">
            <v>2650</v>
          </cell>
        </row>
        <row r="2637">
          <cell r="C2637" t="str">
            <v>Tukang Pipa</v>
          </cell>
          <cell r="D2637" t="str">
            <v>orang</v>
          </cell>
          <cell r="E2637">
            <v>0.14199999999999999</v>
          </cell>
          <cell r="F2637">
            <v>30000</v>
          </cell>
          <cell r="G2637">
            <v>4260</v>
          </cell>
        </row>
        <row r="2638">
          <cell r="C2638" t="str">
            <v>Mandor</v>
          </cell>
          <cell r="D2638" t="str">
            <v>orang</v>
          </cell>
          <cell r="E2638">
            <v>0.16420000000000001</v>
          </cell>
          <cell r="F2638">
            <v>31500</v>
          </cell>
          <cell r="G2638">
            <v>5172.3</v>
          </cell>
        </row>
        <row r="2639">
          <cell r="C2639" t="str">
            <v xml:space="preserve">Jumlah         </v>
          </cell>
          <cell r="G2639">
            <v>77962.8</v>
          </cell>
        </row>
        <row r="2640">
          <cell r="C2640" t="str">
            <v xml:space="preserve">Dibulatkan    </v>
          </cell>
          <cell r="G2640">
            <v>77960</v>
          </cell>
        </row>
        <row r="2642">
          <cell r="B2642" t="str">
            <v>L27</v>
          </cell>
          <cell r="C2642" t="str">
            <v>1 M' PIPA PVC AW 8 K DIA 100 MM (4")</v>
          </cell>
          <cell r="G2642">
            <v>0</v>
          </cell>
        </row>
        <row r="2643">
          <cell r="C2643" t="str">
            <v>Pipa PVC AW-8 K Dia 100 mm (4")</v>
          </cell>
          <cell r="D2643" t="str">
            <v>m'</v>
          </cell>
          <cell r="E2643">
            <v>1</v>
          </cell>
          <cell r="F2643">
            <v>74000</v>
          </cell>
          <cell r="G2643">
            <v>74000</v>
          </cell>
        </row>
        <row r="2644">
          <cell r="C2644" t="str">
            <v>Cat</v>
          </cell>
          <cell r="D2644" t="str">
            <v>m2</v>
          </cell>
          <cell r="E2644">
            <v>0.31400000000000006</v>
          </cell>
          <cell r="F2644">
            <v>65000</v>
          </cell>
          <cell r="G2644">
            <v>20410.000000000004</v>
          </cell>
        </row>
        <row r="2645">
          <cell r="C2645" t="str">
            <v>Support Hanger</v>
          </cell>
          <cell r="D2645" t="str">
            <v>m</v>
          </cell>
          <cell r="E2645">
            <v>7.1999999999999995E-2</v>
          </cell>
          <cell r="F2645">
            <v>7500</v>
          </cell>
          <cell r="G2645">
            <v>540</v>
          </cell>
        </row>
        <row r="2646">
          <cell r="C2646" t="str">
            <v>Cutting Pipe</v>
          </cell>
          <cell r="D2646" t="str">
            <v>set</v>
          </cell>
          <cell r="E2646">
            <v>0.11</v>
          </cell>
          <cell r="F2646">
            <v>7500</v>
          </cell>
          <cell r="G2646">
            <v>825</v>
          </cell>
        </row>
        <row r="2647">
          <cell r="C2647" t="str">
            <v>Consumable Mat'e</v>
          </cell>
          <cell r="D2647" t="str">
            <v>set</v>
          </cell>
          <cell r="E2647">
            <v>0.12</v>
          </cell>
          <cell r="F2647">
            <v>20000</v>
          </cell>
          <cell r="G2647">
            <v>2400</v>
          </cell>
        </row>
        <row r="2648">
          <cell r="C2648" t="str">
            <v>Tukang Pipa</v>
          </cell>
          <cell r="D2648" t="str">
            <v>orang</v>
          </cell>
          <cell r="E2648">
            <v>0.19</v>
          </cell>
          <cell r="F2648">
            <v>30000</v>
          </cell>
          <cell r="G2648">
            <v>5700</v>
          </cell>
        </row>
        <row r="2649">
          <cell r="C2649" t="str">
            <v>Mandor</v>
          </cell>
          <cell r="D2649" t="str">
            <v>orang</v>
          </cell>
          <cell r="E2649">
            <v>0.21199999999999999</v>
          </cell>
          <cell r="F2649">
            <v>31500</v>
          </cell>
          <cell r="G2649">
            <v>6678</v>
          </cell>
        </row>
        <row r="2650">
          <cell r="C2650" t="str">
            <v xml:space="preserve">Jumlah         </v>
          </cell>
          <cell r="G2650">
            <v>110553</v>
          </cell>
        </row>
        <row r="2651">
          <cell r="C2651" t="str">
            <v xml:space="preserve">Dibulatkan    </v>
          </cell>
          <cell r="G2651">
            <v>110550</v>
          </cell>
        </row>
        <row r="2653">
          <cell r="B2653" t="str">
            <v>L28</v>
          </cell>
          <cell r="C2653" t="str">
            <v>1 M' PIPA PVC AW 8 K DIA 150 MM (6")</v>
          </cell>
          <cell r="G2653">
            <v>0</v>
          </cell>
        </row>
        <row r="2654">
          <cell r="C2654" t="str">
            <v>Pipa PVC AW-8 K Dia 150 mm (6")</v>
          </cell>
          <cell r="D2654" t="str">
            <v>m'</v>
          </cell>
          <cell r="E2654">
            <v>1</v>
          </cell>
          <cell r="F2654">
            <v>145750</v>
          </cell>
          <cell r="G2654">
            <v>145750</v>
          </cell>
        </row>
        <row r="2655">
          <cell r="C2655" t="str">
            <v>Cat</v>
          </cell>
          <cell r="D2655" t="str">
            <v>m2</v>
          </cell>
          <cell r="E2655">
            <v>0.47099999999999997</v>
          </cell>
          <cell r="F2655">
            <v>65000</v>
          </cell>
          <cell r="G2655">
            <v>30615</v>
          </cell>
        </row>
        <row r="2656">
          <cell r="C2656" t="str">
            <v>Support Hanger</v>
          </cell>
          <cell r="D2656" t="str">
            <v>m</v>
          </cell>
          <cell r="E2656">
            <v>6.25E-2</v>
          </cell>
          <cell r="F2656">
            <v>7500</v>
          </cell>
          <cell r="G2656">
            <v>468.75</v>
          </cell>
        </row>
        <row r="2657">
          <cell r="C2657" t="str">
            <v>Cutting Pipe</v>
          </cell>
          <cell r="D2657" t="str">
            <v>set</v>
          </cell>
          <cell r="E2657">
            <v>0.18</v>
          </cell>
          <cell r="F2657">
            <v>7500</v>
          </cell>
          <cell r="G2657">
            <v>1350</v>
          </cell>
        </row>
        <row r="2658">
          <cell r="C2658" t="str">
            <v>Consumable Mat'e</v>
          </cell>
          <cell r="D2658" t="str">
            <v>set</v>
          </cell>
          <cell r="E2658">
            <v>0.14099999999999999</v>
          </cell>
          <cell r="F2658">
            <v>20000</v>
          </cell>
          <cell r="G2658">
            <v>2819.9999999999995</v>
          </cell>
        </row>
        <row r="2659">
          <cell r="C2659" t="str">
            <v>Tukang Pipa</v>
          </cell>
          <cell r="D2659" t="str">
            <v>orang</v>
          </cell>
          <cell r="E2659">
            <v>0.28499999999999998</v>
          </cell>
          <cell r="F2659">
            <v>30000</v>
          </cell>
          <cell r="G2659">
            <v>8550</v>
          </cell>
        </row>
        <row r="2660">
          <cell r="C2660" t="str">
            <v>Mandor</v>
          </cell>
          <cell r="D2660" t="str">
            <v>orang</v>
          </cell>
          <cell r="E2660">
            <v>0.32400000000000001</v>
          </cell>
          <cell r="F2660">
            <v>31500</v>
          </cell>
          <cell r="G2660">
            <v>10206</v>
          </cell>
        </row>
        <row r="2661">
          <cell r="C2661" t="str">
            <v xml:space="preserve">Jumlah         </v>
          </cell>
          <cell r="G2661">
            <v>199759.75</v>
          </cell>
        </row>
        <row r="2662">
          <cell r="C2662" t="str">
            <v xml:space="preserve">Dibulatkan    </v>
          </cell>
          <cell r="G2662">
            <v>199750</v>
          </cell>
        </row>
        <row r="2664">
          <cell r="B2664" t="str">
            <v>L29</v>
          </cell>
          <cell r="C2664" t="str">
            <v>1 M' PIPA PVC AW 8 K DIA 200 MM (8")</v>
          </cell>
          <cell r="G2664">
            <v>0</v>
          </cell>
        </row>
        <row r="2665">
          <cell r="C2665" t="str">
            <v>Pipa PVC AW-8 K Dia 200 mm (8")</v>
          </cell>
          <cell r="D2665" t="str">
            <v>m'</v>
          </cell>
          <cell r="E2665">
            <v>1</v>
          </cell>
          <cell r="F2665">
            <v>220500</v>
          </cell>
          <cell r="G2665">
            <v>220500</v>
          </cell>
        </row>
        <row r="2666">
          <cell r="C2666" t="str">
            <v>Cat</v>
          </cell>
          <cell r="D2666" t="str">
            <v>m2</v>
          </cell>
          <cell r="E2666">
            <v>0.62800000000000011</v>
          </cell>
          <cell r="F2666">
            <v>65000</v>
          </cell>
          <cell r="G2666">
            <v>40820.000000000007</v>
          </cell>
        </row>
        <row r="2667">
          <cell r="C2667" t="str">
            <v>Galian + Urugan</v>
          </cell>
          <cell r="D2667" t="str">
            <v>m'</v>
          </cell>
          <cell r="E2667">
            <v>0.25</v>
          </cell>
          <cell r="F2667">
            <v>16130</v>
          </cell>
          <cell r="G2667">
            <v>4032.5</v>
          </cell>
        </row>
        <row r="2668">
          <cell r="C2668" t="str">
            <v>Pasir Urug</v>
          </cell>
          <cell r="D2668" t="str">
            <v>m3</v>
          </cell>
          <cell r="E2668">
            <v>0.25</v>
          </cell>
          <cell r="F2668">
            <v>90000</v>
          </cell>
          <cell r="G2668">
            <v>22500</v>
          </cell>
        </row>
        <row r="2669">
          <cell r="C2669" t="str">
            <v>Cutting Pipe</v>
          </cell>
          <cell r="D2669" t="str">
            <v>set</v>
          </cell>
          <cell r="E2669">
            <v>0.22</v>
          </cell>
          <cell r="F2669">
            <v>7500</v>
          </cell>
          <cell r="G2669">
            <v>1650</v>
          </cell>
        </row>
        <row r="2670">
          <cell r="C2670" t="str">
            <v>Consumable Mat'e</v>
          </cell>
          <cell r="D2670" t="str">
            <v>set</v>
          </cell>
          <cell r="E2670">
            <v>0.17</v>
          </cell>
          <cell r="F2670">
            <v>20000</v>
          </cell>
          <cell r="G2670">
            <v>3400.0000000000005</v>
          </cell>
        </row>
        <row r="2671">
          <cell r="C2671" t="str">
            <v>Tukang Pipa</v>
          </cell>
          <cell r="D2671" t="str">
            <v>orang</v>
          </cell>
          <cell r="E2671">
            <v>0.19</v>
          </cell>
          <cell r="F2671">
            <v>30000</v>
          </cell>
          <cell r="G2671">
            <v>5700</v>
          </cell>
        </row>
        <row r="2672">
          <cell r="C2672" t="str">
            <v>Mandor</v>
          </cell>
          <cell r="D2672" t="str">
            <v>orang</v>
          </cell>
          <cell r="E2672">
            <v>0.21199999999999999</v>
          </cell>
          <cell r="F2672">
            <v>31500</v>
          </cell>
          <cell r="G2672">
            <v>6678</v>
          </cell>
        </row>
        <row r="2673">
          <cell r="C2673" t="str">
            <v xml:space="preserve">Jumlah         </v>
          </cell>
          <cell r="G2673">
            <v>305280.5</v>
          </cell>
        </row>
        <row r="2674">
          <cell r="C2674" t="str">
            <v xml:space="preserve">Dibulatkan    </v>
          </cell>
          <cell r="G2674">
            <v>305280</v>
          </cell>
        </row>
        <row r="2675">
          <cell r="G2675">
            <v>0</v>
          </cell>
        </row>
        <row r="2676">
          <cell r="C2676" t="str">
            <v>PEKERJAAN INSTALAI LISTRIK</v>
          </cell>
          <cell r="G2676">
            <v>0</v>
          </cell>
        </row>
        <row r="2677">
          <cell r="G2677">
            <v>0</v>
          </cell>
        </row>
        <row r="2678">
          <cell r="G2678">
            <v>0</v>
          </cell>
        </row>
        <row r="2679">
          <cell r="B2679" t="str">
            <v>M1</v>
          </cell>
          <cell r="C2679" t="str">
            <v xml:space="preserve">1 m3 PEK. GALIAN TANAH </v>
          </cell>
          <cell r="G2679">
            <v>0</v>
          </cell>
        </row>
        <row r="2680">
          <cell r="C2680" t="str">
            <v>Pekerja terampil</v>
          </cell>
          <cell r="D2680" t="str">
            <v>org</v>
          </cell>
          <cell r="E2680">
            <v>0.4</v>
          </cell>
          <cell r="F2680">
            <v>25000</v>
          </cell>
          <cell r="G2680">
            <v>10000</v>
          </cell>
        </row>
        <row r="2681">
          <cell r="C2681" t="str">
            <v xml:space="preserve">Mandor </v>
          </cell>
          <cell r="D2681" t="str">
            <v>org</v>
          </cell>
          <cell r="E2681">
            <v>4.0000000000000008E-2</v>
          </cell>
          <cell r="F2681">
            <v>31500</v>
          </cell>
          <cell r="G2681">
            <v>1260.0000000000002</v>
          </cell>
        </row>
        <row r="2682">
          <cell r="C2682" t="str">
            <v>Alat Bantu</v>
          </cell>
          <cell r="D2682" t="str">
            <v>ls</v>
          </cell>
          <cell r="E2682">
            <v>1</v>
          </cell>
          <cell r="G2682">
            <v>0</v>
          </cell>
        </row>
        <row r="2683">
          <cell r="C2683" t="str">
            <v xml:space="preserve">Jumlah         </v>
          </cell>
          <cell r="G2683">
            <v>11260</v>
          </cell>
        </row>
        <row r="2684">
          <cell r="C2684" t="str">
            <v xml:space="preserve">Dibulatkan    </v>
          </cell>
          <cell r="G2684">
            <v>11260</v>
          </cell>
        </row>
        <row r="2686">
          <cell r="B2686" t="str">
            <v>M2</v>
          </cell>
          <cell r="C2686" t="str">
            <v>1 m' PEK. Kabel NYFGBY 4x16 di bawah taman termasuk pekerjaan galian</v>
          </cell>
          <cell r="G2686">
            <v>0</v>
          </cell>
        </row>
        <row r="2687">
          <cell r="C2687" t="str">
            <v>Galian tanah</v>
          </cell>
          <cell r="D2687" t="str">
            <v>m3</v>
          </cell>
          <cell r="E2687">
            <v>0.25</v>
          </cell>
          <cell r="G2687">
            <v>0</v>
          </cell>
        </row>
        <row r="2688">
          <cell r="C2688" t="str">
            <v>Perapihan</v>
          </cell>
          <cell r="D2688" t="str">
            <v>ls</v>
          </cell>
          <cell r="E2688">
            <v>1</v>
          </cell>
          <cell r="G2688">
            <v>0</v>
          </cell>
        </row>
        <row r="2689">
          <cell r="C2689" t="str">
            <v>NYFGBY 4x16</v>
          </cell>
          <cell r="D2689" t="str">
            <v>m'</v>
          </cell>
          <cell r="E2689">
            <v>1</v>
          </cell>
          <cell r="G2689">
            <v>0</v>
          </cell>
        </row>
        <row r="2690">
          <cell r="C2690" t="str">
            <v>Pelindung Kabel</v>
          </cell>
          <cell r="D2690" t="str">
            <v>m'</v>
          </cell>
          <cell r="E2690">
            <v>1</v>
          </cell>
          <cell r="G2690">
            <v>0</v>
          </cell>
        </row>
        <row r="2691">
          <cell r="C2691" t="str">
            <v>Alat Bantu</v>
          </cell>
          <cell r="D2691" t="str">
            <v>ls</v>
          </cell>
          <cell r="E2691">
            <v>1</v>
          </cell>
          <cell r="G2691">
            <v>0</v>
          </cell>
        </row>
        <row r="2692">
          <cell r="C2692" t="str">
            <v xml:space="preserve">Jumlah         </v>
          </cell>
          <cell r="G2692">
            <v>0</v>
          </cell>
        </row>
        <row r="2693">
          <cell r="C2693" t="str">
            <v xml:space="preserve">Dibulatkan    </v>
          </cell>
          <cell r="G2693">
            <v>0</v>
          </cell>
        </row>
        <row r="2695">
          <cell r="B2695" t="str">
            <v>M3</v>
          </cell>
          <cell r="C2695" t="str">
            <v>1 m' PEK. Kabel NYFGBY 4x16 di bawah Aspal (Booring) termasuk pekerjaan galian</v>
          </cell>
          <cell r="G2695">
            <v>0</v>
          </cell>
        </row>
        <row r="2696">
          <cell r="C2696" t="str">
            <v>Galian tanah</v>
          </cell>
          <cell r="D2696" t="str">
            <v>m3</v>
          </cell>
          <cell r="E2696">
            <v>0.25</v>
          </cell>
          <cell r="G2696">
            <v>0</v>
          </cell>
        </row>
        <row r="2697">
          <cell r="C2697" t="str">
            <v>Cutting aspal</v>
          </cell>
          <cell r="D2697" t="str">
            <v>m'</v>
          </cell>
          <cell r="E2697">
            <v>1</v>
          </cell>
          <cell r="G2697">
            <v>0</v>
          </cell>
        </row>
        <row r="2698">
          <cell r="C2698" t="str">
            <v>Perapihan</v>
          </cell>
          <cell r="D2698" t="str">
            <v>ls</v>
          </cell>
          <cell r="E2698">
            <v>1</v>
          </cell>
          <cell r="G2698">
            <v>0</v>
          </cell>
        </row>
        <row r="2699">
          <cell r="C2699" t="str">
            <v>NYFGBY 4x16</v>
          </cell>
          <cell r="D2699" t="str">
            <v>m'</v>
          </cell>
          <cell r="E2699">
            <v>1</v>
          </cell>
          <cell r="G2699">
            <v>0</v>
          </cell>
        </row>
        <row r="2700">
          <cell r="C2700" t="str">
            <v>Pelindung Kabel</v>
          </cell>
          <cell r="D2700" t="str">
            <v>ls</v>
          </cell>
          <cell r="E2700">
            <v>1</v>
          </cell>
          <cell r="G2700">
            <v>0</v>
          </cell>
        </row>
        <row r="2701">
          <cell r="C2701" t="str">
            <v>Alat Bantu</v>
          </cell>
          <cell r="D2701" t="str">
            <v>ls</v>
          </cell>
          <cell r="E2701">
            <v>1</v>
          </cell>
          <cell r="G2701">
            <v>0</v>
          </cell>
        </row>
        <row r="2702">
          <cell r="C2702" t="str">
            <v xml:space="preserve">Jumlah         </v>
          </cell>
          <cell r="G2702">
            <v>0</v>
          </cell>
        </row>
        <row r="2703">
          <cell r="C2703" t="str">
            <v xml:space="preserve">Dibulatkan    </v>
          </cell>
          <cell r="G2703">
            <v>0</v>
          </cell>
        </row>
        <row r="2705">
          <cell r="B2705" t="str">
            <v>M4</v>
          </cell>
          <cell r="C2705" t="str">
            <v>1 m' PEK. Kabel NYFGBY 4x16 di tiang dan Panel</v>
          </cell>
          <cell r="G2705">
            <v>0</v>
          </cell>
        </row>
        <row r="2706">
          <cell r="C2706" t="str">
            <v>NYFGBY 4x16</v>
          </cell>
          <cell r="D2706" t="str">
            <v>m'</v>
          </cell>
          <cell r="E2706">
            <v>1</v>
          </cell>
          <cell r="G2706">
            <v>0</v>
          </cell>
        </row>
        <row r="2707">
          <cell r="C2707" t="str">
            <v>Klem dan breket di tiang</v>
          </cell>
          <cell r="D2707" t="str">
            <v>ls</v>
          </cell>
          <cell r="E2707">
            <v>1</v>
          </cell>
          <cell r="G2707">
            <v>0</v>
          </cell>
        </row>
        <row r="2708">
          <cell r="C2708" t="str">
            <v>Alat Bantu</v>
          </cell>
          <cell r="D2708" t="str">
            <v>ls</v>
          </cell>
          <cell r="E2708">
            <v>1</v>
          </cell>
          <cell r="G2708">
            <v>0</v>
          </cell>
        </row>
        <row r="2709">
          <cell r="C2709" t="str">
            <v xml:space="preserve">Jumlah         </v>
          </cell>
          <cell r="G2709">
            <v>0</v>
          </cell>
        </row>
        <row r="2710">
          <cell r="C2710" t="str">
            <v xml:space="preserve">Dibulatkan    </v>
          </cell>
          <cell r="G2710">
            <v>0</v>
          </cell>
        </row>
        <row r="2712">
          <cell r="B2712" t="str">
            <v>M5</v>
          </cell>
          <cell r="C2712" t="str">
            <v xml:space="preserve">1 BTG PEK. Tiang Oktagonal Galvanized Doble Armatur 9 </v>
          </cell>
          <cell r="G2712">
            <v>0</v>
          </cell>
        </row>
        <row r="2713">
          <cell r="C2713" t="str">
            <v>Tiang Oktagonal Galvanined Doble Armatur 9</v>
          </cell>
          <cell r="D2713" t="str">
            <v>btg</v>
          </cell>
          <cell r="E2713">
            <v>1</v>
          </cell>
          <cell r="G2713">
            <v>0</v>
          </cell>
        </row>
        <row r="2714">
          <cell r="C2714" t="str">
            <v>Upah pasang</v>
          </cell>
          <cell r="D2714" t="str">
            <v>ls</v>
          </cell>
          <cell r="E2714">
            <v>1</v>
          </cell>
          <cell r="G2714">
            <v>0</v>
          </cell>
        </row>
        <row r="2715">
          <cell r="C2715" t="str">
            <v>Alat Bantu</v>
          </cell>
          <cell r="D2715" t="str">
            <v>ls</v>
          </cell>
          <cell r="E2715">
            <v>1</v>
          </cell>
          <cell r="G2715">
            <v>0</v>
          </cell>
        </row>
        <row r="2716">
          <cell r="C2716" t="str">
            <v xml:space="preserve">Jumlah         </v>
          </cell>
          <cell r="G2716">
            <v>0</v>
          </cell>
        </row>
        <row r="2717">
          <cell r="C2717" t="str">
            <v xml:space="preserve">Dibulatkan    </v>
          </cell>
          <cell r="G2717">
            <v>0</v>
          </cell>
        </row>
        <row r="2719">
          <cell r="B2719" t="str">
            <v>M6</v>
          </cell>
          <cell r="C2719" t="str">
            <v>1 BH HOUSING TYPE SRC 511</v>
          </cell>
          <cell r="G2719">
            <v>0</v>
          </cell>
        </row>
        <row r="2720">
          <cell r="C2720" t="str">
            <v>Housing Type SRC 511</v>
          </cell>
          <cell r="D2720" t="str">
            <v>buah</v>
          </cell>
          <cell r="E2720">
            <v>1</v>
          </cell>
          <cell r="G2720">
            <v>0</v>
          </cell>
        </row>
        <row r="2721">
          <cell r="C2721" t="str">
            <v>Upah pasang</v>
          </cell>
          <cell r="D2721" t="str">
            <v>ls</v>
          </cell>
          <cell r="E2721">
            <v>1</v>
          </cell>
          <cell r="G2721">
            <v>0</v>
          </cell>
        </row>
        <row r="2722">
          <cell r="C2722" t="str">
            <v>Alat Bantu</v>
          </cell>
          <cell r="D2722" t="str">
            <v>ls</v>
          </cell>
          <cell r="E2722">
            <v>1</v>
          </cell>
          <cell r="G2722">
            <v>0</v>
          </cell>
        </row>
        <row r="2723">
          <cell r="C2723" t="str">
            <v xml:space="preserve">Jumlah         </v>
          </cell>
          <cell r="G2723">
            <v>0</v>
          </cell>
        </row>
        <row r="2724">
          <cell r="C2724" t="str">
            <v xml:space="preserve">Dibulatkan    </v>
          </cell>
          <cell r="G2724">
            <v>0</v>
          </cell>
        </row>
        <row r="2726">
          <cell r="B2726" t="str">
            <v>M7</v>
          </cell>
          <cell r="C2726" t="str">
            <v>1 BH LAMPU SON 250 WATT</v>
          </cell>
          <cell r="G2726">
            <v>0</v>
          </cell>
        </row>
        <row r="2727">
          <cell r="C2727" t="str">
            <v>Lampu SON 250 Watt</v>
          </cell>
          <cell r="D2727" t="str">
            <v>buah</v>
          </cell>
          <cell r="E2727">
            <v>1</v>
          </cell>
          <cell r="G2727">
            <v>0</v>
          </cell>
        </row>
        <row r="2728">
          <cell r="C2728" t="str">
            <v>Upah pasang</v>
          </cell>
          <cell r="D2728" t="str">
            <v>ls</v>
          </cell>
          <cell r="E2728">
            <v>1</v>
          </cell>
          <cell r="G2728">
            <v>0</v>
          </cell>
        </row>
        <row r="2729">
          <cell r="C2729" t="str">
            <v>Alat Bantu</v>
          </cell>
          <cell r="D2729" t="str">
            <v>ls</v>
          </cell>
          <cell r="E2729">
            <v>1</v>
          </cell>
          <cell r="G2729">
            <v>0</v>
          </cell>
        </row>
        <row r="2730">
          <cell r="C2730" t="str">
            <v xml:space="preserve">Jumlah         </v>
          </cell>
          <cell r="G2730">
            <v>0</v>
          </cell>
        </row>
        <row r="2731">
          <cell r="C2731" t="str">
            <v xml:space="preserve">Dibulatkan    </v>
          </cell>
          <cell r="G2731">
            <v>0</v>
          </cell>
        </row>
        <row r="2732">
          <cell r="G2732">
            <v>0</v>
          </cell>
        </row>
        <row r="2733">
          <cell r="B2733" t="str">
            <v>M8</v>
          </cell>
          <cell r="C2733" t="str">
            <v>1 BH LAMPU TL PHILLPS 20 WATT</v>
          </cell>
          <cell r="G2733">
            <v>0</v>
          </cell>
        </row>
        <row r="2734">
          <cell r="C2734" t="str">
            <v>Lampu NEON TL Phillps 20 Watt</v>
          </cell>
          <cell r="D2734" t="str">
            <v>buah</v>
          </cell>
          <cell r="E2734">
            <v>1</v>
          </cell>
          <cell r="F2734">
            <v>37000</v>
          </cell>
          <cell r="G2734">
            <v>37000</v>
          </cell>
        </row>
        <row r="2735">
          <cell r="C2735" t="str">
            <v>Upah pasang</v>
          </cell>
          <cell r="D2735" t="str">
            <v>ls</v>
          </cell>
          <cell r="E2735">
            <v>1</v>
          </cell>
          <cell r="F2735">
            <v>5000</v>
          </cell>
          <cell r="G2735">
            <v>5000</v>
          </cell>
        </row>
        <row r="2736">
          <cell r="C2736" t="str">
            <v>Alat Bantu</v>
          </cell>
          <cell r="D2736" t="str">
            <v>ls</v>
          </cell>
          <cell r="E2736">
            <v>1</v>
          </cell>
          <cell r="F2736">
            <v>5000</v>
          </cell>
          <cell r="G2736">
            <v>5000</v>
          </cell>
        </row>
        <row r="2737">
          <cell r="C2737" t="str">
            <v xml:space="preserve">Jumlah         </v>
          </cell>
          <cell r="G2737">
            <v>47000</v>
          </cell>
        </row>
        <row r="2738">
          <cell r="C2738" t="str">
            <v xml:space="preserve">Dibulatkan    </v>
          </cell>
          <cell r="G2738">
            <v>47000</v>
          </cell>
        </row>
        <row r="2740">
          <cell r="B2740" t="str">
            <v>M9</v>
          </cell>
          <cell r="C2740" t="str">
            <v>1 BH LAMPU TL PHILLPS 40 WATT</v>
          </cell>
          <cell r="G2740">
            <v>0</v>
          </cell>
        </row>
        <row r="2741">
          <cell r="C2741" t="str">
            <v>Lampu NEON TL Phillps 40 Watt</v>
          </cell>
          <cell r="D2741" t="str">
            <v>buah</v>
          </cell>
          <cell r="E2741">
            <v>1</v>
          </cell>
          <cell r="F2741">
            <v>56500</v>
          </cell>
          <cell r="G2741">
            <v>56500</v>
          </cell>
        </row>
        <row r="2742">
          <cell r="C2742" t="str">
            <v>Upah pasang</v>
          </cell>
          <cell r="D2742" t="str">
            <v>ls</v>
          </cell>
          <cell r="E2742">
            <v>1</v>
          </cell>
          <cell r="F2742">
            <v>5000</v>
          </cell>
          <cell r="G2742">
            <v>5000</v>
          </cell>
        </row>
        <row r="2743">
          <cell r="C2743" t="str">
            <v>Alat Bantu</v>
          </cell>
          <cell r="D2743" t="str">
            <v>ls</v>
          </cell>
          <cell r="E2743">
            <v>1</v>
          </cell>
          <cell r="F2743">
            <v>5000</v>
          </cell>
          <cell r="G2743">
            <v>5000</v>
          </cell>
        </row>
        <row r="2744">
          <cell r="C2744" t="str">
            <v xml:space="preserve">Jumlah         </v>
          </cell>
          <cell r="G2744">
            <v>66500</v>
          </cell>
        </row>
        <row r="2745">
          <cell r="C2745" t="str">
            <v xml:space="preserve">Dibulatkan    </v>
          </cell>
          <cell r="G2745">
            <v>66500</v>
          </cell>
        </row>
        <row r="2747">
          <cell r="B2747" t="str">
            <v>M10</v>
          </cell>
          <cell r="C2747" t="str">
            <v>1 BH LAMPU PIJAR 5 S/D 100 WATT</v>
          </cell>
          <cell r="G2747">
            <v>0</v>
          </cell>
        </row>
        <row r="2748">
          <cell r="C2748" t="str">
            <v>Lampu Pijar 5  S/D  100 Watt</v>
          </cell>
          <cell r="D2748" t="str">
            <v>buah</v>
          </cell>
          <cell r="E2748">
            <v>1</v>
          </cell>
          <cell r="F2748">
            <v>6300</v>
          </cell>
          <cell r="G2748">
            <v>6300</v>
          </cell>
        </row>
        <row r="2749">
          <cell r="C2749" t="str">
            <v>Upah pasang</v>
          </cell>
          <cell r="D2749" t="str">
            <v>ls</v>
          </cell>
          <cell r="E2749">
            <v>1</v>
          </cell>
          <cell r="F2749">
            <v>5000</v>
          </cell>
          <cell r="G2749">
            <v>5000</v>
          </cell>
        </row>
        <row r="2750">
          <cell r="C2750" t="str">
            <v>Alat Bantu</v>
          </cell>
          <cell r="D2750" t="str">
            <v>ls</v>
          </cell>
          <cell r="E2750">
            <v>1</v>
          </cell>
          <cell r="F2750">
            <v>5000</v>
          </cell>
          <cell r="G2750">
            <v>5000</v>
          </cell>
        </row>
        <row r="2751">
          <cell r="C2751" t="str">
            <v xml:space="preserve">Jumlah         </v>
          </cell>
          <cell r="G2751">
            <v>16300</v>
          </cell>
        </row>
        <row r="2752">
          <cell r="C2752" t="str">
            <v xml:space="preserve">Dibulatkan    </v>
          </cell>
          <cell r="G2752">
            <v>16300</v>
          </cell>
        </row>
        <row r="2754">
          <cell r="B2754" t="str">
            <v>M11</v>
          </cell>
          <cell r="C2754" t="str">
            <v>1 BH LAMPU BARET 30 CM + NEON</v>
          </cell>
          <cell r="G2754">
            <v>0</v>
          </cell>
        </row>
        <row r="2755">
          <cell r="C2755" t="str">
            <v>Lampu BARET 30 Cm + neon</v>
          </cell>
          <cell r="D2755" t="str">
            <v>buah</v>
          </cell>
          <cell r="E2755">
            <v>1</v>
          </cell>
          <cell r="F2755">
            <v>160000</v>
          </cell>
          <cell r="G2755">
            <v>160000</v>
          </cell>
        </row>
        <row r="2756">
          <cell r="C2756" t="str">
            <v>Upah pasang</v>
          </cell>
          <cell r="D2756" t="str">
            <v>ls</v>
          </cell>
          <cell r="E2756">
            <v>1</v>
          </cell>
          <cell r="F2756">
            <v>5000</v>
          </cell>
          <cell r="G2756">
            <v>5000</v>
          </cell>
        </row>
        <row r="2757">
          <cell r="C2757" t="str">
            <v>Alat Bantu</v>
          </cell>
          <cell r="D2757" t="str">
            <v>ls</v>
          </cell>
          <cell r="E2757">
            <v>1</v>
          </cell>
          <cell r="F2757">
            <v>5000</v>
          </cell>
          <cell r="G2757">
            <v>5000</v>
          </cell>
        </row>
        <row r="2758">
          <cell r="C2758" t="str">
            <v xml:space="preserve">Jumlah         </v>
          </cell>
          <cell r="G2758">
            <v>170000</v>
          </cell>
        </row>
        <row r="2759">
          <cell r="C2759" t="str">
            <v xml:space="preserve">Dibulatkan    </v>
          </cell>
          <cell r="G2759">
            <v>170000</v>
          </cell>
        </row>
        <row r="2762">
          <cell r="C2762" t="str">
            <v>PEKERJAAN MEKANIKAL</v>
          </cell>
          <cell r="G2762">
            <v>0</v>
          </cell>
        </row>
        <row r="2764">
          <cell r="B2764" t="str">
            <v>N1</v>
          </cell>
          <cell r="C2764" t="str">
            <v>Pekerjaan Pipa Hydrant</v>
          </cell>
          <cell r="G2764">
            <v>0</v>
          </cell>
        </row>
        <row r="2765">
          <cell r="C2765" t="str">
            <v>Pekerjaan Pipa Hydrant Lantai Dasar</v>
          </cell>
          <cell r="G2765">
            <v>0</v>
          </cell>
        </row>
        <row r="2766">
          <cell r="C2766" t="str">
            <v>Pipa BSP SCH 40</v>
          </cell>
          <cell r="G2766">
            <v>0</v>
          </cell>
        </row>
        <row r="2767">
          <cell r="C2767" t="str">
            <v>- Pipa BSP SCH 40 Ø  1 1/2"</v>
          </cell>
          <cell r="D2767" t="str">
            <v>m</v>
          </cell>
          <cell r="E2767">
            <v>35</v>
          </cell>
          <cell r="G2767">
            <v>0</v>
          </cell>
        </row>
        <row r="2768">
          <cell r="C2768" t="str">
            <v>- Pipa BSP SCH 40 Ø  2 1/2"</v>
          </cell>
          <cell r="D2768" t="str">
            <v>m</v>
          </cell>
          <cell r="E2768">
            <v>21</v>
          </cell>
          <cell r="G2768">
            <v>0</v>
          </cell>
        </row>
        <row r="2769">
          <cell r="C2769" t="str">
            <v>Fitting : Tee, Elbow, Reducer, Union, dll</v>
          </cell>
          <cell r="D2769" t="str">
            <v>ls</v>
          </cell>
          <cell r="E2769">
            <v>1</v>
          </cell>
          <cell r="G2769">
            <v>0</v>
          </cell>
        </row>
        <row r="2770">
          <cell r="C2770" t="str">
            <v>Asesories</v>
          </cell>
          <cell r="G2770">
            <v>0</v>
          </cell>
        </row>
        <row r="2771">
          <cell r="C2771" t="str">
            <v>- Gate valve Ø  2 1/2" (flange type)</v>
          </cell>
          <cell r="D2771" t="str">
            <v>buah</v>
          </cell>
          <cell r="E2771">
            <v>1</v>
          </cell>
          <cell r="G2771">
            <v>0</v>
          </cell>
        </row>
        <row r="2772">
          <cell r="C2772" t="str">
            <v>- Gate valve Ø  1 1/2" (screw type)</v>
          </cell>
          <cell r="D2772" t="str">
            <v>buah</v>
          </cell>
          <cell r="E2772">
            <v>2</v>
          </cell>
          <cell r="G2772">
            <v>0</v>
          </cell>
        </row>
        <row r="2773">
          <cell r="C2773" t="str">
            <v>- Fire Hose Cabinet type A1</v>
          </cell>
          <cell r="D2773" t="str">
            <v>buah</v>
          </cell>
          <cell r="E2773">
            <v>2</v>
          </cell>
          <cell r="G2773">
            <v>0</v>
          </cell>
        </row>
        <row r="2774">
          <cell r="C2774" t="str">
            <v>- Fire Extinguisher @ 3 kg (ABC)</v>
          </cell>
          <cell r="D2774" t="str">
            <v>buah</v>
          </cell>
          <cell r="E2774">
            <v>5</v>
          </cell>
          <cell r="G2774">
            <v>0</v>
          </cell>
        </row>
        <row r="2775">
          <cell r="C2775" t="str">
            <v>- Pressure Reducing Valve Ø  2 1/2"</v>
          </cell>
          <cell r="D2775" t="str">
            <v>buah</v>
          </cell>
          <cell r="E2775">
            <v>1</v>
          </cell>
          <cell r="G2775">
            <v>0</v>
          </cell>
        </row>
        <row r="2776">
          <cell r="C2776" t="str">
            <v>Material Bantu</v>
          </cell>
          <cell r="D2776" t="str">
            <v>ls</v>
          </cell>
          <cell r="E2776">
            <v>1</v>
          </cell>
          <cell r="G2776">
            <v>0</v>
          </cell>
        </row>
        <row r="2777">
          <cell r="C2777" t="str">
            <v>Alat Bantu</v>
          </cell>
          <cell r="D2777" t="str">
            <v>ls</v>
          </cell>
          <cell r="E2777">
            <v>1</v>
          </cell>
          <cell r="G2777">
            <v>0</v>
          </cell>
        </row>
        <row r="2778">
          <cell r="C2778" t="str">
            <v>Testing &amp; Commisioning</v>
          </cell>
          <cell r="D2778" t="str">
            <v>ls</v>
          </cell>
          <cell r="E2778">
            <v>1</v>
          </cell>
          <cell r="G2778">
            <v>0</v>
          </cell>
        </row>
        <row r="2779">
          <cell r="C2779" t="str">
            <v>Finishing</v>
          </cell>
          <cell r="D2779" t="str">
            <v>ls</v>
          </cell>
          <cell r="E2779">
            <v>1</v>
          </cell>
          <cell r="G2779">
            <v>0</v>
          </cell>
        </row>
        <row r="2780">
          <cell r="C2780" t="str">
            <v xml:space="preserve">Jumlah         </v>
          </cell>
          <cell r="G2780">
            <v>0</v>
          </cell>
        </row>
        <row r="2781">
          <cell r="C2781" t="str">
            <v xml:space="preserve">Dibulatkan    </v>
          </cell>
          <cell r="G2781">
            <v>0</v>
          </cell>
        </row>
        <row r="2782">
          <cell r="G2782">
            <v>0</v>
          </cell>
        </row>
        <row r="2783">
          <cell r="B2783" t="str">
            <v>N2</v>
          </cell>
          <cell r="C2783" t="str">
            <v>PEKERJAAN PIPA  TEGAK HYDRANT</v>
          </cell>
          <cell r="G2783">
            <v>0</v>
          </cell>
        </row>
        <row r="2784">
          <cell r="C2784" t="str">
            <v>Pipa BSP SCH 40</v>
          </cell>
          <cell r="G2784">
            <v>0</v>
          </cell>
        </row>
        <row r="2785">
          <cell r="C2785" t="str">
            <v>- Pipa BSP SCH 40 Ø  3"</v>
          </cell>
          <cell r="D2785" t="str">
            <v>m</v>
          </cell>
          <cell r="E2785">
            <v>5</v>
          </cell>
          <cell r="G2785">
            <v>0</v>
          </cell>
        </row>
        <row r="2786">
          <cell r="C2786" t="str">
            <v>- Pipa BSP SCH 40 Ø  4"</v>
          </cell>
          <cell r="D2786" t="str">
            <v>m</v>
          </cell>
          <cell r="E2786">
            <v>5</v>
          </cell>
          <cell r="G2786">
            <v>0</v>
          </cell>
        </row>
        <row r="2787">
          <cell r="C2787" t="str">
            <v>Fitting : Tee, Elbow, Reducer, Union, dll</v>
          </cell>
          <cell r="D2787" t="str">
            <v>ls</v>
          </cell>
          <cell r="E2787">
            <v>1</v>
          </cell>
          <cell r="G2787">
            <v>0</v>
          </cell>
        </row>
        <row r="2788">
          <cell r="C2788" t="str">
            <v>Asesories</v>
          </cell>
          <cell r="G2788">
            <v>0</v>
          </cell>
        </row>
        <row r="2789">
          <cell r="C2789" t="str">
            <v>- Automatic Air Valve</v>
          </cell>
          <cell r="D2789" t="str">
            <v>buah</v>
          </cell>
          <cell r="E2789">
            <v>1</v>
          </cell>
          <cell r="G2789">
            <v>0</v>
          </cell>
        </row>
        <row r="2790">
          <cell r="C2790" t="str">
            <v>Material Bantu</v>
          </cell>
          <cell r="D2790" t="str">
            <v>ls</v>
          </cell>
          <cell r="E2790">
            <v>1</v>
          </cell>
          <cell r="G2790">
            <v>0</v>
          </cell>
        </row>
        <row r="2791">
          <cell r="C2791" t="str">
            <v>Alat Bantu</v>
          </cell>
          <cell r="D2791" t="str">
            <v>ls</v>
          </cell>
          <cell r="E2791">
            <v>1</v>
          </cell>
          <cell r="G2791">
            <v>0</v>
          </cell>
        </row>
        <row r="2792">
          <cell r="C2792" t="str">
            <v>Testing &amp; Commisioning</v>
          </cell>
          <cell r="D2792" t="str">
            <v>ls</v>
          </cell>
          <cell r="E2792">
            <v>1</v>
          </cell>
          <cell r="G2792">
            <v>0</v>
          </cell>
        </row>
        <row r="2793">
          <cell r="C2793" t="str">
            <v>Finishing</v>
          </cell>
          <cell r="D2793" t="str">
            <v>ls</v>
          </cell>
          <cell r="E2793">
            <v>1</v>
          </cell>
          <cell r="G2793">
            <v>0</v>
          </cell>
        </row>
        <row r="2794">
          <cell r="C2794" t="str">
            <v xml:space="preserve">Jumlah         </v>
          </cell>
          <cell r="G2794">
            <v>0</v>
          </cell>
        </row>
        <row r="2795">
          <cell r="C2795" t="str">
            <v xml:space="preserve">Dibulatkan    </v>
          </cell>
          <cell r="G2795">
            <v>0</v>
          </cell>
        </row>
        <row r="2796">
          <cell r="G2796">
            <v>0</v>
          </cell>
        </row>
        <row r="2797">
          <cell r="B2797" t="str">
            <v>N3</v>
          </cell>
          <cell r="C2797" t="str">
            <v>PEKERJAAN PIPA OKSIGEN</v>
          </cell>
          <cell r="G2797">
            <v>0</v>
          </cell>
        </row>
        <row r="2798">
          <cell r="C2798" t="str">
            <v>Pipa Tembaga</v>
          </cell>
          <cell r="G2798">
            <v>0</v>
          </cell>
        </row>
        <row r="2799">
          <cell r="C2799" t="str">
            <v>- Pipa Tembaga Ø  3/8"</v>
          </cell>
          <cell r="D2799" t="str">
            <v>m</v>
          </cell>
          <cell r="E2799">
            <v>9</v>
          </cell>
          <cell r="G2799">
            <v>0</v>
          </cell>
        </row>
        <row r="2800">
          <cell r="C2800" t="str">
            <v>- Pipa Tembaga Ø  1/2"</v>
          </cell>
          <cell r="D2800" t="str">
            <v>m</v>
          </cell>
          <cell r="E2800">
            <v>53</v>
          </cell>
          <cell r="G2800">
            <v>0</v>
          </cell>
        </row>
        <row r="2801">
          <cell r="C2801" t="str">
            <v>- Pipa Tembaga Ø  3/4"</v>
          </cell>
          <cell r="D2801" t="str">
            <v>m</v>
          </cell>
          <cell r="E2801">
            <v>23</v>
          </cell>
          <cell r="G2801">
            <v>0</v>
          </cell>
        </row>
        <row r="2802">
          <cell r="C2802" t="str">
            <v>Fitting : Tee, Elbow, Reducer, Union, dll</v>
          </cell>
          <cell r="D2802" t="str">
            <v>ls</v>
          </cell>
          <cell r="E2802">
            <v>1</v>
          </cell>
          <cell r="G2802">
            <v>0</v>
          </cell>
        </row>
        <row r="2803">
          <cell r="C2803" t="str">
            <v>Asesories</v>
          </cell>
          <cell r="G2803">
            <v>0</v>
          </cell>
        </row>
        <row r="2804">
          <cell r="C2804" t="str">
            <v>- Regulator Box (packet system)</v>
          </cell>
          <cell r="D2804" t="str">
            <v>unit</v>
          </cell>
          <cell r="E2804">
            <v>1</v>
          </cell>
          <cell r="G2804">
            <v>0</v>
          </cell>
        </row>
        <row r="2805">
          <cell r="C2805" t="str">
            <v>- Ball valve Ø  1/2"</v>
          </cell>
          <cell r="D2805" t="str">
            <v>buah</v>
          </cell>
          <cell r="E2805">
            <v>5</v>
          </cell>
          <cell r="G2805">
            <v>0</v>
          </cell>
        </row>
        <row r="2806">
          <cell r="C2806" t="str">
            <v>- Ball valve Ø  3/4"</v>
          </cell>
          <cell r="D2806" t="str">
            <v>buah</v>
          </cell>
          <cell r="E2806">
            <v>2</v>
          </cell>
          <cell r="G2806">
            <v>0</v>
          </cell>
        </row>
        <row r="2807">
          <cell r="C2807" t="str">
            <v>- Outlet Oksigen Ø  3/8"</v>
          </cell>
          <cell r="D2807" t="str">
            <v>buah</v>
          </cell>
          <cell r="E2807">
            <v>18</v>
          </cell>
          <cell r="G2807">
            <v>0</v>
          </cell>
        </row>
        <row r="2808">
          <cell r="C2808" t="str">
            <v>Material Bantu</v>
          </cell>
          <cell r="D2808" t="str">
            <v>ls</v>
          </cell>
          <cell r="E2808">
            <v>1</v>
          </cell>
          <cell r="G2808">
            <v>0</v>
          </cell>
        </row>
        <row r="2809">
          <cell r="C2809" t="str">
            <v>Alat Bantu</v>
          </cell>
          <cell r="D2809" t="str">
            <v>ls</v>
          </cell>
          <cell r="E2809">
            <v>1</v>
          </cell>
          <cell r="G2809">
            <v>0</v>
          </cell>
        </row>
        <row r="2810">
          <cell r="C2810" t="str">
            <v>Testing &amp; Commisioning</v>
          </cell>
          <cell r="D2810" t="str">
            <v>ls</v>
          </cell>
          <cell r="E2810">
            <v>1</v>
          </cell>
          <cell r="G2810">
            <v>0</v>
          </cell>
        </row>
        <row r="2811">
          <cell r="C2811" t="str">
            <v>Painting</v>
          </cell>
          <cell r="D2811" t="str">
            <v>ls</v>
          </cell>
          <cell r="E2811">
            <v>1</v>
          </cell>
          <cell r="G2811">
            <v>0</v>
          </cell>
        </row>
        <row r="2812">
          <cell r="C2812" t="str">
            <v>Finishing</v>
          </cell>
          <cell r="D2812" t="str">
            <v>ls</v>
          </cell>
          <cell r="E2812">
            <v>1</v>
          </cell>
          <cell r="G2812">
            <v>0</v>
          </cell>
        </row>
        <row r="2813">
          <cell r="C2813" t="str">
            <v xml:space="preserve">Jumlah         </v>
          </cell>
          <cell r="G2813">
            <v>0</v>
          </cell>
        </row>
        <row r="2814">
          <cell r="C2814" t="str">
            <v xml:space="preserve">Dibulatkan    </v>
          </cell>
          <cell r="G2814">
            <v>0</v>
          </cell>
        </row>
        <row r="2815">
          <cell r="G2815">
            <v>0</v>
          </cell>
        </row>
        <row r="2816">
          <cell r="B2816" t="str">
            <v>N4</v>
          </cell>
          <cell r="C2816" t="str">
            <v>PEKERJAAN PIPA TEGAK OKSIGEN</v>
          </cell>
          <cell r="G2816">
            <v>0</v>
          </cell>
        </row>
        <row r="2817">
          <cell r="C2817" t="str">
            <v>Pipa Tembaga</v>
          </cell>
          <cell r="G2817">
            <v>0</v>
          </cell>
        </row>
        <row r="2818">
          <cell r="C2818" t="str">
            <v>- Pipa Tembaga Ø  3/4"</v>
          </cell>
          <cell r="D2818" t="str">
            <v>m</v>
          </cell>
          <cell r="E2818">
            <v>6</v>
          </cell>
          <cell r="G2818">
            <v>0</v>
          </cell>
        </row>
        <row r="2819">
          <cell r="C2819" t="str">
            <v>Fitting : Tee, Elbow, Reducer, Union, dll</v>
          </cell>
          <cell r="D2819" t="str">
            <v>ls</v>
          </cell>
          <cell r="E2819">
            <v>1</v>
          </cell>
          <cell r="G2819">
            <v>0</v>
          </cell>
        </row>
        <row r="2820">
          <cell r="C2820" t="str">
            <v>Support / Hanger</v>
          </cell>
          <cell r="D2820" t="str">
            <v>ls</v>
          </cell>
          <cell r="E2820">
            <v>1</v>
          </cell>
          <cell r="G2820">
            <v>0</v>
          </cell>
        </row>
        <row r="2821">
          <cell r="C2821" t="str">
            <v>Material Bantu</v>
          </cell>
          <cell r="D2821" t="str">
            <v>ls</v>
          </cell>
          <cell r="E2821">
            <v>1</v>
          </cell>
          <cell r="G2821">
            <v>0</v>
          </cell>
        </row>
        <row r="2822">
          <cell r="C2822" t="str">
            <v>Alat Bantu</v>
          </cell>
          <cell r="D2822" t="str">
            <v>ls</v>
          </cell>
          <cell r="E2822">
            <v>1</v>
          </cell>
          <cell r="G2822">
            <v>0</v>
          </cell>
        </row>
        <row r="2823">
          <cell r="C2823" t="str">
            <v>Testing &amp; Commisioning</v>
          </cell>
          <cell r="D2823" t="str">
            <v>ls</v>
          </cell>
          <cell r="E2823">
            <v>1</v>
          </cell>
          <cell r="G2823">
            <v>0</v>
          </cell>
        </row>
        <row r="2824">
          <cell r="C2824" t="str">
            <v>Painting</v>
          </cell>
          <cell r="D2824" t="str">
            <v>ls</v>
          </cell>
          <cell r="E2824">
            <v>1</v>
          </cell>
          <cell r="G2824">
            <v>0</v>
          </cell>
        </row>
        <row r="2825">
          <cell r="C2825" t="str">
            <v>Finishing</v>
          </cell>
          <cell r="D2825" t="str">
            <v>ls</v>
          </cell>
          <cell r="E2825">
            <v>1</v>
          </cell>
          <cell r="G2825">
            <v>0</v>
          </cell>
        </row>
        <row r="2826">
          <cell r="C2826" t="str">
            <v xml:space="preserve">Jumlah         </v>
          </cell>
          <cell r="G2826">
            <v>0</v>
          </cell>
        </row>
        <row r="2827">
          <cell r="C2827" t="str">
            <v xml:space="preserve">Dibulatkan    </v>
          </cell>
          <cell r="G2827">
            <v>0</v>
          </cell>
        </row>
        <row r="2828">
          <cell r="G2828">
            <v>0</v>
          </cell>
        </row>
        <row r="2829">
          <cell r="B2829" t="str">
            <v>N5</v>
          </cell>
          <cell r="C2829" t="str">
            <v>PEKERJAAN PIPA EXHAUST FAN</v>
          </cell>
          <cell r="G2829">
            <v>0</v>
          </cell>
        </row>
        <row r="2830">
          <cell r="C2830" t="str">
            <v>Pipa PVC AW 8K</v>
          </cell>
          <cell r="G2830">
            <v>0</v>
          </cell>
        </row>
        <row r="2831">
          <cell r="C2831" t="str">
            <v>- Pipa PVC AW 8K Ø  4"</v>
          </cell>
          <cell r="D2831" t="str">
            <v>m</v>
          </cell>
          <cell r="E2831">
            <v>34</v>
          </cell>
          <cell r="G2831">
            <v>0</v>
          </cell>
        </row>
        <row r="2832">
          <cell r="C2832" t="str">
            <v>Fitting : Tee, Elbow, Reducer, Union, dll</v>
          </cell>
          <cell r="D2832" t="str">
            <v>ls</v>
          </cell>
          <cell r="E2832">
            <v>1</v>
          </cell>
          <cell r="G2832">
            <v>0</v>
          </cell>
        </row>
        <row r="2833">
          <cell r="C2833" t="str">
            <v>Asesories</v>
          </cell>
          <cell r="G2833">
            <v>0</v>
          </cell>
        </row>
        <row r="2834">
          <cell r="C2834" t="str">
            <v>- Flexible Joint (Terpal)</v>
          </cell>
          <cell r="D2834" t="str">
            <v>buah</v>
          </cell>
          <cell r="E2834">
            <v>7</v>
          </cell>
          <cell r="G2834">
            <v>0</v>
          </cell>
        </row>
        <row r="2835">
          <cell r="C2835" t="str">
            <v>- Exhaust Fan Cap 70 cfm</v>
          </cell>
          <cell r="D2835" t="str">
            <v>buah</v>
          </cell>
          <cell r="E2835">
            <v>7</v>
          </cell>
          <cell r="G2835">
            <v>0</v>
          </cell>
        </row>
        <row r="2836">
          <cell r="C2836" t="str">
            <v>Material Bantu</v>
          </cell>
          <cell r="D2836" t="str">
            <v>ls</v>
          </cell>
          <cell r="E2836">
            <v>1</v>
          </cell>
          <cell r="G2836">
            <v>0</v>
          </cell>
        </row>
        <row r="2837">
          <cell r="C2837" t="str">
            <v>Alat Bantu</v>
          </cell>
          <cell r="D2837" t="str">
            <v>ls</v>
          </cell>
          <cell r="E2837">
            <v>1</v>
          </cell>
          <cell r="G2837">
            <v>0</v>
          </cell>
        </row>
        <row r="2838">
          <cell r="C2838" t="str">
            <v>Testing &amp; Commisioning</v>
          </cell>
          <cell r="D2838" t="str">
            <v>ls</v>
          </cell>
          <cell r="E2838">
            <v>1</v>
          </cell>
          <cell r="G2838">
            <v>0</v>
          </cell>
        </row>
        <row r="2839">
          <cell r="C2839" t="str">
            <v>Finishing</v>
          </cell>
          <cell r="D2839" t="str">
            <v>ls</v>
          </cell>
          <cell r="E2839">
            <v>1</v>
          </cell>
          <cell r="G2839">
            <v>0</v>
          </cell>
        </row>
        <row r="2840">
          <cell r="C2840" t="str">
            <v xml:space="preserve">Jumlah         </v>
          </cell>
          <cell r="G2840">
            <v>0</v>
          </cell>
        </row>
        <row r="2841">
          <cell r="C2841" t="str">
            <v xml:space="preserve">Dibulatkan    </v>
          </cell>
          <cell r="G2841">
            <v>0</v>
          </cell>
        </row>
        <row r="2843">
          <cell r="B2843" t="str">
            <v>N6</v>
          </cell>
          <cell r="C2843" t="str">
            <v>PEKERJAN PIPA TEGAK EXHAUST FAN</v>
          </cell>
          <cell r="G2843">
            <v>0</v>
          </cell>
        </row>
        <row r="2844">
          <cell r="C2844" t="str">
            <v>Pipa PVC AW 8K</v>
          </cell>
          <cell r="G2844">
            <v>0</v>
          </cell>
        </row>
        <row r="2845">
          <cell r="C2845" t="str">
            <v>- Pipa PVC AW 8K Ø  4"</v>
          </cell>
          <cell r="D2845" t="str">
            <v>m</v>
          </cell>
          <cell r="E2845">
            <v>65</v>
          </cell>
          <cell r="G2845">
            <v>0</v>
          </cell>
        </row>
        <row r="2846">
          <cell r="C2846" t="str">
            <v>- Pipa PVC AW 8K Ø  6"</v>
          </cell>
          <cell r="D2846" t="str">
            <v>m</v>
          </cell>
          <cell r="E2846">
            <v>27</v>
          </cell>
          <cell r="G2846">
            <v>0</v>
          </cell>
        </row>
        <row r="2847">
          <cell r="C2847" t="str">
            <v>Fitting : Tee, Elbow, Reducer, Union, dll</v>
          </cell>
          <cell r="D2847" t="str">
            <v>ls</v>
          </cell>
          <cell r="E2847">
            <v>1</v>
          </cell>
          <cell r="G2847">
            <v>0</v>
          </cell>
        </row>
        <row r="2848">
          <cell r="C2848" t="str">
            <v>Material Bantu</v>
          </cell>
          <cell r="D2848" t="str">
            <v>ls</v>
          </cell>
          <cell r="E2848">
            <v>1</v>
          </cell>
          <cell r="G2848">
            <v>0</v>
          </cell>
        </row>
        <row r="2849">
          <cell r="C2849" t="str">
            <v>Alat Bantu</v>
          </cell>
          <cell r="D2849" t="str">
            <v>ls</v>
          </cell>
          <cell r="E2849">
            <v>1</v>
          </cell>
          <cell r="G2849">
            <v>0</v>
          </cell>
        </row>
        <row r="2850">
          <cell r="C2850" t="str">
            <v>Testing &amp; Commisioning</v>
          </cell>
          <cell r="D2850" t="str">
            <v>ls</v>
          </cell>
          <cell r="E2850">
            <v>1</v>
          </cell>
          <cell r="G2850">
            <v>0</v>
          </cell>
        </row>
        <row r="2851">
          <cell r="C2851" t="str">
            <v>Finishing</v>
          </cell>
          <cell r="D2851" t="str">
            <v>ls</v>
          </cell>
          <cell r="E2851">
            <v>1</v>
          </cell>
          <cell r="G2851">
            <v>0</v>
          </cell>
        </row>
        <row r="2852">
          <cell r="C2852" t="str">
            <v xml:space="preserve">Jumlah         </v>
          </cell>
          <cell r="G2852">
            <v>0</v>
          </cell>
        </row>
        <row r="2853">
          <cell r="C2853" t="str">
            <v xml:space="preserve">Dibulatkan    </v>
          </cell>
          <cell r="G2853">
            <v>0</v>
          </cell>
        </row>
        <row r="2854">
          <cell r="G2854">
            <v>0</v>
          </cell>
        </row>
        <row r="2855">
          <cell r="B2855" t="str">
            <v>N7</v>
          </cell>
          <cell r="C2855" t="str">
            <v>PEKERJAAN SOUND SYSTEM</v>
          </cell>
          <cell r="G2855">
            <v>0</v>
          </cell>
        </row>
        <row r="2856">
          <cell r="C2856" t="str">
            <v>Ceiling Speaker</v>
          </cell>
          <cell r="D2856" t="str">
            <v>buah</v>
          </cell>
          <cell r="E2856">
            <v>34</v>
          </cell>
          <cell r="G2856">
            <v>0</v>
          </cell>
        </row>
        <row r="2857">
          <cell r="C2857" t="str">
            <v>Titik Instalasi Speaker</v>
          </cell>
          <cell r="D2857" t="str">
            <v>titik</v>
          </cell>
          <cell r="E2857">
            <v>34</v>
          </cell>
          <cell r="G2857">
            <v>0</v>
          </cell>
        </row>
        <row r="2858">
          <cell r="C2858" t="str">
            <v>Terminal Box Speaker / TBS</v>
          </cell>
          <cell r="D2858" t="str">
            <v>buah</v>
          </cell>
          <cell r="E2858">
            <v>1</v>
          </cell>
          <cell r="G2858">
            <v>0</v>
          </cell>
        </row>
        <row r="2859">
          <cell r="C2859" t="str">
            <v>System Pre Amplifier / Mixer</v>
          </cell>
          <cell r="D2859" t="str">
            <v>unit</v>
          </cell>
          <cell r="E2859">
            <v>1</v>
          </cell>
          <cell r="G2859">
            <v>0</v>
          </cell>
        </row>
        <row r="2860">
          <cell r="C2860" t="str">
            <v>Power Amplifier</v>
          </cell>
          <cell r="D2860" t="str">
            <v>unit</v>
          </cell>
          <cell r="E2860">
            <v>1</v>
          </cell>
          <cell r="G2860">
            <v>0</v>
          </cell>
        </row>
        <row r="2861">
          <cell r="C2861" t="str">
            <v>Tape Casette Player</v>
          </cell>
          <cell r="D2861" t="str">
            <v>unit</v>
          </cell>
          <cell r="E2861">
            <v>1</v>
          </cell>
          <cell r="G2861">
            <v>0</v>
          </cell>
        </row>
        <row r="2862">
          <cell r="C2862" t="str">
            <v>CD Player</v>
          </cell>
          <cell r="D2862" t="str">
            <v>unit</v>
          </cell>
          <cell r="E2862">
            <v>1</v>
          </cell>
          <cell r="G2862">
            <v>0</v>
          </cell>
        </row>
        <row r="2863">
          <cell r="C2863" t="str">
            <v>AM / FM Radio Tuner / Antena</v>
          </cell>
          <cell r="D2863" t="str">
            <v>unit</v>
          </cell>
          <cell r="E2863">
            <v>1</v>
          </cell>
          <cell r="G2863">
            <v>0</v>
          </cell>
        </row>
        <row r="2864">
          <cell r="C2864" t="str">
            <v>Remote Microphone</v>
          </cell>
          <cell r="D2864" t="str">
            <v>unit</v>
          </cell>
          <cell r="E2864">
            <v>1</v>
          </cell>
          <cell r="G2864">
            <v>0</v>
          </cell>
        </row>
        <row r="2865">
          <cell r="C2865" t="str">
            <v>Paging Micropohone</v>
          </cell>
          <cell r="D2865" t="str">
            <v>unit</v>
          </cell>
          <cell r="E2865">
            <v>1</v>
          </cell>
          <cell r="G2865">
            <v>0</v>
          </cell>
        </row>
        <row r="2866">
          <cell r="C2866" t="str">
            <v>Speaker Selector (Mofified)</v>
          </cell>
          <cell r="D2866" t="str">
            <v>unit</v>
          </cell>
          <cell r="E2866">
            <v>1</v>
          </cell>
          <cell r="G2866">
            <v>0</v>
          </cell>
        </row>
        <row r="2867">
          <cell r="C2867" t="str">
            <v>Inlet Microphone</v>
          </cell>
          <cell r="D2867" t="str">
            <v>unit</v>
          </cell>
          <cell r="E2867">
            <v>1</v>
          </cell>
          <cell r="G2867">
            <v>0</v>
          </cell>
        </row>
        <row r="2868">
          <cell r="C2868" t="str">
            <v>Cabinet Rack</v>
          </cell>
          <cell r="D2868" t="str">
            <v>unit</v>
          </cell>
          <cell r="E2868">
            <v>1</v>
          </cell>
          <cell r="G2868">
            <v>0</v>
          </cell>
        </row>
        <row r="2869">
          <cell r="C2869" t="str">
            <v>Alat Bantu</v>
          </cell>
          <cell r="D2869" t="str">
            <v>ls</v>
          </cell>
          <cell r="E2869">
            <v>1</v>
          </cell>
          <cell r="G2869">
            <v>0</v>
          </cell>
        </row>
        <row r="2870">
          <cell r="C2870" t="str">
            <v>Testing &amp; Commisioning</v>
          </cell>
          <cell r="D2870" t="str">
            <v>ls</v>
          </cell>
          <cell r="E2870">
            <v>1</v>
          </cell>
          <cell r="G2870">
            <v>0</v>
          </cell>
        </row>
        <row r="2871">
          <cell r="C2871" t="str">
            <v xml:space="preserve">Jumlah         </v>
          </cell>
          <cell r="G2871">
            <v>0</v>
          </cell>
        </row>
        <row r="2872">
          <cell r="C2872" t="str">
            <v xml:space="preserve">Dibulatkan    </v>
          </cell>
          <cell r="G2872">
            <v>0</v>
          </cell>
        </row>
        <row r="2873">
          <cell r="G2873">
            <v>0</v>
          </cell>
        </row>
        <row r="2874">
          <cell r="B2874" t="str">
            <v>N8</v>
          </cell>
          <cell r="C2874" t="str">
            <v>PEKERJAAN TELEPON</v>
          </cell>
          <cell r="G2874">
            <v>0</v>
          </cell>
        </row>
        <row r="2875">
          <cell r="C2875" t="str">
            <v>Telephone (Extention)</v>
          </cell>
          <cell r="D2875" t="str">
            <v>buah</v>
          </cell>
          <cell r="E2875">
            <v>16</v>
          </cell>
          <cell r="G2875">
            <v>0</v>
          </cell>
        </row>
        <row r="2876">
          <cell r="C2876" t="str">
            <v>Telephone (Direct)</v>
          </cell>
          <cell r="D2876" t="str">
            <v>buah</v>
          </cell>
          <cell r="E2876">
            <v>4</v>
          </cell>
          <cell r="G2876">
            <v>0</v>
          </cell>
        </row>
        <row r="2877">
          <cell r="C2877" t="str">
            <v>Titik Instalasi Telephone</v>
          </cell>
          <cell r="D2877" t="str">
            <v>titik</v>
          </cell>
          <cell r="E2877">
            <v>20</v>
          </cell>
          <cell r="G2877">
            <v>0</v>
          </cell>
        </row>
        <row r="2878">
          <cell r="C2878" t="str">
            <v>Outlet Telephone</v>
          </cell>
          <cell r="D2878" t="str">
            <v>buah</v>
          </cell>
          <cell r="E2878">
            <v>20</v>
          </cell>
          <cell r="G2878">
            <v>0</v>
          </cell>
        </row>
        <row r="2879">
          <cell r="C2879" t="str">
            <v>Panel Terminal Box Telephone / TBT</v>
          </cell>
          <cell r="D2879" t="str">
            <v>buah</v>
          </cell>
          <cell r="E2879">
            <v>1</v>
          </cell>
          <cell r="G2879">
            <v>0</v>
          </cell>
        </row>
        <row r="2880">
          <cell r="C2880" t="str">
            <v>PABX 6 / 30 Lengkap</v>
          </cell>
          <cell r="D2880" t="str">
            <v>unit</v>
          </cell>
          <cell r="E2880">
            <v>1</v>
          </cell>
          <cell r="G2880">
            <v>0</v>
          </cell>
        </row>
        <row r="2881">
          <cell r="C2881" t="str">
            <v xml:space="preserve">Jumlah         </v>
          </cell>
          <cell r="G2881">
            <v>0</v>
          </cell>
        </row>
        <row r="2882">
          <cell r="C2882" t="str">
            <v xml:space="preserve">Dibulatkan    </v>
          </cell>
          <cell r="G2882">
            <v>0</v>
          </cell>
        </row>
        <row r="2884">
          <cell r="B2884" t="str">
            <v>N9</v>
          </cell>
          <cell r="C2884" t="str">
            <v>PEKERJAAN NURSE CALL</v>
          </cell>
          <cell r="G2884">
            <v>0</v>
          </cell>
        </row>
        <row r="2885">
          <cell r="C2885" t="str">
            <v>Tombol Panggil (call switch)</v>
          </cell>
          <cell r="D2885" t="str">
            <v>buah</v>
          </cell>
          <cell r="E2885">
            <v>36</v>
          </cell>
          <cell r="G2885">
            <v>0</v>
          </cell>
        </row>
        <row r="2886">
          <cell r="C2886" t="str">
            <v>Lampu Indikator</v>
          </cell>
          <cell r="D2886" t="str">
            <v>buah</v>
          </cell>
          <cell r="E2886">
            <v>45</v>
          </cell>
          <cell r="G2886">
            <v>0</v>
          </cell>
        </row>
        <row r="2887">
          <cell r="C2887" t="str">
            <v>Tombol Pemutus (reset switch)</v>
          </cell>
          <cell r="D2887" t="str">
            <v>buah</v>
          </cell>
          <cell r="E2887">
            <v>9</v>
          </cell>
          <cell r="G2887">
            <v>0</v>
          </cell>
        </row>
        <row r="2888">
          <cell r="C2888" t="str">
            <v>Titik Instalasi Nurse Call</v>
          </cell>
          <cell r="D2888" t="str">
            <v>titik</v>
          </cell>
          <cell r="E2888">
            <v>36</v>
          </cell>
          <cell r="G2888">
            <v>0</v>
          </cell>
        </row>
        <row r="2889">
          <cell r="C2889" t="str">
            <v>Panel Control Nurse Call</v>
          </cell>
          <cell r="D2889" t="str">
            <v>unit</v>
          </cell>
          <cell r="E2889">
            <v>1</v>
          </cell>
          <cell r="G2889">
            <v>0</v>
          </cell>
        </row>
        <row r="2890">
          <cell r="C2890" t="str">
            <v xml:space="preserve">Jumlah         </v>
          </cell>
          <cell r="G2890">
            <v>0</v>
          </cell>
        </row>
        <row r="2891">
          <cell r="C2891" t="str">
            <v xml:space="preserve">Dibulatkan    </v>
          </cell>
          <cell r="G2891">
            <v>0</v>
          </cell>
        </row>
        <row r="2892">
          <cell r="G2892">
            <v>0</v>
          </cell>
        </row>
        <row r="2893">
          <cell r="B2893" t="str">
            <v>N10</v>
          </cell>
          <cell r="C2893" t="str">
            <v>PEKERJAAN PENANGKAL PETIR</v>
          </cell>
          <cell r="G2893">
            <v>0</v>
          </cell>
        </row>
        <row r="2894">
          <cell r="C2894" t="str">
            <v>Spit Temp</v>
          </cell>
          <cell r="D2894" t="str">
            <v>unit</v>
          </cell>
          <cell r="E2894">
            <v>15</v>
          </cell>
          <cell r="G2894">
            <v>0</v>
          </cell>
        </row>
        <row r="2895">
          <cell r="C2895" t="str">
            <v>BC 50 mm</v>
          </cell>
          <cell r="D2895" t="str">
            <v>m</v>
          </cell>
          <cell r="E2895">
            <v>75</v>
          </cell>
          <cell r="G2895">
            <v>0</v>
          </cell>
        </row>
        <row r="2896">
          <cell r="C2896" t="str">
            <v>Tiang Penyanggal 12 m Dia 3 - 2</v>
          </cell>
          <cell r="D2896" t="str">
            <v>m</v>
          </cell>
          <cell r="E2896">
            <v>15</v>
          </cell>
          <cell r="G2896">
            <v>0</v>
          </cell>
        </row>
        <row r="2897">
          <cell r="C2897" t="str">
            <v>Arde / Grounding Pentanahan</v>
          </cell>
          <cell r="D2897" t="str">
            <v>unit</v>
          </cell>
          <cell r="E2897">
            <v>5</v>
          </cell>
          <cell r="G2897">
            <v>0</v>
          </cell>
        </row>
        <row r="2898">
          <cell r="C2898" t="str">
            <v>Material Bantu</v>
          </cell>
          <cell r="D2898" t="str">
            <v>ls</v>
          </cell>
          <cell r="E2898">
            <v>1</v>
          </cell>
          <cell r="G2898">
            <v>0</v>
          </cell>
        </row>
        <row r="2899">
          <cell r="C2899" t="str">
            <v>Ongkos Kerja</v>
          </cell>
          <cell r="D2899" t="str">
            <v>ls</v>
          </cell>
          <cell r="E2899">
            <v>1</v>
          </cell>
          <cell r="G2899">
            <v>0</v>
          </cell>
        </row>
        <row r="2900">
          <cell r="C2900" t="str">
            <v xml:space="preserve">Jumlah         </v>
          </cell>
          <cell r="G2900">
            <v>0</v>
          </cell>
        </row>
        <row r="2901">
          <cell r="C2901" t="str">
            <v xml:space="preserve">Dibulatkan    </v>
          </cell>
          <cell r="G2901">
            <v>0</v>
          </cell>
        </row>
        <row r="2902">
          <cell r="G2902">
            <v>0</v>
          </cell>
        </row>
        <row r="2992">
          <cell r="C2992" t="str">
            <v xml:space="preserve"> PEKERJAAN PAGAR</v>
          </cell>
          <cell r="G2992">
            <v>0</v>
          </cell>
        </row>
        <row r="2993">
          <cell r="G2993">
            <v>0</v>
          </cell>
        </row>
        <row r="2994">
          <cell r="B2994" t="str">
            <v>O1</v>
          </cell>
          <cell r="C2994" t="str">
            <v>1 M1 PEK.PAGAR DEPAN TRALIS STANDARD</v>
          </cell>
          <cell r="G2994">
            <v>0</v>
          </cell>
        </row>
        <row r="2995">
          <cell r="C2995" t="str">
            <v>Bouplank</v>
          </cell>
          <cell r="D2995">
            <v>1</v>
          </cell>
          <cell r="E2995" t="str">
            <v>m1</v>
          </cell>
          <cell r="G2995">
            <v>0</v>
          </cell>
        </row>
        <row r="2996">
          <cell r="C2996" t="str">
            <v>Galian Tanah</v>
          </cell>
          <cell r="D2996">
            <v>0.45</v>
          </cell>
          <cell r="E2996" t="str">
            <v>m³</v>
          </cell>
          <cell r="G2996">
            <v>0</v>
          </cell>
        </row>
        <row r="2997">
          <cell r="C2997" t="str">
            <v>Urugan Pasir 10 cm'</v>
          </cell>
          <cell r="D2997">
            <v>0.08</v>
          </cell>
          <cell r="E2997" t="str">
            <v>m³</v>
          </cell>
          <cell r="G2997">
            <v>0</v>
          </cell>
        </row>
        <row r="2998">
          <cell r="C2998" t="str">
            <v>Pasang Aanstamping</v>
          </cell>
          <cell r="D2998">
            <v>0.12</v>
          </cell>
          <cell r="E2998" t="str">
            <v>m³</v>
          </cell>
          <cell r="G2998">
            <v>0</v>
          </cell>
        </row>
        <row r="2999">
          <cell r="C2999" t="str">
            <v>Pas.Batu Belah 1 pc : 4 psr</v>
          </cell>
          <cell r="D2999">
            <v>0.2</v>
          </cell>
          <cell r="E2999" t="str">
            <v>m³</v>
          </cell>
          <cell r="G2999">
            <v>0</v>
          </cell>
        </row>
        <row r="3000">
          <cell r="C3000" t="str">
            <v>Plesteran &amp; Acian 1 pc : 4 psr</v>
          </cell>
          <cell r="D3000">
            <v>0.41</v>
          </cell>
          <cell r="E3000" t="str">
            <v>m²</v>
          </cell>
          <cell r="G3000">
            <v>0</v>
          </cell>
        </row>
        <row r="3001">
          <cell r="C3001" t="str">
            <v>Beton Tulang ( 100 kg/m3 )</v>
          </cell>
          <cell r="D3001">
            <v>5.6250000000000001E-2</v>
          </cell>
          <cell r="E3001" t="str">
            <v>m³</v>
          </cell>
          <cell r="G3001">
            <v>0</v>
          </cell>
        </row>
        <row r="3002">
          <cell r="C3002" t="str">
            <v>Pagar Tralis</v>
          </cell>
          <cell r="D3002">
            <v>1.5</v>
          </cell>
          <cell r="E3002" t="str">
            <v>m'</v>
          </cell>
          <cell r="G3002">
            <v>0</v>
          </cell>
        </row>
        <row r="3003">
          <cell r="C3003" t="str">
            <v xml:space="preserve">Pengecatan </v>
          </cell>
          <cell r="D3003">
            <v>1</v>
          </cell>
          <cell r="E3003" t="str">
            <v>m²</v>
          </cell>
          <cell r="G3003">
            <v>0</v>
          </cell>
        </row>
        <row r="3004">
          <cell r="C3004" t="str">
            <v xml:space="preserve">Jumlah         </v>
          </cell>
          <cell r="G3004">
            <v>0</v>
          </cell>
        </row>
        <row r="3005">
          <cell r="C3005" t="str">
            <v xml:space="preserve">Dibulatkan    </v>
          </cell>
          <cell r="G3005">
            <v>0</v>
          </cell>
        </row>
        <row r="3007">
          <cell r="C3007" t="str">
            <v>1 M' PEK. PAGAR BESI BIOTEK</v>
          </cell>
        </row>
        <row r="3008">
          <cell r="C3008" t="str">
            <v>Besi siku</v>
          </cell>
          <cell r="D3008">
            <v>8.2940000000000005</v>
          </cell>
          <cell r="E3008" t="str">
            <v>kg</v>
          </cell>
        </row>
        <row r="3009">
          <cell r="C3009" t="str">
            <v>Besi beton dia. 16 mm</v>
          </cell>
          <cell r="D3009">
            <v>14.985599999999998</v>
          </cell>
          <cell r="E3009" t="str">
            <v>kg</v>
          </cell>
        </row>
        <row r="3010">
          <cell r="C3010" t="str">
            <v>Peralatan (Oksigen, Solar, Elpiji)</v>
          </cell>
          <cell r="D3010">
            <v>1</v>
          </cell>
          <cell r="E3010" t="str">
            <v>ls</v>
          </cell>
        </row>
        <row r="3011">
          <cell r="C3011" t="str">
            <v>Tukang Besi Profil Terampil</v>
          </cell>
          <cell r="D3011">
            <v>1.1000000000000001</v>
          </cell>
          <cell r="E3011" t="str">
            <v>org</v>
          </cell>
        </row>
        <row r="3012">
          <cell r="C3012" t="str">
            <v>Kepala Tukang Besi Profil</v>
          </cell>
          <cell r="D3012">
            <v>0.15</v>
          </cell>
          <cell r="E3012" t="str">
            <v>org</v>
          </cell>
        </row>
        <row r="3013">
          <cell r="C3013" t="str">
            <v>Mandor</v>
          </cell>
          <cell r="D3013">
            <v>7.4999999999999997E-2</v>
          </cell>
          <cell r="E3013" t="str">
            <v>org</v>
          </cell>
        </row>
        <row r="3014">
          <cell r="C3014" t="str">
            <v xml:space="preserve">Jumlah         </v>
          </cell>
          <cell r="G3014">
            <v>0</v>
          </cell>
        </row>
        <row r="3015">
          <cell r="C3015" t="str">
            <v xml:space="preserve">Dibulatkan    </v>
          </cell>
          <cell r="G3015">
            <v>0</v>
          </cell>
        </row>
        <row r="3017">
          <cell r="B3017" t="str">
            <v>O2</v>
          </cell>
          <cell r="C3017" t="str">
            <v>1 M1 PEK. PAGAR BELAKANG / SAMPING</v>
          </cell>
          <cell r="G3017">
            <v>0</v>
          </cell>
        </row>
        <row r="3018">
          <cell r="C3018" t="str">
            <v>Galian Tanah</v>
          </cell>
          <cell r="D3018">
            <v>0.45</v>
          </cell>
          <cell r="E3018" t="str">
            <v>m³</v>
          </cell>
          <cell r="G3018">
            <v>0</v>
          </cell>
        </row>
        <row r="3019">
          <cell r="C3019" t="str">
            <v>Urugan Pasir 10 cm'</v>
          </cell>
          <cell r="D3019">
            <v>0.08</v>
          </cell>
          <cell r="E3019" t="str">
            <v>m³</v>
          </cell>
          <cell r="G3019">
            <v>0</v>
          </cell>
        </row>
        <row r="3020">
          <cell r="C3020" t="str">
            <v>Pasang Aanstamping</v>
          </cell>
          <cell r="D3020">
            <v>0.12</v>
          </cell>
          <cell r="E3020" t="str">
            <v>m³</v>
          </cell>
          <cell r="G3020">
            <v>0</v>
          </cell>
        </row>
        <row r="3021">
          <cell r="C3021" t="str">
            <v>Pas.Batu Belah 1 pc : 4 psr</v>
          </cell>
          <cell r="D3021">
            <v>0.2</v>
          </cell>
          <cell r="E3021" t="str">
            <v>m³</v>
          </cell>
          <cell r="G3021">
            <v>0</v>
          </cell>
        </row>
        <row r="3022">
          <cell r="C3022" t="str">
            <v>Pas.bata + plesteran 1 : 4</v>
          </cell>
          <cell r="D3022">
            <v>1.8</v>
          </cell>
          <cell r="E3022" t="str">
            <v>m²</v>
          </cell>
          <cell r="G3022">
            <v>0</v>
          </cell>
        </row>
        <row r="3023">
          <cell r="C3023" t="str">
            <v>Beton Tulang ( 100 kg/m3 )</v>
          </cell>
          <cell r="D3023">
            <v>5.6250000000000001E-2</v>
          </cell>
          <cell r="E3023" t="str">
            <v>m³</v>
          </cell>
          <cell r="G3023">
            <v>0</v>
          </cell>
        </row>
        <row r="3024">
          <cell r="C3024" t="str">
            <v>Besi Siku</v>
          </cell>
          <cell r="D3024">
            <v>1</v>
          </cell>
          <cell r="E3024" t="str">
            <v>kg</v>
          </cell>
          <cell r="G3024">
            <v>0</v>
          </cell>
        </row>
        <row r="3025">
          <cell r="C3025" t="str">
            <v>Kawat Duri</v>
          </cell>
          <cell r="D3025">
            <v>3</v>
          </cell>
          <cell r="E3025" t="str">
            <v>m1</v>
          </cell>
          <cell r="G3025">
            <v>0</v>
          </cell>
        </row>
        <row r="3026">
          <cell r="C3026" t="str">
            <v>Pengecatan</v>
          </cell>
          <cell r="D3026">
            <v>1</v>
          </cell>
          <cell r="E3026" t="str">
            <v>m²</v>
          </cell>
          <cell r="G3026">
            <v>0</v>
          </cell>
        </row>
        <row r="3027">
          <cell r="C3027" t="str">
            <v xml:space="preserve">Jumlah         </v>
          </cell>
          <cell r="G3027">
            <v>0</v>
          </cell>
        </row>
        <row r="3028">
          <cell r="C3028" t="str">
            <v xml:space="preserve">Dibulatkan    </v>
          </cell>
          <cell r="G3028">
            <v>0</v>
          </cell>
        </row>
        <row r="3029">
          <cell r="G3029">
            <v>0</v>
          </cell>
        </row>
        <row r="3030">
          <cell r="C3030" t="str">
            <v xml:space="preserve"> PEKERJAAN JALAN</v>
          </cell>
          <cell r="G3030">
            <v>0</v>
          </cell>
        </row>
        <row r="3031">
          <cell r="G3031">
            <v>0</v>
          </cell>
        </row>
        <row r="3032">
          <cell r="B3032" t="str">
            <v>P1</v>
          </cell>
          <cell r="C3032" t="str">
            <v>1 M2 PAS. ONDERLAG BATU BELAH T = 20 CM</v>
          </cell>
          <cell r="G3032">
            <v>0</v>
          </cell>
        </row>
        <row r="3033">
          <cell r="C3033" t="str">
            <v xml:space="preserve">Pasir pasang </v>
          </cell>
          <cell r="D3033">
            <v>0.15</v>
          </cell>
          <cell r="E3033" t="str">
            <v>m³</v>
          </cell>
          <cell r="G3033">
            <v>0</v>
          </cell>
        </row>
        <row r="3034">
          <cell r="C3034" t="str">
            <v>Batu Belah</v>
          </cell>
          <cell r="D3034">
            <v>0.25</v>
          </cell>
          <cell r="E3034" t="str">
            <v>m³</v>
          </cell>
          <cell r="G3034">
            <v>0</v>
          </cell>
        </row>
        <row r="3035">
          <cell r="C3035" t="str">
            <v>Pekerja Trampil (Gali + Urug + Ampar)</v>
          </cell>
          <cell r="D3035">
            <v>0.15</v>
          </cell>
          <cell r="E3035" t="str">
            <v>org</v>
          </cell>
          <cell r="G3035">
            <v>0</v>
          </cell>
        </row>
        <row r="3036">
          <cell r="C3036" t="str">
            <v>Peralatan</v>
          </cell>
          <cell r="D3036">
            <v>0.12</v>
          </cell>
          <cell r="E3036" t="str">
            <v>lot</v>
          </cell>
          <cell r="G3036">
            <v>0</v>
          </cell>
        </row>
        <row r="3037">
          <cell r="C3037" t="str">
            <v xml:space="preserve">Jumlah         </v>
          </cell>
          <cell r="G3037">
            <v>0</v>
          </cell>
        </row>
        <row r="3038">
          <cell r="C3038" t="str">
            <v xml:space="preserve">Dibulatkan    </v>
          </cell>
          <cell r="G3038">
            <v>0</v>
          </cell>
        </row>
        <row r="3040">
          <cell r="B3040" t="str">
            <v>P2</v>
          </cell>
          <cell r="C3040" t="str">
            <v>1 M2 AMPARAN BATU PECAH MESIN 5/7 t=10 cm</v>
          </cell>
          <cell r="G3040">
            <v>0</v>
          </cell>
        </row>
        <row r="3041">
          <cell r="C3041" t="str">
            <v>Batu Pecah Mesin 5/7</v>
          </cell>
          <cell r="D3041">
            <v>0.12</v>
          </cell>
          <cell r="E3041" t="str">
            <v>m³</v>
          </cell>
          <cell r="G3041">
            <v>0</v>
          </cell>
        </row>
        <row r="3042">
          <cell r="C3042" t="str">
            <v>Pekerja Trampil (Gali + Urug + Ampar)</v>
          </cell>
          <cell r="D3042">
            <v>0.11</v>
          </cell>
          <cell r="E3042" t="str">
            <v>org</v>
          </cell>
          <cell r="G3042">
            <v>0</v>
          </cell>
        </row>
        <row r="3043">
          <cell r="C3043" t="str">
            <v>Peralatan</v>
          </cell>
          <cell r="D3043">
            <v>0.32</v>
          </cell>
          <cell r="E3043" t="str">
            <v>lot</v>
          </cell>
          <cell r="G3043">
            <v>0</v>
          </cell>
        </row>
        <row r="3044">
          <cell r="C3044" t="str">
            <v xml:space="preserve">Jumlah         </v>
          </cell>
          <cell r="G3044">
            <v>0</v>
          </cell>
        </row>
        <row r="3045">
          <cell r="C3045" t="str">
            <v xml:space="preserve">Dibulatkan    </v>
          </cell>
          <cell r="G3045">
            <v>0</v>
          </cell>
        </row>
        <row r="3047">
          <cell r="B3047" t="str">
            <v>P4</v>
          </cell>
          <cell r="C3047" t="str">
            <v xml:space="preserve"> 1 M3 PEMBUATAN JALAN SEMENTARA T. 20 cm</v>
          </cell>
          <cell r="G3047">
            <v>0</v>
          </cell>
        </row>
        <row r="3048">
          <cell r="C3048" t="str">
            <v>Batu belah</v>
          </cell>
          <cell r="D3048">
            <v>0.25</v>
          </cell>
          <cell r="E3048" t="str">
            <v>m3</v>
          </cell>
          <cell r="G3048">
            <v>0</v>
          </cell>
        </row>
        <row r="3049">
          <cell r="C3049" t="str">
            <v>Kerikil</v>
          </cell>
          <cell r="D3049">
            <v>0.03</v>
          </cell>
          <cell r="E3049" t="str">
            <v>m3</v>
          </cell>
          <cell r="G3049">
            <v>0</v>
          </cell>
        </row>
        <row r="3050">
          <cell r="C3050" t="str">
            <v>Pasir Pasang</v>
          </cell>
          <cell r="D3050">
            <v>0.05</v>
          </cell>
          <cell r="E3050" t="str">
            <v>m3</v>
          </cell>
          <cell r="G3050">
            <v>0</v>
          </cell>
        </row>
        <row r="3051">
          <cell r="C3051" t="str">
            <v>Tukang Gali</v>
          </cell>
          <cell r="D3051">
            <v>0.5</v>
          </cell>
          <cell r="E3051" t="str">
            <v>Orang</v>
          </cell>
          <cell r="G3051">
            <v>0</v>
          </cell>
        </row>
        <row r="3052">
          <cell r="C3052" t="str">
            <v>Mandor</v>
          </cell>
          <cell r="D3052">
            <v>0.1</v>
          </cell>
          <cell r="E3052" t="str">
            <v>Orang</v>
          </cell>
          <cell r="G3052">
            <v>0</v>
          </cell>
        </row>
        <row r="3053">
          <cell r="C3053" t="str">
            <v>Peralatan</v>
          </cell>
          <cell r="D3053">
            <v>0.06</v>
          </cell>
          <cell r="E3053" t="str">
            <v>lot</v>
          </cell>
          <cell r="G3053">
            <v>0</v>
          </cell>
        </row>
        <row r="3054">
          <cell r="C3054" t="str">
            <v xml:space="preserve">Jumlah         </v>
          </cell>
          <cell r="G3054">
            <v>0</v>
          </cell>
        </row>
        <row r="3055">
          <cell r="C3055" t="str">
            <v xml:space="preserve">Dibulatkan    </v>
          </cell>
          <cell r="G3055">
            <v>0</v>
          </cell>
        </row>
        <row r="3057">
          <cell r="B3057" t="str">
            <v>P5</v>
          </cell>
          <cell r="C3057" t="str">
            <v>MENGGILAS DENGAN WELES / HARI</v>
          </cell>
          <cell r="G3057">
            <v>0</v>
          </cell>
        </row>
        <row r="3058">
          <cell r="C3058" t="str">
            <v>Oli</v>
          </cell>
          <cell r="D3058">
            <v>1</v>
          </cell>
          <cell r="E3058" t="str">
            <v>ltr</v>
          </cell>
          <cell r="G3058">
            <v>0</v>
          </cell>
        </row>
        <row r="3059">
          <cell r="C3059" t="str">
            <v>Solar</v>
          </cell>
          <cell r="D3059">
            <v>16</v>
          </cell>
          <cell r="E3059" t="str">
            <v>ltr</v>
          </cell>
          <cell r="G3059">
            <v>0</v>
          </cell>
        </row>
        <row r="3060">
          <cell r="C3060" t="str">
            <v>Oil Gardan</v>
          </cell>
          <cell r="D3060">
            <v>1</v>
          </cell>
          <cell r="E3060" t="str">
            <v>ltr</v>
          </cell>
          <cell r="G3060">
            <v>0</v>
          </cell>
        </row>
        <row r="3061">
          <cell r="C3061" t="str">
            <v>Veet/Passin</v>
          </cell>
          <cell r="D3061">
            <v>1.75</v>
          </cell>
          <cell r="E3061" t="str">
            <v>kg</v>
          </cell>
          <cell r="G3061">
            <v>0</v>
          </cell>
        </row>
        <row r="3062">
          <cell r="C3062" t="str">
            <v>Sewa Weles</v>
          </cell>
          <cell r="D3062">
            <v>1</v>
          </cell>
          <cell r="E3062" t="str">
            <v>hari</v>
          </cell>
          <cell r="G3062">
            <v>0</v>
          </cell>
        </row>
        <row r="3063">
          <cell r="C3063" t="str">
            <v>Operator</v>
          </cell>
          <cell r="D3063">
            <v>1</v>
          </cell>
          <cell r="E3063" t="str">
            <v>hari</v>
          </cell>
          <cell r="G3063">
            <v>0</v>
          </cell>
        </row>
        <row r="3064">
          <cell r="C3064" t="str">
            <v>Kernet</v>
          </cell>
          <cell r="D3064">
            <v>1</v>
          </cell>
          <cell r="E3064" t="str">
            <v>hari</v>
          </cell>
          <cell r="G3064">
            <v>0</v>
          </cell>
        </row>
        <row r="3065">
          <cell r="C3065" t="str">
            <v>Penjaga</v>
          </cell>
          <cell r="D3065">
            <v>1</v>
          </cell>
          <cell r="E3065" t="str">
            <v>hari</v>
          </cell>
          <cell r="G3065">
            <v>0</v>
          </cell>
        </row>
        <row r="3066">
          <cell r="C3066" t="str">
            <v>Pekerja</v>
          </cell>
          <cell r="D3066">
            <v>1</v>
          </cell>
          <cell r="E3066" t="str">
            <v>hari</v>
          </cell>
          <cell r="G3066">
            <v>0</v>
          </cell>
        </row>
        <row r="3067">
          <cell r="C3067" t="str">
            <v xml:space="preserve">Jumlah         </v>
          </cell>
          <cell r="G3067">
            <v>0</v>
          </cell>
        </row>
        <row r="3068">
          <cell r="C3068" t="str">
            <v xml:space="preserve">Dibulatkan    </v>
          </cell>
          <cell r="G3068">
            <v>0</v>
          </cell>
        </row>
        <row r="3070">
          <cell r="B3070" t="str">
            <v>P6</v>
          </cell>
          <cell r="C3070" t="str">
            <v xml:space="preserve"> 1 M3 MENGHAMPAR DAN MENGISI BATU PERKERASAN</v>
          </cell>
          <cell r="G3070">
            <v>0</v>
          </cell>
        </row>
        <row r="3071">
          <cell r="C3071" t="str">
            <v>Pekerja</v>
          </cell>
          <cell r="D3071">
            <v>1.5</v>
          </cell>
          <cell r="E3071" t="str">
            <v>Orang</v>
          </cell>
          <cell r="G3071">
            <v>0</v>
          </cell>
        </row>
        <row r="3072">
          <cell r="C3072" t="str">
            <v>Mandor</v>
          </cell>
          <cell r="D3072">
            <v>7.2999999999999995E-2</v>
          </cell>
          <cell r="E3072" t="str">
            <v>Orang</v>
          </cell>
          <cell r="G3072">
            <v>0</v>
          </cell>
        </row>
        <row r="3073">
          <cell r="C3073" t="str">
            <v xml:space="preserve">Jumlah         </v>
          </cell>
          <cell r="G3073">
            <v>0</v>
          </cell>
        </row>
        <row r="3074">
          <cell r="C3074" t="str">
            <v xml:space="preserve">Dibulatkan    </v>
          </cell>
          <cell r="G3074">
            <v>0</v>
          </cell>
        </row>
        <row r="3076">
          <cell r="B3076" t="str">
            <v>P7</v>
          </cell>
          <cell r="C3076" t="str">
            <v xml:space="preserve"> 1 M2 MAKADAM T. 20cm/100m2</v>
          </cell>
          <cell r="G3076">
            <v>0</v>
          </cell>
        </row>
        <row r="3077">
          <cell r="C3077" t="str">
            <v>Pasir Urug</v>
          </cell>
          <cell r="D3077">
            <v>5</v>
          </cell>
          <cell r="E3077" t="str">
            <v>m3</v>
          </cell>
          <cell r="G3077">
            <v>0</v>
          </cell>
        </row>
        <row r="3078">
          <cell r="C3078" t="str">
            <v>Batu Kali  15/20</v>
          </cell>
          <cell r="D3078">
            <v>23</v>
          </cell>
          <cell r="E3078" t="str">
            <v>m3</v>
          </cell>
          <cell r="G3078">
            <v>0</v>
          </cell>
        </row>
        <row r="3079">
          <cell r="C3079" t="str">
            <v>Batu Koral 5/7</v>
          </cell>
          <cell r="D3079">
            <v>3</v>
          </cell>
          <cell r="E3079" t="str">
            <v>m3</v>
          </cell>
          <cell r="G3079">
            <v>0</v>
          </cell>
        </row>
        <row r="3080">
          <cell r="C3080" t="str">
            <v>Pasir Isi</v>
          </cell>
          <cell r="D3080">
            <v>6.5</v>
          </cell>
          <cell r="E3080" t="str">
            <v>m3</v>
          </cell>
          <cell r="G3080">
            <v>0</v>
          </cell>
        </row>
        <row r="3081">
          <cell r="C3081" t="str">
            <v>Isi Batu Perkerasan</v>
          </cell>
          <cell r="D3081">
            <v>26</v>
          </cell>
          <cell r="E3081" t="str">
            <v>m3</v>
          </cell>
          <cell r="G3081">
            <v>0</v>
          </cell>
        </row>
        <row r="3082">
          <cell r="C3082" t="str">
            <v>Tenaga Penyawur Pasir</v>
          </cell>
          <cell r="D3082">
            <v>6.5</v>
          </cell>
          <cell r="E3082" t="str">
            <v>lot</v>
          </cell>
          <cell r="G3082">
            <v>0</v>
          </cell>
        </row>
        <row r="3083">
          <cell r="C3083" t="str">
            <v>Jadi Tiap-tiap m2 = 1/100 x</v>
          </cell>
          <cell r="D3083">
            <v>0.01</v>
          </cell>
          <cell r="G3083">
            <v>0</v>
          </cell>
        </row>
        <row r="3084">
          <cell r="G3084">
            <v>0</v>
          </cell>
        </row>
        <row r="3085">
          <cell r="C3085" t="str">
            <v>Tebal 15cm/m2 = 15/20</v>
          </cell>
          <cell r="D3085">
            <v>0.75</v>
          </cell>
          <cell r="G3085">
            <v>0</v>
          </cell>
        </row>
        <row r="3086">
          <cell r="C3086" t="str">
            <v>Jadi Tiap-tiap m2 = 1/100 x</v>
          </cell>
          <cell r="D3086">
            <v>0.01</v>
          </cell>
          <cell r="G3086">
            <v>0</v>
          </cell>
        </row>
        <row r="3087">
          <cell r="C3087" t="str">
            <v>Tebal 15cm/m2 = 15/20</v>
          </cell>
          <cell r="D3087">
            <v>0.75</v>
          </cell>
          <cell r="G3087">
            <v>0</v>
          </cell>
        </row>
        <row r="3088">
          <cell r="C3088" t="str">
            <v>Biaya Menggilas   =   1/200</v>
          </cell>
          <cell r="D3088">
            <v>5.0000000000000001E-3</v>
          </cell>
          <cell r="E3088" t="str">
            <v>m2</v>
          </cell>
          <cell r="G3088">
            <v>0</v>
          </cell>
        </row>
        <row r="3089">
          <cell r="C3089" t="str">
            <v xml:space="preserve">Jumlah         </v>
          </cell>
          <cell r="G3089">
            <v>0</v>
          </cell>
        </row>
        <row r="3090">
          <cell r="C3090" t="str">
            <v xml:space="preserve">Dibulatkan    </v>
          </cell>
          <cell r="G3090">
            <v>0</v>
          </cell>
        </row>
        <row r="3092">
          <cell r="B3092" t="str">
            <v>P8</v>
          </cell>
          <cell r="C3092" t="str">
            <v>1 M2 PEKERJAAN LAPIS ATAS T. 10cm/100m2</v>
          </cell>
          <cell r="G3092">
            <v>0</v>
          </cell>
        </row>
        <row r="3093">
          <cell r="C3093" t="str">
            <v>Batu Koral 5/7</v>
          </cell>
          <cell r="D3093">
            <v>5</v>
          </cell>
          <cell r="E3093" t="str">
            <v>m3</v>
          </cell>
          <cell r="G3093">
            <v>0</v>
          </cell>
        </row>
        <row r="3094">
          <cell r="C3094" t="str">
            <v>Batu Koral 3/4</v>
          </cell>
          <cell r="D3094">
            <v>23</v>
          </cell>
          <cell r="E3094" t="str">
            <v>m3</v>
          </cell>
          <cell r="G3094">
            <v>0</v>
          </cell>
        </row>
        <row r="3095">
          <cell r="C3095" t="str">
            <v>Batu Koral 2/3</v>
          </cell>
          <cell r="D3095">
            <v>3</v>
          </cell>
          <cell r="E3095" t="str">
            <v>m3</v>
          </cell>
          <cell r="G3095">
            <v>0</v>
          </cell>
        </row>
        <row r="3096">
          <cell r="C3096" t="str">
            <v>Pasir Isi</v>
          </cell>
          <cell r="D3096">
            <v>6.5</v>
          </cell>
          <cell r="E3096" t="str">
            <v>m3</v>
          </cell>
          <cell r="G3096">
            <v>0</v>
          </cell>
        </row>
        <row r="3097">
          <cell r="C3097" t="str">
            <v>Isi Batu Perkerasan</v>
          </cell>
          <cell r="D3097">
            <v>26</v>
          </cell>
          <cell r="E3097" t="str">
            <v>m3</v>
          </cell>
          <cell r="G3097">
            <v>0</v>
          </cell>
        </row>
        <row r="3098">
          <cell r="C3098" t="str">
            <v>Tenaga Penyawur Pasir</v>
          </cell>
          <cell r="D3098">
            <v>6.5</v>
          </cell>
          <cell r="E3098" t="str">
            <v>lot</v>
          </cell>
          <cell r="G3098">
            <v>0</v>
          </cell>
        </row>
        <row r="3099">
          <cell r="C3099" t="str">
            <v>Jadi Tiap-tiap m2 = 1/100 x</v>
          </cell>
          <cell r="D3099">
            <v>0.01</v>
          </cell>
          <cell r="G3099">
            <v>0</v>
          </cell>
        </row>
        <row r="3100">
          <cell r="G3100">
            <v>0</v>
          </cell>
        </row>
        <row r="3101">
          <cell r="C3101" t="str">
            <v>Tebal 7cm/m2 = 7/10</v>
          </cell>
          <cell r="D3101">
            <v>0.7</v>
          </cell>
          <cell r="G3101">
            <v>0</v>
          </cell>
        </row>
        <row r="3102">
          <cell r="C3102" t="str">
            <v>Jadi Tiap-tiap m2 = 1/100 x</v>
          </cell>
          <cell r="D3102">
            <v>0.01</v>
          </cell>
          <cell r="G3102">
            <v>0</v>
          </cell>
        </row>
        <row r="3103">
          <cell r="C3103" t="str">
            <v>Tebal 7cm/m2 = 7/10</v>
          </cell>
          <cell r="D3103">
            <v>0.7</v>
          </cell>
          <cell r="G3103">
            <v>0</v>
          </cell>
        </row>
        <row r="3104">
          <cell r="D3104">
            <v>5.0000000000000001E-3</v>
          </cell>
          <cell r="E3104" t="str">
            <v>m2</v>
          </cell>
          <cell r="G3104">
            <v>0</v>
          </cell>
        </row>
        <row r="3105">
          <cell r="C3105" t="str">
            <v xml:space="preserve">Jumlah         </v>
          </cell>
          <cell r="G3105">
            <v>0</v>
          </cell>
        </row>
        <row r="3106">
          <cell r="C3106" t="str">
            <v xml:space="preserve">Dibulatkan    </v>
          </cell>
          <cell r="G3106">
            <v>0</v>
          </cell>
        </row>
        <row r="3108">
          <cell r="B3108" t="str">
            <v>P9</v>
          </cell>
          <cell r="C3108" t="str">
            <v>1 M2 PEKERJAAN MENGASPAL PENETRASI  T. 4cm/100m2</v>
          </cell>
          <cell r="G3108">
            <v>0</v>
          </cell>
        </row>
        <row r="3109">
          <cell r="C3109" t="str">
            <v>Aspal Lem</v>
          </cell>
          <cell r="D3109">
            <v>80</v>
          </cell>
          <cell r="E3109" t="str">
            <v>kg</v>
          </cell>
          <cell r="G3109">
            <v>0</v>
          </cell>
        </row>
        <row r="3110">
          <cell r="C3110" t="str">
            <v xml:space="preserve">Aspal </v>
          </cell>
          <cell r="D3110">
            <v>400</v>
          </cell>
          <cell r="E3110" t="str">
            <v>kg</v>
          </cell>
          <cell r="G3110">
            <v>0</v>
          </cell>
        </row>
        <row r="3111">
          <cell r="C3111" t="str">
            <v>Batu Koral 4/3</v>
          </cell>
          <cell r="D3111">
            <v>3.5</v>
          </cell>
          <cell r="E3111" t="str">
            <v>m3</v>
          </cell>
          <cell r="G3111">
            <v>0</v>
          </cell>
        </row>
        <row r="3112">
          <cell r="C3112" t="str">
            <v>Batu Koral 1/2</v>
          </cell>
          <cell r="D3112">
            <v>1.2</v>
          </cell>
          <cell r="E3112" t="str">
            <v>m3</v>
          </cell>
          <cell r="G3112">
            <v>0</v>
          </cell>
        </row>
        <row r="3113">
          <cell r="C3113" t="str">
            <v>Kerikil 1/1</v>
          </cell>
          <cell r="D3113">
            <v>0.48</v>
          </cell>
          <cell r="E3113" t="str">
            <v>m3</v>
          </cell>
          <cell r="G3113">
            <v>0</v>
          </cell>
        </row>
        <row r="3114">
          <cell r="C3114" t="str">
            <v>Pasir Kasar 2-4 mm</v>
          </cell>
          <cell r="D3114">
            <v>0.24</v>
          </cell>
          <cell r="E3114" t="str">
            <v>m3</v>
          </cell>
          <cell r="G3114">
            <v>0</v>
          </cell>
        </row>
        <row r="3115">
          <cell r="C3115" t="str">
            <v>Kayu Bakar</v>
          </cell>
          <cell r="D3115">
            <v>1.25</v>
          </cell>
          <cell r="E3115" t="str">
            <v>m3</v>
          </cell>
          <cell r="G3115">
            <v>0</v>
          </cell>
        </row>
        <row r="3116">
          <cell r="C3116" t="str">
            <v xml:space="preserve">Pekerja </v>
          </cell>
          <cell r="D3116">
            <v>14</v>
          </cell>
          <cell r="E3116" t="str">
            <v>org</v>
          </cell>
          <cell r="G3116">
            <v>0</v>
          </cell>
        </row>
        <row r="3117">
          <cell r="C3117" t="str">
            <v xml:space="preserve">Mandor </v>
          </cell>
          <cell r="D3117">
            <v>1</v>
          </cell>
          <cell r="E3117" t="str">
            <v>org</v>
          </cell>
          <cell r="G3117">
            <v>0</v>
          </cell>
        </row>
        <row r="3118">
          <cell r="C3118" t="str">
            <v>Juru Godok</v>
          </cell>
          <cell r="D3118">
            <v>1.5</v>
          </cell>
          <cell r="E3118" t="str">
            <v>org</v>
          </cell>
          <cell r="G3118">
            <v>0</v>
          </cell>
        </row>
        <row r="3119">
          <cell r="C3119" t="str">
            <v>Operator</v>
          </cell>
          <cell r="D3119">
            <v>1</v>
          </cell>
          <cell r="E3119" t="str">
            <v>org</v>
          </cell>
          <cell r="G3119">
            <v>0</v>
          </cell>
        </row>
        <row r="3120">
          <cell r="C3120" t="str">
            <v>Kernet</v>
          </cell>
          <cell r="D3120">
            <v>1</v>
          </cell>
          <cell r="E3120" t="str">
            <v>org</v>
          </cell>
          <cell r="G3120">
            <v>0</v>
          </cell>
        </row>
        <row r="3121">
          <cell r="C3121" t="str">
            <v>Penyemprot</v>
          </cell>
          <cell r="D3121">
            <v>1</v>
          </cell>
          <cell r="E3121" t="str">
            <v>org</v>
          </cell>
          <cell r="G3121">
            <v>0</v>
          </cell>
        </row>
        <row r="3122">
          <cell r="G3122">
            <v>0</v>
          </cell>
        </row>
        <row r="3123">
          <cell r="C3123" t="str">
            <v>Jadi Tiap-tiap m2 untuk tebal 4cm = 1/100 x</v>
          </cell>
          <cell r="D3123">
            <v>0.01</v>
          </cell>
          <cell r="E3123" t="str">
            <v>m2</v>
          </cell>
          <cell r="G3123">
            <v>0</v>
          </cell>
        </row>
        <row r="3124">
          <cell r="G3124">
            <v>0</v>
          </cell>
        </row>
        <row r="3125">
          <cell r="C3125" t="str">
            <v>Jadi Tiap-tiap m2 untuk tebal 4cm = 1/100 x</v>
          </cell>
          <cell r="D3125">
            <v>0.01</v>
          </cell>
          <cell r="E3125" t="str">
            <v>m2</v>
          </cell>
          <cell r="G3125">
            <v>0</v>
          </cell>
        </row>
        <row r="3126">
          <cell r="C3126" t="str">
            <v>Biaya Menggilas   =   1/200</v>
          </cell>
          <cell r="D3126">
            <v>5.0000000000000001E-3</v>
          </cell>
          <cell r="E3126" t="str">
            <v>m2</v>
          </cell>
          <cell r="G3126">
            <v>0</v>
          </cell>
        </row>
        <row r="3127">
          <cell r="C3127" t="str">
            <v xml:space="preserve">Jumlah         </v>
          </cell>
          <cell r="G3127">
            <v>0</v>
          </cell>
        </row>
        <row r="3128">
          <cell r="C3128" t="str">
            <v xml:space="preserve">Dibulatkan    </v>
          </cell>
          <cell r="G3128">
            <v>0</v>
          </cell>
        </row>
        <row r="3130">
          <cell r="B3130" t="str">
            <v>P15</v>
          </cell>
          <cell r="C3130" t="str">
            <v>1 M2 PAVING BLOK T= 8 CM</v>
          </cell>
          <cell r="G3130">
            <v>0</v>
          </cell>
        </row>
        <row r="3131">
          <cell r="C3131" t="str">
            <v>Paving Blok t= 8 cm</v>
          </cell>
          <cell r="D3131">
            <v>50</v>
          </cell>
          <cell r="E3131" t="str">
            <v>buah</v>
          </cell>
          <cell r="G3131">
            <v>0</v>
          </cell>
        </row>
        <row r="3132">
          <cell r="C3132" t="str">
            <v>Pasir beton</v>
          </cell>
          <cell r="D3132">
            <v>0.1</v>
          </cell>
          <cell r="E3132" t="str">
            <v>m3</v>
          </cell>
          <cell r="G3132">
            <v>0</v>
          </cell>
        </row>
        <row r="3133">
          <cell r="C3133" t="str">
            <v>Pekerja 1/2 terampil</v>
          </cell>
          <cell r="D3133">
            <v>0.25</v>
          </cell>
          <cell r="E3133" t="str">
            <v>Orang</v>
          </cell>
          <cell r="G3133">
            <v>0</v>
          </cell>
        </row>
        <row r="3134">
          <cell r="C3134" t="str">
            <v>Tuakang batu 1/2 terampil</v>
          </cell>
          <cell r="D3134">
            <v>0.5</v>
          </cell>
          <cell r="E3134" t="str">
            <v>Orang</v>
          </cell>
          <cell r="G3134">
            <v>0</v>
          </cell>
        </row>
        <row r="3135">
          <cell r="C3135" t="str">
            <v>Kepala Tukang</v>
          </cell>
          <cell r="D3135">
            <v>2.5000000000000001E-2</v>
          </cell>
          <cell r="E3135" t="str">
            <v>Orang</v>
          </cell>
          <cell r="G3135">
            <v>0</v>
          </cell>
        </row>
        <row r="3136">
          <cell r="C3136" t="str">
            <v>Mandor</v>
          </cell>
          <cell r="D3136">
            <v>3.0000000000000001E-3</v>
          </cell>
          <cell r="E3136" t="str">
            <v>Orang</v>
          </cell>
          <cell r="G3136">
            <v>0</v>
          </cell>
        </row>
        <row r="3137">
          <cell r="C3137" t="str">
            <v>Peralatan</v>
          </cell>
          <cell r="D3137">
            <v>1</v>
          </cell>
          <cell r="E3137" t="str">
            <v>lot</v>
          </cell>
          <cell r="G3137">
            <v>0</v>
          </cell>
        </row>
        <row r="3138">
          <cell r="C3138" t="str">
            <v xml:space="preserve">Jumlah         </v>
          </cell>
          <cell r="G3138">
            <v>0</v>
          </cell>
        </row>
        <row r="3139">
          <cell r="C3139" t="str">
            <v xml:space="preserve">Dibulatkan    </v>
          </cell>
          <cell r="G3139">
            <v>0</v>
          </cell>
        </row>
        <row r="3141">
          <cell r="B3141" t="str">
            <v>P20</v>
          </cell>
          <cell r="C3141" t="str">
            <v>1 M2 GRASS BLOCK T=10 CM</v>
          </cell>
          <cell r="G3141">
            <v>0</v>
          </cell>
        </row>
        <row r="3142">
          <cell r="C3142" t="str">
            <v>Paving Grass  Block</v>
          </cell>
          <cell r="D3142">
            <v>6.25</v>
          </cell>
          <cell r="E3142" t="str">
            <v>buah</v>
          </cell>
          <cell r="G3142">
            <v>0</v>
          </cell>
        </row>
        <row r="3143">
          <cell r="C3143" t="str">
            <v>Pasir beton</v>
          </cell>
          <cell r="D3143">
            <v>0.1</v>
          </cell>
          <cell r="E3143" t="str">
            <v>m3</v>
          </cell>
          <cell r="G3143">
            <v>0</v>
          </cell>
        </row>
        <row r="3144">
          <cell r="C3144" t="str">
            <v>Tanah humus</v>
          </cell>
          <cell r="D3144">
            <v>0.05</v>
          </cell>
          <cell r="E3144" t="str">
            <v>m3</v>
          </cell>
          <cell r="G3144">
            <v>0</v>
          </cell>
        </row>
        <row r="3145">
          <cell r="C3145" t="str">
            <v>Pekerja 1/2 terampil</v>
          </cell>
          <cell r="D3145">
            <v>0.25</v>
          </cell>
          <cell r="E3145" t="str">
            <v>Orang</v>
          </cell>
          <cell r="G3145">
            <v>0</v>
          </cell>
        </row>
        <row r="3146">
          <cell r="C3146" t="str">
            <v>Tuakang batu 1/2 terampil</v>
          </cell>
          <cell r="D3146">
            <v>0.5</v>
          </cell>
          <cell r="E3146" t="str">
            <v>Orang</v>
          </cell>
          <cell r="G3146">
            <v>0</v>
          </cell>
        </row>
        <row r="3147">
          <cell r="C3147" t="str">
            <v>Kepala Tukang</v>
          </cell>
          <cell r="D3147">
            <v>2.5000000000000001E-2</v>
          </cell>
          <cell r="E3147" t="str">
            <v>Orang</v>
          </cell>
          <cell r="G3147">
            <v>0</v>
          </cell>
        </row>
        <row r="3148">
          <cell r="C3148" t="str">
            <v>Mandor</v>
          </cell>
          <cell r="D3148">
            <v>3.0000000000000001E-3</v>
          </cell>
          <cell r="E3148" t="str">
            <v>Orang</v>
          </cell>
          <cell r="G3148">
            <v>0</v>
          </cell>
        </row>
        <row r="3149">
          <cell r="C3149" t="str">
            <v>Peralatan</v>
          </cell>
          <cell r="D3149">
            <v>1</v>
          </cell>
          <cell r="E3149" t="str">
            <v>lot</v>
          </cell>
          <cell r="G3149">
            <v>0</v>
          </cell>
        </row>
        <row r="3150">
          <cell r="C3150" t="str">
            <v xml:space="preserve">Jumlah         </v>
          </cell>
          <cell r="G3150">
            <v>0</v>
          </cell>
        </row>
        <row r="3151">
          <cell r="C3151" t="str">
            <v xml:space="preserve">Dibulatkan    </v>
          </cell>
          <cell r="G3151">
            <v>0</v>
          </cell>
        </row>
        <row r="3153">
          <cell r="B3153" t="str">
            <v>P21</v>
          </cell>
          <cell r="C3153" t="str">
            <v>1 M' KANSTEEN BETON</v>
          </cell>
          <cell r="G3153">
            <v>0</v>
          </cell>
        </row>
        <row r="3154">
          <cell r="C3154" t="str">
            <v xml:space="preserve">Kansteen </v>
          </cell>
          <cell r="D3154">
            <v>2</v>
          </cell>
          <cell r="E3154" t="str">
            <v>Buah</v>
          </cell>
          <cell r="G3154">
            <v>0</v>
          </cell>
        </row>
        <row r="3155">
          <cell r="C3155" t="str">
            <v>Pekerja</v>
          </cell>
          <cell r="D3155">
            <v>0.25</v>
          </cell>
          <cell r="E3155" t="str">
            <v>Orang</v>
          </cell>
          <cell r="G3155">
            <v>0</v>
          </cell>
        </row>
        <row r="3156">
          <cell r="C3156" t="str">
            <v>Tukang Batu</v>
          </cell>
          <cell r="D3156">
            <v>7.4999999999999997E-3</v>
          </cell>
          <cell r="E3156" t="str">
            <v>Orang</v>
          </cell>
          <cell r="G3156">
            <v>0</v>
          </cell>
        </row>
        <row r="3157">
          <cell r="C3157" t="str">
            <v>Kepala Tukang</v>
          </cell>
          <cell r="D3157">
            <v>5.0000000000000001E-4</v>
          </cell>
          <cell r="E3157" t="str">
            <v>Orang</v>
          </cell>
          <cell r="G3157">
            <v>0</v>
          </cell>
        </row>
        <row r="3158">
          <cell r="C3158" t="str">
            <v>Mandor</v>
          </cell>
          <cell r="D3158">
            <v>4.4999999999999997E-3</v>
          </cell>
          <cell r="E3158" t="str">
            <v>Orang</v>
          </cell>
          <cell r="G3158">
            <v>0</v>
          </cell>
        </row>
        <row r="3159">
          <cell r="C3159" t="str">
            <v xml:space="preserve">Jumlah         </v>
          </cell>
          <cell r="G3159">
            <v>0</v>
          </cell>
        </row>
        <row r="3160">
          <cell r="C3160" t="str">
            <v xml:space="preserve">Dibulatkan    </v>
          </cell>
          <cell r="G3160">
            <v>0</v>
          </cell>
        </row>
        <row r="3162">
          <cell r="B3162" t="str">
            <v>P3</v>
          </cell>
          <cell r="C3162" t="str">
            <v>1 M2 AMPARAN BATU PECAH MESIN 2/3 t=5 cm</v>
          </cell>
          <cell r="G3162">
            <v>0</v>
          </cell>
        </row>
        <row r="3163">
          <cell r="C3163" t="str">
            <v>Batu Pecah Mesin 2/3</v>
          </cell>
          <cell r="D3163">
            <v>0.06</v>
          </cell>
          <cell r="E3163" t="str">
            <v>m³</v>
          </cell>
          <cell r="G3163">
            <v>0</v>
          </cell>
        </row>
        <row r="3164">
          <cell r="C3164" t="str">
            <v>Pekerja Trampil (Gali + Urug + Ampar)</v>
          </cell>
          <cell r="D3164">
            <v>0.08</v>
          </cell>
          <cell r="E3164" t="str">
            <v>org</v>
          </cell>
          <cell r="G3164">
            <v>0</v>
          </cell>
        </row>
        <row r="3165">
          <cell r="C3165" t="str">
            <v>Peralatan</v>
          </cell>
          <cell r="D3165">
            <v>0.5</v>
          </cell>
          <cell r="E3165" t="str">
            <v>lot</v>
          </cell>
          <cell r="G3165">
            <v>0</v>
          </cell>
        </row>
        <row r="3166">
          <cell r="C3166" t="str">
            <v xml:space="preserve">Jumlah         </v>
          </cell>
          <cell r="G3166">
            <v>0</v>
          </cell>
        </row>
        <row r="3167">
          <cell r="C3167" t="str">
            <v xml:space="preserve">Dibulatkan    </v>
          </cell>
          <cell r="G3167">
            <v>0</v>
          </cell>
        </row>
        <row r="3169">
          <cell r="B3169" t="str">
            <v>P10</v>
          </cell>
          <cell r="C3169" t="str">
            <v>1 M2 LAPISAN PENGISI /PENUTUP</v>
          </cell>
          <cell r="G3169">
            <v>0</v>
          </cell>
        </row>
        <row r="3170">
          <cell r="C3170" t="str">
            <v>Batu pecah mesin 1/2</v>
          </cell>
          <cell r="D3170">
            <v>1.2E-2</v>
          </cell>
          <cell r="E3170" t="str">
            <v>m³</v>
          </cell>
          <cell r="G3170">
            <v>0</v>
          </cell>
        </row>
        <row r="3171">
          <cell r="C3171" t="str">
            <v>Pasir Beton</v>
          </cell>
          <cell r="D3171">
            <v>0.01</v>
          </cell>
          <cell r="E3171" t="str">
            <v>m³</v>
          </cell>
          <cell r="G3171">
            <v>0</v>
          </cell>
        </row>
        <row r="3172">
          <cell r="C3172" t="str">
            <v>Pekerja Trampil (Gali + Urug + Ampar)</v>
          </cell>
          <cell r="D3172">
            <v>0.05</v>
          </cell>
          <cell r="E3172" t="str">
            <v>org</v>
          </cell>
          <cell r="G3172">
            <v>0</v>
          </cell>
        </row>
        <row r="3173">
          <cell r="C3173" t="str">
            <v>Peralatan</v>
          </cell>
          <cell r="D3173">
            <v>0.95</v>
          </cell>
          <cell r="E3173" t="str">
            <v>lot</v>
          </cell>
          <cell r="G3173">
            <v>0</v>
          </cell>
        </row>
        <row r="3174">
          <cell r="C3174" t="str">
            <v xml:space="preserve">Jumlah         </v>
          </cell>
          <cell r="G3174">
            <v>0</v>
          </cell>
        </row>
        <row r="3175">
          <cell r="C3175" t="str">
            <v xml:space="preserve">Dibulatkan    </v>
          </cell>
          <cell r="G3175">
            <v>0</v>
          </cell>
        </row>
        <row r="3177">
          <cell r="B3177" t="str">
            <v>P11</v>
          </cell>
          <cell r="C3177" t="str">
            <v xml:space="preserve">1 M2 PENGASPALAN MANUAL </v>
          </cell>
          <cell r="G3177">
            <v>0</v>
          </cell>
        </row>
        <row r="3178">
          <cell r="C3178" t="str">
            <v>Batu abu /pasir beton</v>
          </cell>
          <cell r="D3178">
            <v>5.0000000000000001E-3</v>
          </cell>
          <cell r="E3178" t="str">
            <v>m³</v>
          </cell>
          <cell r="G3178">
            <v>0</v>
          </cell>
        </row>
        <row r="3179">
          <cell r="C3179" t="str">
            <v>Aspal</v>
          </cell>
          <cell r="D3179">
            <v>4</v>
          </cell>
          <cell r="E3179" t="str">
            <v>kg</v>
          </cell>
          <cell r="G3179">
            <v>0</v>
          </cell>
        </row>
        <row r="3180">
          <cell r="C3180" t="str">
            <v>Kayu Bakar</v>
          </cell>
          <cell r="D3180">
            <v>0.03</v>
          </cell>
          <cell r="E3180" t="str">
            <v>m³</v>
          </cell>
          <cell r="G3180">
            <v>0</v>
          </cell>
        </row>
        <row r="3181">
          <cell r="C3181" t="str">
            <v>Pekerja Trampil (Mengaspal)</v>
          </cell>
          <cell r="D3181">
            <v>0.06</v>
          </cell>
          <cell r="E3181" t="str">
            <v>org</v>
          </cell>
          <cell r="G3181">
            <v>0</v>
          </cell>
        </row>
        <row r="3182">
          <cell r="C3182" t="str">
            <v>Peralatan</v>
          </cell>
          <cell r="D3182">
            <v>0.18</v>
          </cell>
          <cell r="E3182" t="str">
            <v>lot</v>
          </cell>
          <cell r="G3182">
            <v>0</v>
          </cell>
        </row>
        <row r="3183">
          <cell r="C3183" t="str">
            <v xml:space="preserve">Jumlah         </v>
          </cell>
          <cell r="G3183">
            <v>0</v>
          </cell>
        </row>
        <row r="3184">
          <cell r="C3184" t="str">
            <v xml:space="preserve">Dibulatkan    </v>
          </cell>
          <cell r="G3184">
            <v>0</v>
          </cell>
        </row>
        <row r="3186">
          <cell r="B3186" t="str">
            <v>P12</v>
          </cell>
          <cell r="C3186" t="str">
            <v>1 M2 HOTMIX TANGAN T=3 cm (JADI) u/ HAL &amp; JALAN KLS 6 TON KE BAWAH</v>
          </cell>
          <cell r="G3186">
            <v>0</v>
          </cell>
        </row>
        <row r="3187">
          <cell r="C3187" t="str">
            <v>Abu batu</v>
          </cell>
          <cell r="D3187">
            <v>3.5999999999999997E-2</v>
          </cell>
          <cell r="E3187" t="str">
            <v>m³</v>
          </cell>
          <cell r="G3187">
            <v>0</v>
          </cell>
        </row>
        <row r="3188">
          <cell r="C3188" t="str">
            <v>Aspal Panas</v>
          </cell>
          <cell r="D3188">
            <v>5</v>
          </cell>
          <cell r="E3188" t="str">
            <v>kg</v>
          </cell>
          <cell r="G3188">
            <v>0</v>
          </cell>
        </row>
        <row r="3189">
          <cell r="C3189" t="str">
            <v>Kayu Bakar</v>
          </cell>
          <cell r="D3189">
            <v>8.0000000000000002E-3</v>
          </cell>
          <cell r="E3189" t="str">
            <v>m³</v>
          </cell>
          <cell r="G3189">
            <v>0</v>
          </cell>
        </row>
        <row r="3190">
          <cell r="C3190" t="str">
            <v>Pekerja Setengah Trampil</v>
          </cell>
          <cell r="D3190">
            <v>0.08</v>
          </cell>
          <cell r="E3190" t="str">
            <v>org</v>
          </cell>
          <cell r="G3190">
            <v>0</v>
          </cell>
        </row>
        <row r="3191">
          <cell r="C3191" t="str">
            <v>Pekerja Trampil</v>
          </cell>
          <cell r="D3191">
            <v>0.03</v>
          </cell>
          <cell r="E3191" t="str">
            <v>org</v>
          </cell>
          <cell r="G3191">
            <v>0</v>
          </cell>
        </row>
        <row r="3192">
          <cell r="C3192" t="str">
            <v>Mandor</v>
          </cell>
          <cell r="D3192">
            <v>0.01</v>
          </cell>
          <cell r="E3192" t="str">
            <v>org</v>
          </cell>
          <cell r="G3192">
            <v>0</v>
          </cell>
        </row>
        <row r="3193">
          <cell r="C3193" t="str">
            <v>Peralatan</v>
          </cell>
          <cell r="D3193">
            <v>9.8000000000000004E-2</v>
          </cell>
          <cell r="E3193" t="str">
            <v>lot</v>
          </cell>
          <cell r="G3193">
            <v>0</v>
          </cell>
        </row>
        <row r="3194">
          <cell r="C3194" t="str">
            <v xml:space="preserve">Jumlah         </v>
          </cell>
          <cell r="G3194">
            <v>0</v>
          </cell>
        </row>
        <row r="3195">
          <cell r="C3195" t="str">
            <v xml:space="preserve">Dibulatkan    </v>
          </cell>
          <cell r="G3195">
            <v>0</v>
          </cell>
        </row>
        <row r="3197">
          <cell r="B3197" t="str">
            <v>P13</v>
          </cell>
          <cell r="C3197" t="str">
            <v>1 M2 HOTMIX PAKAI ALAT BESAR T=5 cm KLS JALAN 8 TON LEBIH</v>
          </cell>
          <cell r="G3197">
            <v>0</v>
          </cell>
        </row>
        <row r="3198">
          <cell r="C3198" t="str">
            <v>Hotmix jadi + alat besar, tenaga &amp; bhn bakar</v>
          </cell>
          <cell r="D3198">
            <v>0.111</v>
          </cell>
          <cell r="E3198" t="str">
            <v>ton</v>
          </cell>
          <cell r="G3198">
            <v>0</v>
          </cell>
        </row>
        <row r="3199">
          <cell r="C3199" t="str">
            <v>Pekerja Trampil</v>
          </cell>
          <cell r="D3199">
            <v>0.03</v>
          </cell>
          <cell r="E3199" t="str">
            <v>org</v>
          </cell>
          <cell r="G3199">
            <v>0</v>
          </cell>
        </row>
        <row r="3200">
          <cell r="C3200" t="str">
            <v>Mandor</v>
          </cell>
          <cell r="D3200">
            <v>1.4999999999999999E-2</v>
          </cell>
          <cell r="E3200" t="str">
            <v>org</v>
          </cell>
          <cell r="G3200">
            <v>0</v>
          </cell>
        </row>
        <row r="3201">
          <cell r="C3201" t="str">
            <v xml:space="preserve">Jumlah         </v>
          </cell>
          <cell r="G3201">
            <v>0</v>
          </cell>
        </row>
        <row r="3202">
          <cell r="C3202" t="str">
            <v xml:space="preserve">Dibulatkan    </v>
          </cell>
          <cell r="G3202">
            <v>0</v>
          </cell>
        </row>
        <row r="3204">
          <cell r="B3204" t="str">
            <v>P14</v>
          </cell>
          <cell r="C3204" t="str">
            <v>1 M2 KONSTRUKSI PENETRASI LENGKAP</v>
          </cell>
          <cell r="G3204">
            <v>0</v>
          </cell>
        </row>
        <row r="3205">
          <cell r="C3205" t="str">
            <v>Amparan 5/7 T = 10 cm, digilas</v>
          </cell>
          <cell r="D3205">
            <v>1</v>
          </cell>
          <cell r="E3205" t="str">
            <v>m²</v>
          </cell>
          <cell r="G3205">
            <v>0</v>
          </cell>
        </row>
        <row r="3206">
          <cell r="C3206" t="str">
            <v>Amparan 2/3 T = 5 cm, digilas</v>
          </cell>
          <cell r="D3206">
            <v>1</v>
          </cell>
          <cell r="E3206" t="str">
            <v>m²</v>
          </cell>
          <cell r="G3206">
            <v>0</v>
          </cell>
        </row>
        <row r="3207">
          <cell r="C3207" t="str">
            <v xml:space="preserve">Lapisan Pengisi </v>
          </cell>
          <cell r="D3207">
            <v>1</v>
          </cell>
          <cell r="E3207" t="str">
            <v>m²</v>
          </cell>
          <cell r="G3207">
            <v>0</v>
          </cell>
        </row>
        <row r="3208">
          <cell r="C3208" t="str">
            <v>Lapisan Aspal</v>
          </cell>
          <cell r="D3208">
            <v>1</v>
          </cell>
          <cell r="E3208" t="str">
            <v>m²</v>
          </cell>
          <cell r="G3208">
            <v>0</v>
          </cell>
        </row>
        <row r="3209">
          <cell r="C3209" t="str">
            <v xml:space="preserve">Jumlah         </v>
          </cell>
          <cell r="G3209">
            <v>0</v>
          </cell>
        </row>
        <row r="3210">
          <cell r="C3210" t="str">
            <v xml:space="preserve">Dibulatkan    </v>
          </cell>
          <cell r="G3210">
            <v>0</v>
          </cell>
        </row>
        <row r="3212">
          <cell r="B3212" t="str">
            <v>P22</v>
          </cell>
          <cell r="C3212" t="str">
            <v>1 M1 SALURAN GREFEL BETON 1/2 Q 20 CM + PASANGAN</v>
          </cell>
          <cell r="G3212">
            <v>0</v>
          </cell>
        </row>
        <row r="3213">
          <cell r="C3213" t="str">
            <v xml:space="preserve">Galian Tanah </v>
          </cell>
          <cell r="D3213">
            <v>0.2</v>
          </cell>
          <cell r="E3213" t="str">
            <v>m³</v>
          </cell>
          <cell r="F3213">
            <v>11060</v>
          </cell>
          <cell r="G3213">
            <v>2212</v>
          </cell>
        </row>
        <row r="3214">
          <cell r="C3214" t="str">
            <v>Grefel Beton 20 Cm</v>
          </cell>
          <cell r="D3214">
            <v>1</v>
          </cell>
          <cell r="E3214" t="str">
            <v>bh</v>
          </cell>
          <cell r="F3214">
            <v>17000</v>
          </cell>
          <cell r="G3214">
            <v>17000</v>
          </cell>
        </row>
        <row r="3215">
          <cell r="C3215" t="str">
            <v>Pas . Bata + Plesteran 1 : 3</v>
          </cell>
          <cell r="D3215">
            <v>1</v>
          </cell>
          <cell r="E3215" t="str">
            <v>m1</v>
          </cell>
          <cell r="F3215">
            <v>36032</v>
          </cell>
          <cell r="G3215">
            <v>36032</v>
          </cell>
        </row>
        <row r="3216">
          <cell r="C3216" t="str">
            <v>Upah kerja</v>
          </cell>
          <cell r="D3216">
            <v>1</v>
          </cell>
          <cell r="E3216" t="str">
            <v>ls</v>
          </cell>
          <cell r="F3216">
            <v>2560</v>
          </cell>
          <cell r="G3216">
            <v>2560</v>
          </cell>
        </row>
        <row r="3217">
          <cell r="C3217" t="str">
            <v xml:space="preserve">Jumlah         </v>
          </cell>
          <cell r="G3217">
            <v>57804</v>
          </cell>
        </row>
        <row r="3218">
          <cell r="C3218" t="str">
            <v xml:space="preserve">Dibulatkan    </v>
          </cell>
          <cell r="G3218">
            <v>57800</v>
          </cell>
        </row>
        <row r="3220">
          <cell r="B3220" t="str">
            <v>P23</v>
          </cell>
          <cell r="C3220" t="str">
            <v>1 M1 SALURAN GREFEL BETON 1/2 Q 30 CM + PASANGAN</v>
          </cell>
          <cell r="G3220">
            <v>0</v>
          </cell>
        </row>
        <row r="3221">
          <cell r="C3221" t="str">
            <v xml:space="preserve">Galian Tanah </v>
          </cell>
          <cell r="D3221">
            <v>0.2</v>
          </cell>
          <cell r="E3221" t="str">
            <v>m³</v>
          </cell>
          <cell r="F3221">
            <v>11060</v>
          </cell>
          <cell r="G3221">
            <v>2212</v>
          </cell>
        </row>
        <row r="3222">
          <cell r="C3222" t="str">
            <v>Grefel Beton 30 Cm</v>
          </cell>
          <cell r="D3222">
            <v>1</v>
          </cell>
          <cell r="E3222" t="str">
            <v>bh</v>
          </cell>
          <cell r="F3222">
            <v>23500</v>
          </cell>
          <cell r="G3222">
            <v>23500</v>
          </cell>
        </row>
        <row r="3223">
          <cell r="C3223" t="str">
            <v>Pas . Bata + Plesteran 1 : 3</v>
          </cell>
          <cell r="D3223">
            <v>1</v>
          </cell>
          <cell r="E3223" t="str">
            <v>m1</v>
          </cell>
          <cell r="F3223">
            <v>36032</v>
          </cell>
          <cell r="G3223">
            <v>36032</v>
          </cell>
        </row>
        <row r="3224">
          <cell r="C3224" t="str">
            <v>Upah Kerja</v>
          </cell>
          <cell r="D3224">
            <v>1</v>
          </cell>
          <cell r="E3224" t="str">
            <v>ls</v>
          </cell>
          <cell r="F3224">
            <v>2560</v>
          </cell>
          <cell r="G3224">
            <v>2560</v>
          </cell>
        </row>
        <row r="3225">
          <cell r="C3225" t="str">
            <v xml:space="preserve">Jumlah         </v>
          </cell>
          <cell r="G3225">
            <v>64304</v>
          </cell>
        </row>
        <row r="3226">
          <cell r="C3226" t="str">
            <v xml:space="preserve">Dibulatkan    </v>
          </cell>
          <cell r="G3226">
            <v>64300</v>
          </cell>
        </row>
        <row r="3228">
          <cell r="B3228" t="str">
            <v>P16</v>
          </cell>
          <cell r="C3228" t="str">
            <v>1 M2 PASANGAN PAVING BLOCK WARNA 6 CM</v>
          </cell>
          <cell r="G3228">
            <v>0</v>
          </cell>
        </row>
        <row r="3229">
          <cell r="C3229" t="str">
            <v>Paving Block Warna 6 cm</v>
          </cell>
          <cell r="D3229">
            <v>1.01</v>
          </cell>
          <cell r="E3229" t="str">
            <v>m³</v>
          </cell>
          <cell r="G3229">
            <v>0</v>
          </cell>
        </row>
        <row r="3230">
          <cell r="C3230" t="str">
            <v>Pasir Beton</v>
          </cell>
          <cell r="D3230">
            <v>0.1</v>
          </cell>
          <cell r="E3230" t="str">
            <v>m³</v>
          </cell>
          <cell r="G3230">
            <v>0</v>
          </cell>
        </row>
        <row r="3231">
          <cell r="C3231" t="str">
            <v>Pekerja Setengah Terampil</v>
          </cell>
          <cell r="D3231">
            <v>0.25</v>
          </cell>
          <cell r="E3231" t="str">
            <v>org</v>
          </cell>
          <cell r="G3231">
            <v>0</v>
          </cell>
        </row>
        <row r="3232">
          <cell r="C3232" t="str">
            <v>Tukang Batu Setengah Terampil</v>
          </cell>
          <cell r="D3232">
            <v>0.5</v>
          </cell>
          <cell r="E3232" t="str">
            <v>org</v>
          </cell>
          <cell r="G3232">
            <v>0</v>
          </cell>
        </row>
        <row r="3233">
          <cell r="C3233" t="str">
            <v xml:space="preserve">Kepala Tukang Batu </v>
          </cell>
          <cell r="D3233">
            <v>2.5000000000000001E-2</v>
          </cell>
          <cell r="E3233" t="str">
            <v>org</v>
          </cell>
          <cell r="G3233">
            <v>0</v>
          </cell>
        </row>
        <row r="3234">
          <cell r="C3234" t="str">
            <v>Mandor</v>
          </cell>
          <cell r="D3234">
            <v>3.0000000000000001E-3</v>
          </cell>
          <cell r="E3234" t="str">
            <v>org</v>
          </cell>
          <cell r="G3234">
            <v>0</v>
          </cell>
        </row>
        <row r="3235">
          <cell r="C3235" t="str">
            <v>Peralatan</v>
          </cell>
          <cell r="D3235">
            <v>1</v>
          </cell>
          <cell r="E3235" t="str">
            <v>ls</v>
          </cell>
          <cell r="G3235">
            <v>0</v>
          </cell>
        </row>
        <row r="3236">
          <cell r="C3236" t="str">
            <v xml:space="preserve">Jumlah         </v>
          </cell>
          <cell r="G3236">
            <v>0</v>
          </cell>
        </row>
        <row r="3237">
          <cell r="C3237" t="str">
            <v xml:space="preserve">Dibulatkan    </v>
          </cell>
          <cell r="G3237">
            <v>0</v>
          </cell>
        </row>
        <row r="3239">
          <cell r="B3239" t="str">
            <v>P17</v>
          </cell>
          <cell r="C3239" t="str">
            <v>1 M2 PASANGAN PAVING BLOCK WARNA 8 CM</v>
          </cell>
          <cell r="G3239">
            <v>0</v>
          </cell>
        </row>
        <row r="3240">
          <cell r="C3240" t="str">
            <v>Paving Block Warna 8 cm</v>
          </cell>
          <cell r="D3240">
            <v>1.01</v>
          </cell>
          <cell r="E3240" t="str">
            <v>m³</v>
          </cell>
          <cell r="G3240">
            <v>0</v>
          </cell>
        </row>
        <row r="3241">
          <cell r="C3241" t="str">
            <v>Pasir Beton</v>
          </cell>
          <cell r="D3241">
            <v>0.1</v>
          </cell>
          <cell r="E3241" t="str">
            <v>m³</v>
          </cell>
          <cell r="G3241">
            <v>0</v>
          </cell>
        </row>
        <row r="3242">
          <cell r="C3242" t="str">
            <v>Pekerja Setengah Terampil</v>
          </cell>
          <cell r="D3242">
            <v>0.25</v>
          </cell>
          <cell r="E3242" t="str">
            <v>org</v>
          </cell>
          <cell r="G3242">
            <v>0</v>
          </cell>
        </row>
        <row r="3243">
          <cell r="C3243" t="str">
            <v>Tukang Batu Setengah Terampil</v>
          </cell>
          <cell r="D3243">
            <v>0.5</v>
          </cell>
          <cell r="E3243" t="str">
            <v>org</v>
          </cell>
          <cell r="G3243">
            <v>0</v>
          </cell>
        </row>
        <row r="3244">
          <cell r="C3244" t="str">
            <v xml:space="preserve">Kepala Tukang Batu </v>
          </cell>
          <cell r="D3244">
            <v>2.5000000000000001E-2</v>
          </cell>
          <cell r="E3244" t="str">
            <v>org</v>
          </cell>
          <cell r="G3244">
            <v>0</v>
          </cell>
        </row>
        <row r="3245">
          <cell r="C3245" t="str">
            <v>Mandor</v>
          </cell>
          <cell r="D3245">
            <v>3.0000000000000001E-3</v>
          </cell>
          <cell r="E3245" t="str">
            <v>org</v>
          </cell>
          <cell r="G3245">
            <v>0</v>
          </cell>
        </row>
        <row r="3246">
          <cell r="C3246" t="str">
            <v>Peralatan</v>
          </cell>
          <cell r="D3246">
            <v>1</v>
          </cell>
          <cell r="E3246" t="str">
            <v>lot</v>
          </cell>
          <cell r="G3246">
            <v>0</v>
          </cell>
        </row>
        <row r="3247">
          <cell r="C3247" t="str">
            <v xml:space="preserve">Jumlah         </v>
          </cell>
          <cell r="G3247">
            <v>0</v>
          </cell>
        </row>
        <row r="3248">
          <cell r="C3248" t="str">
            <v xml:space="preserve">Dibulatkan    </v>
          </cell>
          <cell r="G3248">
            <v>0</v>
          </cell>
        </row>
        <row r="3250">
          <cell r="B3250" t="str">
            <v>P18</v>
          </cell>
          <cell r="C3250" t="str">
            <v>1 M2 PASANGAN PAVING BLOCK NATURAL 6 CM</v>
          </cell>
          <cell r="G3250">
            <v>0</v>
          </cell>
        </row>
        <row r="3251">
          <cell r="C3251" t="str">
            <v>Paving Block Natural 6 cm</v>
          </cell>
          <cell r="D3251">
            <v>1.01</v>
          </cell>
          <cell r="E3251" t="str">
            <v>m²</v>
          </cell>
          <cell r="G3251">
            <v>0</v>
          </cell>
        </row>
        <row r="3252">
          <cell r="C3252" t="str">
            <v>Pasir Beton</v>
          </cell>
          <cell r="D3252">
            <v>0.1</v>
          </cell>
          <cell r="E3252" t="str">
            <v>m³</v>
          </cell>
          <cell r="G3252">
            <v>0</v>
          </cell>
        </row>
        <row r="3253">
          <cell r="C3253" t="str">
            <v>Pekerja Setengah Terampil</v>
          </cell>
          <cell r="D3253">
            <v>0.25</v>
          </cell>
          <cell r="E3253" t="str">
            <v>org</v>
          </cell>
          <cell r="G3253">
            <v>0</v>
          </cell>
        </row>
        <row r="3254">
          <cell r="C3254" t="str">
            <v>Tukang Batu Setengah Terampil</v>
          </cell>
          <cell r="D3254">
            <v>0.5</v>
          </cell>
          <cell r="E3254" t="str">
            <v>org</v>
          </cell>
          <cell r="G3254">
            <v>0</v>
          </cell>
        </row>
        <row r="3255">
          <cell r="C3255" t="str">
            <v xml:space="preserve">Kepala Tukang Batu </v>
          </cell>
          <cell r="D3255">
            <v>2.5000000000000001E-2</v>
          </cell>
          <cell r="E3255" t="str">
            <v>org</v>
          </cell>
          <cell r="G3255">
            <v>0</v>
          </cell>
        </row>
        <row r="3256">
          <cell r="C3256" t="str">
            <v>Mandor</v>
          </cell>
          <cell r="D3256">
            <v>3.0000000000000001E-3</v>
          </cell>
          <cell r="E3256" t="str">
            <v>org</v>
          </cell>
          <cell r="G3256">
            <v>0</v>
          </cell>
        </row>
        <row r="3257">
          <cell r="C3257" t="str">
            <v>Peralatan</v>
          </cell>
          <cell r="D3257">
            <v>1</v>
          </cell>
          <cell r="E3257" t="str">
            <v>lot</v>
          </cell>
          <cell r="G3257">
            <v>0</v>
          </cell>
        </row>
        <row r="3258">
          <cell r="C3258" t="str">
            <v xml:space="preserve">Jumlah         </v>
          </cell>
          <cell r="G3258">
            <v>0</v>
          </cell>
        </row>
        <row r="3259">
          <cell r="C3259" t="str">
            <v xml:space="preserve">Dibulatkan    </v>
          </cell>
          <cell r="G3259">
            <v>0</v>
          </cell>
        </row>
        <row r="3261">
          <cell r="B3261" t="str">
            <v>P19</v>
          </cell>
          <cell r="C3261" t="str">
            <v>1 M2 PASANGAN PAVING BLOCK NATURAL 8 CM</v>
          </cell>
          <cell r="G3261">
            <v>0</v>
          </cell>
        </row>
        <row r="3262">
          <cell r="C3262" t="str">
            <v>Paving Block Natural 8 cm</v>
          </cell>
          <cell r="D3262">
            <v>1.01</v>
          </cell>
          <cell r="E3262" t="str">
            <v>m²</v>
          </cell>
          <cell r="G3262">
            <v>0</v>
          </cell>
        </row>
        <row r="3263">
          <cell r="C3263" t="str">
            <v>Pasir Beton</v>
          </cell>
          <cell r="D3263">
            <v>0.1</v>
          </cell>
          <cell r="E3263" t="str">
            <v>m³</v>
          </cell>
          <cell r="G3263">
            <v>0</v>
          </cell>
        </row>
        <row r="3264">
          <cell r="C3264" t="str">
            <v>Pekerja Setengah Terampil</v>
          </cell>
          <cell r="D3264">
            <v>0.25</v>
          </cell>
          <cell r="E3264" t="str">
            <v>org</v>
          </cell>
          <cell r="G3264">
            <v>0</v>
          </cell>
        </row>
        <row r="3265">
          <cell r="C3265" t="str">
            <v>Tukang Batu Setengah Terampil</v>
          </cell>
          <cell r="D3265">
            <v>0.5</v>
          </cell>
          <cell r="E3265" t="str">
            <v>org</v>
          </cell>
          <cell r="G3265">
            <v>0</v>
          </cell>
        </row>
        <row r="3266">
          <cell r="C3266" t="str">
            <v xml:space="preserve">Kepala Tukang Batu </v>
          </cell>
          <cell r="D3266">
            <v>2.5000000000000001E-2</v>
          </cell>
          <cell r="E3266" t="str">
            <v>org</v>
          </cell>
          <cell r="G3266">
            <v>0</v>
          </cell>
        </row>
        <row r="3267">
          <cell r="C3267" t="str">
            <v>Mandor</v>
          </cell>
          <cell r="D3267">
            <v>3.0000000000000001E-3</v>
          </cell>
          <cell r="E3267" t="str">
            <v>org</v>
          </cell>
          <cell r="G3267">
            <v>0</v>
          </cell>
        </row>
        <row r="3268">
          <cell r="C3268" t="str">
            <v>Peralatan</v>
          </cell>
          <cell r="D3268">
            <v>1</v>
          </cell>
          <cell r="E3268" t="str">
            <v>lot</v>
          </cell>
          <cell r="G3268">
            <v>0</v>
          </cell>
        </row>
        <row r="3269">
          <cell r="C3269" t="str">
            <v xml:space="preserve">Jumlah         </v>
          </cell>
          <cell r="G3269">
            <v>0</v>
          </cell>
        </row>
        <row r="3270">
          <cell r="C3270" t="str">
            <v xml:space="preserve">Dibulatkan    </v>
          </cell>
          <cell r="G3270">
            <v>0</v>
          </cell>
        </row>
        <row r="3271">
          <cell r="G3271">
            <v>0</v>
          </cell>
        </row>
        <row r="3272">
          <cell r="C3272" t="str">
            <v xml:space="preserve"> PEKERJAAN BONGKARAN</v>
          </cell>
          <cell r="G3272">
            <v>0</v>
          </cell>
        </row>
        <row r="3273">
          <cell r="G3273">
            <v>0</v>
          </cell>
        </row>
        <row r="3274">
          <cell r="G3274">
            <v>0</v>
          </cell>
        </row>
        <row r="3275">
          <cell r="C3275" t="str">
            <v>1 M3 MEMBONGKAR DINDING BATA</v>
          </cell>
          <cell r="G3275">
            <v>0</v>
          </cell>
        </row>
        <row r="3276">
          <cell r="C3276" t="str">
            <v>(Jika bongkaran di pakai lagi )</v>
          </cell>
          <cell r="G3276">
            <v>0</v>
          </cell>
        </row>
        <row r="3277">
          <cell r="C3277" t="str">
            <v>Pekerja Setengah Terampil</v>
          </cell>
          <cell r="D3277">
            <v>2</v>
          </cell>
          <cell r="E3277" t="str">
            <v>org</v>
          </cell>
          <cell r="G3277">
            <v>0</v>
          </cell>
        </row>
        <row r="3278">
          <cell r="C3278" t="str">
            <v>Mandor</v>
          </cell>
          <cell r="D3278">
            <v>0.09</v>
          </cell>
          <cell r="E3278" t="str">
            <v>org</v>
          </cell>
          <cell r="G3278">
            <v>0</v>
          </cell>
        </row>
        <row r="3279">
          <cell r="C3279" t="str">
            <v xml:space="preserve">Jumlah         </v>
          </cell>
          <cell r="G3279">
            <v>0</v>
          </cell>
        </row>
        <row r="3280">
          <cell r="C3280" t="str">
            <v xml:space="preserve">Dibulatkan    </v>
          </cell>
          <cell r="G3280">
            <v>0</v>
          </cell>
        </row>
        <row r="3282">
          <cell r="C3282" t="str">
            <v>1 M3 MEMBONGKAR DINDING BATA</v>
          </cell>
          <cell r="G3282">
            <v>0</v>
          </cell>
        </row>
        <row r="3283">
          <cell r="C3283" t="str">
            <v>(Jika bongkaran dtidak i pakai lagi )</v>
          </cell>
          <cell r="G3283">
            <v>0</v>
          </cell>
        </row>
        <row r="3284">
          <cell r="C3284" t="str">
            <v>Pekerja Setengah Terampil</v>
          </cell>
          <cell r="D3284">
            <v>1</v>
          </cell>
          <cell r="E3284" t="str">
            <v>org</v>
          </cell>
          <cell r="G3284">
            <v>0</v>
          </cell>
        </row>
        <row r="3285">
          <cell r="C3285" t="str">
            <v>Mandor</v>
          </cell>
          <cell r="D3285">
            <v>0.09</v>
          </cell>
          <cell r="E3285" t="str">
            <v>org</v>
          </cell>
          <cell r="G3285">
            <v>0</v>
          </cell>
        </row>
        <row r="3286">
          <cell r="C3286" t="str">
            <v xml:space="preserve">Jumlah         </v>
          </cell>
          <cell r="G3286">
            <v>0</v>
          </cell>
        </row>
        <row r="3287">
          <cell r="C3287" t="str">
            <v xml:space="preserve">Dibulatkan    </v>
          </cell>
          <cell r="G3287">
            <v>0</v>
          </cell>
        </row>
        <row r="3289">
          <cell r="C3289" t="str">
            <v xml:space="preserve">1 M2 MEMBONGKAR PLESTERAN DINDING </v>
          </cell>
          <cell r="G3289">
            <v>0</v>
          </cell>
        </row>
        <row r="3290">
          <cell r="C3290" t="str">
            <v>Pekerja Setengah Terampil</v>
          </cell>
          <cell r="D3290">
            <v>0.05</v>
          </cell>
          <cell r="E3290" t="str">
            <v>org</v>
          </cell>
          <cell r="G3290">
            <v>0</v>
          </cell>
        </row>
        <row r="3291">
          <cell r="C3291" t="str">
            <v>Mandor</v>
          </cell>
          <cell r="D3291">
            <v>2.5000000000000001E-2</v>
          </cell>
          <cell r="E3291" t="str">
            <v>org</v>
          </cell>
          <cell r="G3291">
            <v>0</v>
          </cell>
        </row>
        <row r="3292">
          <cell r="C3292" t="str">
            <v xml:space="preserve">Jumlah         </v>
          </cell>
          <cell r="G3292">
            <v>0</v>
          </cell>
        </row>
        <row r="3293">
          <cell r="C3293" t="str">
            <v xml:space="preserve">Dibulatkan    </v>
          </cell>
          <cell r="G3293">
            <v>0</v>
          </cell>
        </row>
        <row r="3295">
          <cell r="C3295" t="str">
            <v>1 M2 MEMBONGKAR GENTENG / SIRAP</v>
          </cell>
          <cell r="G3295">
            <v>0</v>
          </cell>
        </row>
        <row r="3296">
          <cell r="C3296" t="str">
            <v>(Jika bongkaran tidak di pakai  )</v>
          </cell>
          <cell r="G3296">
            <v>0</v>
          </cell>
        </row>
        <row r="3297">
          <cell r="C3297" t="str">
            <v>Pekerja Setengah Terampil</v>
          </cell>
          <cell r="D3297">
            <v>0.02</v>
          </cell>
          <cell r="E3297" t="str">
            <v>org</v>
          </cell>
          <cell r="G3297">
            <v>0</v>
          </cell>
        </row>
        <row r="3298">
          <cell r="C3298" t="str">
            <v>Mandor</v>
          </cell>
          <cell r="D3298">
            <v>0.01</v>
          </cell>
          <cell r="E3298" t="str">
            <v>org</v>
          </cell>
          <cell r="G3298">
            <v>0</v>
          </cell>
        </row>
        <row r="3299">
          <cell r="C3299" t="str">
            <v xml:space="preserve">Jumlah         </v>
          </cell>
          <cell r="G3299">
            <v>0</v>
          </cell>
        </row>
        <row r="3300">
          <cell r="C3300" t="str">
            <v xml:space="preserve">Dibulatkan    </v>
          </cell>
          <cell r="G3300">
            <v>0</v>
          </cell>
        </row>
        <row r="3302">
          <cell r="C3302" t="str">
            <v>1 M2 MEMBONGKAR GENTENG / SIRAP</v>
          </cell>
          <cell r="G3302">
            <v>0</v>
          </cell>
        </row>
        <row r="3303">
          <cell r="C3303" t="str">
            <v>(Jika bongkaran  di pakai  )</v>
          </cell>
          <cell r="G3303">
            <v>0</v>
          </cell>
        </row>
        <row r="3304">
          <cell r="C3304" t="str">
            <v>Pekerja Setengah Terampil</v>
          </cell>
          <cell r="D3304">
            <v>0.4</v>
          </cell>
          <cell r="E3304" t="str">
            <v>org</v>
          </cell>
          <cell r="G3304">
            <v>0</v>
          </cell>
        </row>
        <row r="3305">
          <cell r="C3305" t="str">
            <v>Mandor</v>
          </cell>
          <cell r="D3305">
            <v>0.1</v>
          </cell>
          <cell r="E3305" t="str">
            <v>org</v>
          </cell>
          <cell r="G3305">
            <v>0</v>
          </cell>
        </row>
        <row r="3306">
          <cell r="C3306" t="str">
            <v xml:space="preserve">Jumlah         </v>
          </cell>
          <cell r="G3306">
            <v>0</v>
          </cell>
        </row>
        <row r="3307">
          <cell r="C3307" t="str">
            <v xml:space="preserve">Dibulatkan    </v>
          </cell>
          <cell r="G3307">
            <v>0</v>
          </cell>
        </row>
        <row r="3309">
          <cell r="C3309" t="str">
            <v>1 M2 MEMBONGKAR RANGKA ATAP / RENG KASO</v>
          </cell>
          <cell r="G3309">
            <v>0</v>
          </cell>
        </row>
        <row r="3310">
          <cell r="C3310" t="str">
            <v>(Jika bongkaran tidak di pakai  )</v>
          </cell>
          <cell r="G3310">
            <v>0</v>
          </cell>
        </row>
        <row r="3311">
          <cell r="C3311" t="str">
            <v>Pekerja Setengah Terampil</v>
          </cell>
          <cell r="D3311">
            <v>0.1</v>
          </cell>
          <cell r="E3311" t="str">
            <v>org</v>
          </cell>
          <cell r="G3311">
            <v>0</v>
          </cell>
        </row>
        <row r="3312">
          <cell r="C3312" t="str">
            <v>Tk kayu setengah terampil</v>
          </cell>
          <cell r="D3312">
            <v>2.5000000000000001E-2</v>
          </cell>
          <cell r="E3312" t="str">
            <v>org</v>
          </cell>
          <cell r="G3312">
            <v>0</v>
          </cell>
        </row>
        <row r="3313">
          <cell r="C3313" t="str">
            <v>Kepala Tukang kayu</v>
          </cell>
          <cell r="D3313">
            <v>2.5000000000000001E-3</v>
          </cell>
          <cell r="E3313" t="str">
            <v>org</v>
          </cell>
          <cell r="G3313">
            <v>0</v>
          </cell>
        </row>
        <row r="3314">
          <cell r="C3314" t="str">
            <v>Mandor</v>
          </cell>
          <cell r="D3314">
            <v>5.0000000000000001E-3</v>
          </cell>
          <cell r="E3314" t="str">
            <v>org</v>
          </cell>
          <cell r="G3314">
            <v>0</v>
          </cell>
        </row>
        <row r="3315">
          <cell r="C3315" t="str">
            <v xml:space="preserve">Jumlah         </v>
          </cell>
          <cell r="G3315">
            <v>0</v>
          </cell>
        </row>
        <row r="3316">
          <cell r="C3316" t="str">
            <v xml:space="preserve">Dibulatkan    </v>
          </cell>
          <cell r="G3316">
            <v>0</v>
          </cell>
        </row>
        <row r="3318">
          <cell r="C3318" t="str">
            <v>1 M2 MEMBONGKAR RANGKA ATAP / RENG KASO</v>
          </cell>
          <cell r="G3318">
            <v>0</v>
          </cell>
        </row>
        <row r="3319">
          <cell r="C3319" t="str">
            <v>(Jika bongkaran  di pakai  )</v>
          </cell>
          <cell r="G3319">
            <v>0</v>
          </cell>
        </row>
        <row r="3320">
          <cell r="C3320" t="str">
            <v>Pekerja Setengah Terampil</v>
          </cell>
          <cell r="D3320">
            <v>0.2</v>
          </cell>
          <cell r="E3320" t="str">
            <v>org</v>
          </cell>
          <cell r="G3320">
            <v>0</v>
          </cell>
        </row>
        <row r="3321">
          <cell r="C3321" t="str">
            <v>Tk kayu setengah terampil</v>
          </cell>
          <cell r="D3321">
            <v>0.05</v>
          </cell>
          <cell r="E3321" t="str">
            <v>org</v>
          </cell>
          <cell r="G3321">
            <v>0</v>
          </cell>
        </row>
        <row r="3322">
          <cell r="C3322" t="str">
            <v>Kepala Tukang kayu</v>
          </cell>
          <cell r="D3322">
            <v>5.0000000000000001E-3</v>
          </cell>
          <cell r="E3322" t="str">
            <v>org</v>
          </cell>
          <cell r="G3322">
            <v>0</v>
          </cell>
        </row>
        <row r="3323">
          <cell r="C3323" t="str">
            <v>Mandor</v>
          </cell>
          <cell r="D3323">
            <v>0.01</v>
          </cell>
          <cell r="E3323" t="str">
            <v>org</v>
          </cell>
          <cell r="G3323">
            <v>0</v>
          </cell>
        </row>
        <row r="3324">
          <cell r="C3324" t="str">
            <v xml:space="preserve">Jumlah         </v>
          </cell>
          <cell r="G3324">
            <v>0</v>
          </cell>
        </row>
        <row r="3325">
          <cell r="C3325" t="str">
            <v xml:space="preserve">Dibulatkan    </v>
          </cell>
          <cell r="G3325">
            <v>0</v>
          </cell>
        </row>
        <row r="3327">
          <cell r="C3327" t="str">
            <v>1 M3 MEMBONGKAR KUDA-KUDA, GORDING / BALOK</v>
          </cell>
          <cell r="G3327">
            <v>0</v>
          </cell>
        </row>
        <row r="3328">
          <cell r="C3328" t="str">
            <v>(Jika bongkaran dipakai  )</v>
          </cell>
          <cell r="G3328">
            <v>0</v>
          </cell>
        </row>
        <row r="3329">
          <cell r="C3329" t="str">
            <v>Pekerja Setengah Terampil</v>
          </cell>
          <cell r="D3329">
            <v>4</v>
          </cell>
          <cell r="E3329" t="str">
            <v>org</v>
          </cell>
          <cell r="G3329">
            <v>0</v>
          </cell>
        </row>
        <row r="3330">
          <cell r="C3330" t="str">
            <v>Tk kayu setengah terampil</v>
          </cell>
          <cell r="D3330">
            <v>6</v>
          </cell>
          <cell r="E3330" t="str">
            <v>org</v>
          </cell>
          <cell r="G3330">
            <v>0</v>
          </cell>
        </row>
        <row r="3331">
          <cell r="C3331" t="str">
            <v>Kepala Tukang kayu</v>
          </cell>
          <cell r="D3331">
            <v>0.6</v>
          </cell>
          <cell r="E3331" t="str">
            <v>org</v>
          </cell>
          <cell r="G3331">
            <v>0</v>
          </cell>
        </row>
        <row r="3332">
          <cell r="C3332" t="str">
            <v>Mandor</v>
          </cell>
          <cell r="D3332">
            <v>0.2</v>
          </cell>
          <cell r="E3332" t="str">
            <v>org</v>
          </cell>
          <cell r="G3332">
            <v>0</v>
          </cell>
        </row>
        <row r="3333">
          <cell r="C3333" t="str">
            <v xml:space="preserve">Jumlah         </v>
          </cell>
          <cell r="G3333">
            <v>0</v>
          </cell>
        </row>
        <row r="3334">
          <cell r="C3334" t="str">
            <v xml:space="preserve">Dibulatkan    </v>
          </cell>
          <cell r="G3334">
            <v>0</v>
          </cell>
        </row>
        <row r="3336">
          <cell r="C3336" t="str">
            <v>1 M3 MEMBONGKAR KUDA-KUDA, GORDING / BALOK</v>
          </cell>
          <cell r="G3336">
            <v>0</v>
          </cell>
        </row>
        <row r="3337">
          <cell r="C3337" t="str">
            <v>(Jika bongkaran tidak dipakai  )</v>
          </cell>
          <cell r="G3337">
            <v>0</v>
          </cell>
        </row>
        <row r="3338">
          <cell r="C3338" t="str">
            <v>Pekerja</v>
          </cell>
          <cell r="D3338">
            <v>4</v>
          </cell>
          <cell r="E3338" t="str">
            <v>org</v>
          </cell>
          <cell r="G3338">
            <v>0</v>
          </cell>
        </row>
        <row r="3339">
          <cell r="C3339" t="str">
            <v>Tk kayu setengah terampil</v>
          </cell>
          <cell r="D3339">
            <v>3</v>
          </cell>
          <cell r="E3339" t="str">
            <v>org</v>
          </cell>
          <cell r="G3339">
            <v>0</v>
          </cell>
        </row>
        <row r="3340">
          <cell r="C3340" t="str">
            <v>Mandor</v>
          </cell>
          <cell r="D3340">
            <v>0.2</v>
          </cell>
          <cell r="E3340" t="str">
            <v>org</v>
          </cell>
          <cell r="G3340">
            <v>0</v>
          </cell>
        </row>
        <row r="3341">
          <cell r="C3341" t="str">
            <v xml:space="preserve">Jumlah         </v>
          </cell>
          <cell r="G3341">
            <v>0</v>
          </cell>
        </row>
        <row r="3342">
          <cell r="C3342" t="str">
            <v xml:space="preserve">Dibulatkan    </v>
          </cell>
          <cell r="G3342">
            <v>0</v>
          </cell>
        </row>
        <row r="3344">
          <cell r="C3344" t="str">
            <v>1 M2 MEMBONGKAR PLAFOND</v>
          </cell>
          <cell r="G3344">
            <v>0</v>
          </cell>
        </row>
        <row r="3345">
          <cell r="C3345" t="str">
            <v>(Jika bongkaran dipakai  )</v>
          </cell>
          <cell r="G3345">
            <v>0</v>
          </cell>
        </row>
        <row r="3346">
          <cell r="C3346" t="str">
            <v>Pekerja Setengah Terampil</v>
          </cell>
          <cell r="D3346">
            <v>0.1</v>
          </cell>
          <cell r="E3346" t="str">
            <v>org</v>
          </cell>
          <cell r="G3346">
            <v>0</v>
          </cell>
        </row>
        <row r="3347">
          <cell r="C3347" t="str">
            <v>Tk kayu setengah terampil</v>
          </cell>
          <cell r="D3347">
            <v>0.25</v>
          </cell>
          <cell r="E3347" t="str">
            <v>org</v>
          </cell>
          <cell r="G3347">
            <v>0</v>
          </cell>
        </row>
        <row r="3348">
          <cell r="C3348" t="str">
            <v>Kepala Tukang kayu</v>
          </cell>
          <cell r="D3348">
            <v>2.5000000000000001E-3</v>
          </cell>
          <cell r="E3348" t="str">
            <v>org</v>
          </cell>
          <cell r="G3348">
            <v>0</v>
          </cell>
        </row>
        <row r="3349">
          <cell r="C3349" t="str">
            <v>Mandor</v>
          </cell>
          <cell r="D3349">
            <v>5.0000000000000001E-3</v>
          </cell>
          <cell r="E3349" t="str">
            <v>org</v>
          </cell>
          <cell r="G3349">
            <v>0</v>
          </cell>
        </row>
        <row r="3350">
          <cell r="C3350" t="str">
            <v xml:space="preserve">Jumlah         </v>
          </cell>
          <cell r="G3350">
            <v>0</v>
          </cell>
        </row>
        <row r="3351">
          <cell r="C3351" t="str">
            <v xml:space="preserve">Dibulatkan    </v>
          </cell>
          <cell r="G3351">
            <v>0</v>
          </cell>
        </row>
        <row r="3353">
          <cell r="C3353" t="str">
            <v>1 M2 MEMBONGKAR PLAFOND</v>
          </cell>
          <cell r="G3353">
            <v>0</v>
          </cell>
        </row>
        <row r="3354">
          <cell r="C3354" t="str">
            <v>(Jika bongkaran tidak dipakai  )</v>
          </cell>
          <cell r="G3354">
            <v>0</v>
          </cell>
        </row>
        <row r="3355">
          <cell r="C3355" t="str">
            <v>Pekerja</v>
          </cell>
          <cell r="D3355">
            <v>0.125</v>
          </cell>
          <cell r="E3355" t="str">
            <v>org</v>
          </cell>
          <cell r="G3355">
            <v>0</v>
          </cell>
        </row>
        <row r="3356">
          <cell r="C3356" t="str">
            <v>Mandor</v>
          </cell>
          <cell r="D3356">
            <v>5.0000000000000001E-3</v>
          </cell>
          <cell r="E3356" t="str">
            <v>org</v>
          </cell>
          <cell r="G3356">
            <v>0</v>
          </cell>
        </row>
        <row r="3357">
          <cell r="C3357" t="str">
            <v xml:space="preserve">Jumlah         </v>
          </cell>
          <cell r="G3357">
            <v>0</v>
          </cell>
        </row>
        <row r="3358">
          <cell r="C3358" t="str">
            <v xml:space="preserve">Dibulatkan    </v>
          </cell>
          <cell r="G3358">
            <v>0</v>
          </cell>
        </row>
        <row r="3360">
          <cell r="C3360" t="str">
            <v>1 M3 PEK. GALIAN TANAH BIASA BASAH ( BID.PENGAIRAN )</v>
          </cell>
          <cell r="G3360">
            <v>0</v>
          </cell>
        </row>
        <row r="3361">
          <cell r="C3361" t="str">
            <v>Pekerja</v>
          </cell>
          <cell r="D3361">
            <v>0.75</v>
          </cell>
          <cell r="E3361" t="str">
            <v>org</v>
          </cell>
          <cell r="G3361">
            <v>0</v>
          </cell>
        </row>
        <row r="3362">
          <cell r="C3362" t="str">
            <v>Mandor</v>
          </cell>
          <cell r="D3362">
            <v>2.5000000000000001E-2</v>
          </cell>
          <cell r="E3362" t="str">
            <v>org</v>
          </cell>
          <cell r="G3362">
            <v>0</v>
          </cell>
        </row>
        <row r="3363">
          <cell r="C3363" t="str">
            <v xml:space="preserve">Jumlah         </v>
          </cell>
          <cell r="G3363">
            <v>0</v>
          </cell>
        </row>
        <row r="3364">
          <cell r="C3364" t="str">
            <v xml:space="preserve">Dibulatkan    </v>
          </cell>
          <cell r="G3364">
            <v>0</v>
          </cell>
        </row>
        <row r="3366">
          <cell r="C3366" t="str">
            <v>1 M3 PEK. GALIAN TANAH YANG BANYAK TERDAPAT BATU BUNDAR ( BID. PENGAIRAN )</v>
          </cell>
          <cell r="G3366">
            <v>0</v>
          </cell>
        </row>
        <row r="3367">
          <cell r="C3367" t="str">
            <v>Pekerja</v>
          </cell>
          <cell r="D3367">
            <v>1.5</v>
          </cell>
          <cell r="E3367" t="str">
            <v>org</v>
          </cell>
          <cell r="G3367">
            <v>0</v>
          </cell>
        </row>
        <row r="3368">
          <cell r="C3368" t="str">
            <v>Mandor</v>
          </cell>
          <cell r="D3368">
            <v>3.3000000000000002E-2</v>
          </cell>
          <cell r="E3368" t="str">
            <v>org</v>
          </cell>
          <cell r="G3368">
            <v>0</v>
          </cell>
        </row>
        <row r="3369">
          <cell r="C3369" t="str">
            <v xml:space="preserve">Jumlah         </v>
          </cell>
          <cell r="G3369">
            <v>0</v>
          </cell>
        </row>
        <row r="3370">
          <cell r="C3370" t="str">
            <v>Keuntungan Max.</v>
          </cell>
          <cell r="G3370">
            <v>0</v>
          </cell>
        </row>
        <row r="3371">
          <cell r="C3371" t="str">
            <v xml:space="preserve">Jumlah         </v>
          </cell>
          <cell r="G3371">
            <v>0</v>
          </cell>
        </row>
        <row r="3372">
          <cell r="C3372" t="str">
            <v xml:space="preserve">Dibulatkan    </v>
          </cell>
          <cell r="G3372">
            <v>0</v>
          </cell>
        </row>
        <row r="3374">
          <cell r="C3374" t="str">
            <v>BETON CYCLOOP 1 : 3 : 5 ( BID. PENGAIRAN )</v>
          </cell>
          <cell r="G3374">
            <v>0</v>
          </cell>
        </row>
        <row r="3375">
          <cell r="C3375" t="str">
            <v xml:space="preserve">Batu Belah </v>
          </cell>
          <cell r="D3375">
            <v>0.76900000000000002</v>
          </cell>
          <cell r="E3375" t="str">
            <v>m3</v>
          </cell>
          <cell r="G3375">
            <v>0</v>
          </cell>
        </row>
        <row r="3376">
          <cell r="C3376" t="str">
            <v>Kerikil Beton</v>
          </cell>
          <cell r="D3376">
            <v>0.55710000000000004</v>
          </cell>
          <cell r="E3376" t="str">
            <v>m3</v>
          </cell>
          <cell r="G3376">
            <v>0</v>
          </cell>
        </row>
        <row r="3377">
          <cell r="C3377" t="str">
            <v>Pasir Beton</v>
          </cell>
          <cell r="D3377">
            <v>0.33429999999999999</v>
          </cell>
          <cell r="E3377" t="str">
            <v>m3</v>
          </cell>
          <cell r="G3377">
            <v>0</v>
          </cell>
        </row>
        <row r="3378">
          <cell r="C3378" t="str">
            <v>P.C. (50 kg)</v>
          </cell>
          <cell r="D3378">
            <v>2.7854999999999999</v>
          </cell>
          <cell r="E3378" t="str">
            <v>zak</v>
          </cell>
          <cell r="G3378">
            <v>0</v>
          </cell>
        </row>
        <row r="3379">
          <cell r="C3379" t="str">
            <v>Tukang Batu Setengah Terampil</v>
          </cell>
          <cell r="D3379">
            <v>1</v>
          </cell>
          <cell r="E3379" t="str">
            <v>org</v>
          </cell>
          <cell r="G3379">
            <v>0</v>
          </cell>
        </row>
        <row r="3380">
          <cell r="C3380" t="str">
            <v xml:space="preserve">Kepala Tukang Batu </v>
          </cell>
          <cell r="D3380">
            <v>0.1</v>
          </cell>
          <cell r="E3380" t="str">
            <v>org</v>
          </cell>
          <cell r="G3380">
            <v>0</v>
          </cell>
        </row>
        <row r="3381">
          <cell r="C3381" t="str">
            <v>Pekerja</v>
          </cell>
          <cell r="D3381">
            <v>6</v>
          </cell>
          <cell r="E3381" t="str">
            <v>org</v>
          </cell>
          <cell r="G3381">
            <v>0</v>
          </cell>
        </row>
        <row r="3382">
          <cell r="C3382" t="str">
            <v>Mandor</v>
          </cell>
          <cell r="D3382">
            <v>0.3</v>
          </cell>
          <cell r="E3382" t="str">
            <v>org</v>
          </cell>
          <cell r="G3382">
            <v>0</v>
          </cell>
        </row>
        <row r="3383">
          <cell r="C3383" t="str">
            <v xml:space="preserve">Jumlah         </v>
          </cell>
          <cell r="G3383">
            <v>0</v>
          </cell>
        </row>
        <row r="3384">
          <cell r="C3384" t="str">
            <v>Keuntungan Max.</v>
          </cell>
          <cell r="G3384">
            <v>0</v>
          </cell>
        </row>
        <row r="3385">
          <cell r="C3385" t="str">
            <v xml:space="preserve">Jumlah         </v>
          </cell>
          <cell r="G3385">
            <v>0</v>
          </cell>
        </row>
        <row r="3386">
          <cell r="C3386" t="str">
            <v xml:space="preserve">Dibulatkan    </v>
          </cell>
          <cell r="G3386">
            <v>0</v>
          </cell>
        </row>
        <row r="3388">
          <cell r="C3388" t="str">
            <v>1 M3 COR BETON BERTULANG 1 PC : 2 PASIR BETON : 3 KORAL BETON ( BID. PENGAIRAN )</v>
          </cell>
          <cell r="G3388">
            <v>0</v>
          </cell>
        </row>
        <row r="3389">
          <cell r="C3389" t="str">
            <v>Batu Kerikil Beton</v>
          </cell>
          <cell r="D3389">
            <v>0.82</v>
          </cell>
          <cell r="E3389" t="str">
            <v>m3</v>
          </cell>
          <cell r="G3389">
            <v>0</v>
          </cell>
        </row>
        <row r="3390">
          <cell r="C3390" t="str">
            <v>Pasir Beton</v>
          </cell>
          <cell r="D3390">
            <v>0.54</v>
          </cell>
          <cell r="E3390" t="str">
            <v>m3</v>
          </cell>
          <cell r="G3390">
            <v>0</v>
          </cell>
        </row>
        <row r="3391">
          <cell r="C3391" t="str">
            <v>P.C. (50 kg)</v>
          </cell>
          <cell r="D3391">
            <v>6.8</v>
          </cell>
          <cell r="E3391" t="str">
            <v>m3</v>
          </cell>
          <cell r="G3391">
            <v>0</v>
          </cell>
        </row>
        <row r="3392">
          <cell r="C3392" t="str">
            <v xml:space="preserve">Tukang Batu </v>
          </cell>
          <cell r="D3392">
            <v>1</v>
          </cell>
          <cell r="E3392" t="str">
            <v>zak</v>
          </cell>
          <cell r="G3392">
            <v>0</v>
          </cell>
        </row>
        <row r="3393">
          <cell r="C3393" t="str">
            <v xml:space="preserve">Kepala Tukang Batu </v>
          </cell>
          <cell r="D3393">
            <v>0.1</v>
          </cell>
          <cell r="E3393" t="str">
            <v>org</v>
          </cell>
          <cell r="G3393">
            <v>0</v>
          </cell>
        </row>
        <row r="3394">
          <cell r="C3394" t="str">
            <v>Pekerja</v>
          </cell>
          <cell r="D3394">
            <v>6</v>
          </cell>
          <cell r="E3394" t="str">
            <v>org</v>
          </cell>
          <cell r="G3394">
            <v>0</v>
          </cell>
        </row>
        <row r="3395">
          <cell r="C3395" t="str">
            <v>Mandor</v>
          </cell>
          <cell r="D3395">
            <v>0.3</v>
          </cell>
          <cell r="E3395" t="str">
            <v>org</v>
          </cell>
          <cell r="G3395">
            <v>0</v>
          </cell>
        </row>
        <row r="3396">
          <cell r="C3396" t="str">
            <v xml:space="preserve">Jumlah         </v>
          </cell>
          <cell r="G3396">
            <v>0</v>
          </cell>
        </row>
        <row r="3397">
          <cell r="C3397" t="str">
            <v>Keuntungan Max.</v>
          </cell>
          <cell r="G3397">
            <v>0</v>
          </cell>
        </row>
        <row r="3398">
          <cell r="C3398" t="str">
            <v xml:space="preserve">Jumlah         </v>
          </cell>
          <cell r="G3398">
            <v>0</v>
          </cell>
        </row>
        <row r="3399">
          <cell r="C3399" t="str">
            <v xml:space="preserve">Dibulatkan    </v>
          </cell>
          <cell r="G3399">
            <v>0</v>
          </cell>
        </row>
        <row r="3401">
          <cell r="C3401" t="str">
            <v xml:space="preserve">1 M2 CETAKAN BETON (BID. PENGAIRAN ) </v>
          </cell>
          <cell r="G3401">
            <v>0</v>
          </cell>
        </row>
        <row r="3402">
          <cell r="C3402" t="str">
            <v xml:space="preserve">Tukang Kayu </v>
          </cell>
          <cell r="D3402">
            <v>0.5</v>
          </cell>
          <cell r="E3402" t="str">
            <v>org</v>
          </cell>
          <cell r="G3402">
            <v>0</v>
          </cell>
        </row>
        <row r="3403">
          <cell r="C3403" t="str">
            <v xml:space="preserve">Kepala Tukang Kayu </v>
          </cell>
          <cell r="D3403">
            <v>0.05</v>
          </cell>
          <cell r="E3403" t="str">
            <v>org</v>
          </cell>
          <cell r="G3403">
            <v>0</v>
          </cell>
        </row>
        <row r="3404">
          <cell r="C3404" t="str">
            <v>Pekerjan</v>
          </cell>
          <cell r="D3404">
            <v>0.2</v>
          </cell>
          <cell r="E3404" t="str">
            <v>org</v>
          </cell>
          <cell r="G3404">
            <v>0</v>
          </cell>
        </row>
        <row r="3405">
          <cell r="C3405" t="str">
            <v>Mandor</v>
          </cell>
          <cell r="D3405">
            <v>0.01</v>
          </cell>
          <cell r="E3405" t="str">
            <v>org</v>
          </cell>
          <cell r="G3405">
            <v>0</v>
          </cell>
        </row>
        <row r="3406">
          <cell r="C3406" t="str">
            <v xml:space="preserve">Paku </v>
          </cell>
          <cell r="D3406">
            <v>0.4</v>
          </cell>
          <cell r="E3406" t="str">
            <v>kg</v>
          </cell>
          <cell r="G3406">
            <v>0</v>
          </cell>
        </row>
        <row r="3407">
          <cell r="C3407" t="str">
            <v xml:space="preserve">Kayu Gergajian </v>
          </cell>
          <cell r="D3407">
            <v>0.04</v>
          </cell>
          <cell r="E3407" t="str">
            <v>m3</v>
          </cell>
          <cell r="G3407">
            <v>0</v>
          </cell>
        </row>
        <row r="3408">
          <cell r="C3408" t="str">
            <v>1 M3 BETON MEMERLUKAN 10 M2 CETAKAN 10  x f.8 = Rp. ……………………………………..</v>
          </cell>
          <cell r="G3408">
            <v>0</v>
          </cell>
        </row>
        <row r="3409">
          <cell r="C3409" t="str">
            <v>Membongkar dan menyiram beton  :</v>
          </cell>
          <cell r="G3409">
            <v>0</v>
          </cell>
        </row>
        <row r="3410">
          <cell r="C3410" t="str">
            <v>Pekerja</v>
          </cell>
          <cell r="D3410">
            <v>4</v>
          </cell>
          <cell r="E3410" t="str">
            <v>org</v>
          </cell>
          <cell r="G3410">
            <v>0</v>
          </cell>
        </row>
        <row r="3411">
          <cell r="C3411" t="str">
            <v xml:space="preserve">Jumlah         </v>
          </cell>
          <cell r="G3411">
            <v>0</v>
          </cell>
        </row>
        <row r="3412">
          <cell r="C3412" t="str">
            <v>Keuntungan Max.</v>
          </cell>
          <cell r="G3412">
            <v>0</v>
          </cell>
        </row>
        <row r="3413">
          <cell r="C3413" t="str">
            <v xml:space="preserve">Jumlah         </v>
          </cell>
          <cell r="G3413">
            <v>0</v>
          </cell>
        </row>
        <row r="3414">
          <cell r="C3414" t="str">
            <v xml:space="preserve">Dibulatkan    </v>
          </cell>
          <cell r="G3414">
            <v>0</v>
          </cell>
        </row>
        <row r="3415">
          <cell r="G3415">
            <v>0</v>
          </cell>
        </row>
        <row r="3416">
          <cell r="C3416" t="str">
            <v>1 M3 BETON BERTULANG  1 PC : 2 PSR : 3 KR</v>
          </cell>
          <cell r="G3416">
            <v>0</v>
          </cell>
        </row>
        <row r="3417">
          <cell r="C3417" t="str">
            <v>G.41 + I.2 + F.8    =    Rp. …………………………………………….</v>
          </cell>
          <cell r="G3417">
            <v>0</v>
          </cell>
        </row>
        <row r="3418">
          <cell r="G3418">
            <v>0</v>
          </cell>
        </row>
        <row r="3419">
          <cell r="C3419" t="str">
            <v>1 M3 PASANGAN BATU PAHAT / CANDI 30 X 30 X 30 CM, 1PC : 2 PSR ( BBID. PENGAIRAN )</v>
          </cell>
          <cell r="G3419">
            <v>0</v>
          </cell>
        </row>
        <row r="3420">
          <cell r="C3420" t="str">
            <v>Batu Candi/Pahat</v>
          </cell>
          <cell r="D3420">
            <v>37</v>
          </cell>
          <cell r="E3420" t="str">
            <v>bh</v>
          </cell>
          <cell r="G3420">
            <v>0</v>
          </cell>
        </row>
        <row r="3421">
          <cell r="C3421" t="str">
            <v>P.C. (50 kg)</v>
          </cell>
          <cell r="D3421">
            <v>4.2320000000000002</v>
          </cell>
          <cell r="E3421" t="str">
            <v>zak</v>
          </cell>
          <cell r="G3421">
            <v>0</v>
          </cell>
        </row>
        <row r="3422">
          <cell r="C3422" t="str">
            <v>Pasir Pasang</v>
          </cell>
          <cell r="D3422">
            <v>0.42749999999999999</v>
          </cell>
          <cell r="E3422" t="str">
            <v>m3</v>
          </cell>
          <cell r="G3422">
            <v>0</v>
          </cell>
        </row>
        <row r="3423">
          <cell r="C3423" t="str">
            <v xml:space="preserve">Tukang Batu </v>
          </cell>
          <cell r="D3423">
            <v>1.2</v>
          </cell>
          <cell r="E3423" t="str">
            <v>org</v>
          </cell>
          <cell r="G3423">
            <v>0</v>
          </cell>
        </row>
        <row r="3424">
          <cell r="C3424" t="str">
            <v xml:space="preserve">Kepala Tukang Batu </v>
          </cell>
          <cell r="D3424">
            <v>0.12</v>
          </cell>
          <cell r="E3424" t="str">
            <v>org</v>
          </cell>
          <cell r="G3424">
            <v>0</v>
          </cell>
        </row>
        <row r="3425">
          <cell r="C3425" t="str">
            <v>Pekerja</v>
          </cell>
          <cell r="D3425">
            <v>0.36</v>
          </cell>
          <cell r="E3425" t="str">
            <v>org</v>
          </cell>
          <cell r="G3425">
            <v>0</v>
          </cell>
        </row>
        <row r="3426">
          <cell r="C3426" t="str">
            <v>Mandor</v>
          </cell>
          <cell r="D3426">
            <v>1.7999999999999999E-2</v>
          </cell>
          <cell r="E3426" t="str">
            <v>org</v>
          </cell>
          <cell r="G3426">
            <v>0</v>
          </cell>
        </row>
        <row r="3427">
          <cell r="C3427" t="str">
            <v xml:space="preserve">Jumlah         </v>
          </cell>
          <cell r="G3427">
            <v>0</v>
          </cell>
        </row>
        <row r="3428">
          <cell r="C3428" t="str">
            <v>Keuntungan Max.</v>
          </cell>
          <cell r="G3428">
            <v>0</v>
          </cell>
        </row>
        <row r="3429">
          <cell r="C3429" t="str">
            <v xml:space="preserve">Jumlah         </v>
          </cell>
          <cell r="G3429">
            <v>0</v>
          </cell>
        </row>
        <row r="3430">
          <cell r="C3430" t="str">
            <v xml:space="preserve">Dibulatkan    </v>
          </cell>
          <cell r="G3430">
            <v>0</v>
          </cell>
        </row>
        <row r="3431">
          <cell r="C3431" t="str">
            <v>1 M3 PASANGAN BATU PAHAT / CANDI 30 X 30 X 30 CM, 1PC : 3 PSR ( BID. PENGAIRAN )</v>
          </cell>
          <cell r="G3431">
            <v>0</v>
          </cell>
        </row>
        <row r="3432">
          <cell r="C3432" t="str">
            <v>Batu Candi/Pahat</v>
          </cell>
          <cell r="D3432">
            <v>37</v>
          </cell>
          <cell r="E3432" t="str">
            <v>bh</v>
          </cell>
          <cell r="G3432">
            <v>0</v>
          </cell>
        </row>
        <row r="3433">
          <cell r="C3433" t="str">
            <v>P.C. (50 kg)</v>
          </cell>
          <cell r="D3433">
            <v>3.2</v>
          </cell>
          <cell r="E3433" t="str">
            <v>zak</v>
          </cell>
          <cell r="G3433">
            <v>0</v>
          </cell>
        </row>
        <row r="3434">
          <cell r="C3434" t="str">
            <v>Pasir Pasang</v>
          </cell>
          <cell r="D3434">
            <v>0.45600000000000002</v>
          </cell>
          <cell r="E3434" t="str">
            <v>m3</v>
          </cell>
          <cell r="G3434">
            <v>0</v>
          </cell>
        </row>
        <row r="3435">
          <cell r="C3435" t="str">
            <v xml:space="preserve">Tukang Batu </v>
          </cell>
          <cell r="D3435">
            <v>1.2</v>
          </cell>
          <cell r="E3435" t="str">
            <v>org</v>
          </cell>
          <cell r="G3435">
            <v>0</v>
          </cell>
        </row>
        <row r="3436">
          <cell r="C3436" t="str">
            <v xml:space="preserve">Kepala Tukang Batu </v>
          </cell>
          <cell r="D3436">
            <v>0.12</v>
          </cell>
          <cell r="E3436" t="str">
            <v>org</v>
          </cell>
          <cell r="G3436">
            <v>0</v>
          </cell>
        </row>
        <row r="3437">
          <cell r="C3437" t="str">
            <v>Pekerja</v>
          </cell>
          <cell r="D3437">
            <v>0.36</v>
          </cell>
          <cell r="E3437" t="str">
            <v>org</v>
          </cell>
          <cell r="G3437">
            <v>0</v>
          </cell>
        </row>
        <row r="3438">
          <cell r="C3438" t="str">
            <v>Mandor</v>
          </cell>
          <cell r="D3438">
            <v>1.7999999999999999E-2</v>
          </cell>
          <cell r="E3438" t="str">
            <v>org</v>
          </cell>
          <cell r="G3438">
            <v>0</v>
          </cell>
        </row>
        <row r="3439">
          <cell r="C3439" t="str">
            <v xml:space="preserve">Jumlah         </v>
          </cell>
          <cell r="G3439">
            <v>0</v>
          </cell>
        </row>
        <row r="3440">
          <cell r="C3440" t="str">
            <v>Keuntungan Max.</v>
          </cell>
          <cell r="G3440">
            <v>0</v>
          </cell>
        </row>
        <row r="3441">
          <cell r="C3441" t="str">
            <v xml:space="preserve">Jumlah         </v>
          </cell>
          <cell r="G3441">
            <v>0</v>
          </cell>
        </row>
        <row r="3442">
          <cell r="C3442" t="str">
            <v xml:space="preserve">Dibulatkan    </v>
          </cell>
          <cell r="G3442">
            <v>0</v>
          </cell>
        </row>
        <row r="3443">
          <cell r="C3443" t="str">
            <v>BRONJONG KAWAT DIGALVANO UNTUK DIISI DENGAN BATU (1 X 1 X 3 m )</v>
          </cell>
          <cell r="G3443">
            <v>0</v>
          </cell>
        </row>
        <row r="3444">
          <cell r="C3444" t="str">
            <v>DIISI BATU UNTUK TIAP 3 M3 ( 2 SEKAT LUAS PERMUKAAAN BRONJONG = 16 M3 ) DIA. 3 MM</v>
          </cell>
          <cell r="G3444">
            <v>0</v>
          </cell>
        </row>
        <row r="3445">
          <cell r="C3445" t="str">
            <v xml:space="preserve">Batu Kali </v>
          </cell>
          <cell r="D3445">
            <v>3</v>
          </cell>
          <cell r="E3445" t="str">
            <v>m3</v>
          </cell>
          <cell r="G3445">
            <v>0</v>
          </cell>
        </row>
        <row r="3446">
          <cell r="C3446" t="str">
            <v>Kawat Bronjong 3 mm</v>
          </cell>
          <cell r="D3446">
            <v>28.57</v>
          </cell>
          <cell r="E3446" t="str">
            <v>kg</v>
          </cell>
          <cell r="G3446">
            <v>0</v>
          </cell>
        </row>
        <row r="3447">
          <cell r="C3447" t="str">
            <v xml:space="preserve">Pekerja Penganyam </v>
          </cell>
          <cell r="D3447">
            <v>1.6</v>
          </cell>
          <cell r="E3447" t="str">
            <v>org</v>
          </cell>
          <cell r="G3447">
            <v>0</v>
          </cell>
        </row>
        <row r="3448">
          <cell r="C3448" t="str">
            <v xml:space="preserve">Penganyam </v>
          </cell>
          <cell r="D3448">
            <v>2</v>
          </cell>
          <cell r="E3448" t="str">
            <v>org</v>
          </cell>
          <cell r="G3448">
            <v>0</v>
          </cell>
        </row>
        <row r="3449">
          <cell r="C3449" t="str">
            <v xml:space="preserve">Mandor Penganyam </v>
          </cell>
          <cell r="D3449">
            <v>0.08</v>
          </cell>
          <cell r="E3449" t="str">
            <v>org</v>
          </cell>
          <cell r="G3449">
            <v>0</v>
          </cell>
        </row>
        <row r="3450">
          <cell r="C3450" t="str">
            <v xml:space="preserve">Pekerjan Pengisi </v>
          </cell>
          <cell r="D3450">
            <v>4.5</v>
          </cell>
          <cell r="E3450" t="str">
            <v>org</v>
          </cell>
          <cell r="G3450">
            <v>0</v>
          </cell>
        </row>
        <row r="3451">
          <cell r="C3451" t="str">
            <v xml:space="preserve">Mandor Pengisi </v>
          </cell>
          <cell r="D3451">
            <v>7.4999999999999997E-2</v>
          </cell>
          <cell r="E3451" t="str">
            <v>org</v>
          </cell>
          <cell r="G3451">
            <v>0</v>
          </cell>
        </row>
        <row r="3452">
          <cell r="C3452" t="str">
            <v xml:space="preserve">Jumlah         </v>
          </cell>
          <cell r="G3452">
            <v>0</v>
          </cell>
        </row>
        <row r="3453">
          <cell r="C3453" t="str">
            <v>Keuntungan Max.</v>
          </cell>
          <cell r="G3453">
            <v>0</v>
          </cell>
        </row>
        <row r="3454">
          <cell r="C3454" t="str">
            <v xml:space="preserve">Jumlah         </v>
          </cell>
          <cell r="G3454">
            <v>0</v>
          </cell>
        </row>
        <row r="3455">
          <cell r="C3455" t="str">
            <v xml:space="preserve">Dibulatkan    </v>
          </cell>
          <cell r="G3455">
            <v>0</v>
          </cell>
        </row>
        <row r="3456">
          <cell r="C3456" t="str">
            <v>BRONJONG KAWAT DIGALVANO UNTUK DIISI DENGAN BATU (1 X 1 X 3 m )</v>
          </cell>
          <cell r="G3456">
            <v>0</v>
          </cell>
        </row>
        <row r="3457">
          <cell r="C3457" t="str">
            <v>DIISI BATU UNTUK TIAP 3 M3 ( 2 SEKAT LUAS PERMUKAAAN BRONJONG = 16 M3 ) DIA. 4 MM</v>
          </cell>
          <cell r="G3457">
            <v>0</v>
          </cell>
        </row>
        <row r="3458">
          <cell r="C3458" t="str">
            <v xml:space="preserve">Batu Kali </v>
          </cell>
          <cell r="D3458">
            <v>3</v>
          </cell>
          <cell r="E3458" t="str">
            <v>m3</v>
          </cell>
          <cell r="G3458">
            <v>0</v>
          </cell>
        </row>
        <row r="3459">
          <cell r="C3459" t="str">
            <v>Kawat Bronjong 3 mm</v>
          </cell>
          <cell r="D3459">
            <v>42.35</v>
          </cell>
          <cell r="E3459" t="str">
            <v>kg</v>
          </cell>
          <cell r="G3459">
            <v>0</v>
          </cell>
        </row>
        <row r="3460">
          <cell r="C3460" t="str">
            <v xml:space="preserve">Pekerja Penganyam </v>
          </cell>
          <cell r="D3460">
            <v>1.8</v>
          </cell>
          <cell r="E3460" t="str">
            <v>org</v>
          </cell>
          <cell r="G3460">
            <v>0</v>
          </cell>
        </row>
        <row r="3461">
          <cell r="C3461" t="str">
            <v xml:space="preserve">Penganyam </v>
          </cell>
          <cell r="D3461">
            <v>2.2000000000000002</v>
          </cell>
          <cell r="E3461" t="str">
            <v>org</v>
          </cell>
          <cell r="G3461">
            <v>0</v>
          </cell>
        </row>
        <row r="3462">
          <cell r="C3462" t="str">
            <v xml:space="preserve">Mandor Penganyam </v>
          </cell>
          <cell r="D3462">
            <v>0.08</v>
          </cell>
          <cell r="E3462" t="str">
            <v>org</v>
          </cell>
          <cell r="G3462">
            <v>0</v>
          </cell>
        </row>
        <row r="3463">
          <cell r="C3463" t="str">
            <v xml:space="preserve">Pekerjan Pengisi </v>
          </cell>
          <cell r="D3463">
            <v>4.5</v>
          </cell>
          <cell r="E3463" t="str">
            <v>org</v>
          </cell>
          <cell r="G3463">
            <v>0</v>
          </cell>
        </row>
        <row r="3464">
          <cell r="C3464" t="str">
            <v xml:space="preserve">Mandor Pengisi </v>
          </cell>
          <cell r="D3464">
            <v>7.4999999999999997E-2</v>
          </cell>
          <cell r="E3464" t="str">
            <v>org</v>
          </cell>
          <cell r="G3464">
            <v>0</v>
          </cell>
        </row>
        <row r="3465">
          <cell r="C3465" t="str">
            <v xml:space="preserve">Jumlah         </v>
          </cell>
          <cell r="G3465">
            <v>0</v>
          </cell>
        </row>
        <row r="3466">
          <cell r="C3466" t="str">
            <v>Keuntungan Max.</v>
          </cell>
          <cell r="G3466">
            <v>0</v>
          </cell>
        </row>
        <row r="3467">
          <cell r="C3467" t="str">
            <v xml:space="preserve">Jumlah         </v>
          </cell>
          <cell r="G3467">
            <v>0</v>
          </cell>
        </row>
        <row r="3468">
          <cell r="C3468" t="str">
            <v xml:space="preserve">Dibulatkan    </v>
          </cell>
          <cell r="G3468">
            <v>0</v>
          </cell>
        </row>
        <row r="3469">
          <cell r="C3469" t="str">
            <v xml:space="preserve">BRONJONG UKURAN (0,5 X 1 X 2 ) UNTUK DIA. 3 MM ( 7,5 M2) 1 SEKAT </v>
          </cell>
          <cell r="G3469">
            <v>0</v>
          </cell>
        </row>
        <row r="3470">
          <cell r="C3470" t="str">
            <v xml:space="preserve">Batu Kali </v>
          </cell>
          <cell r="D3470">
            <v>1</v>
          </cell>
          <cell r="E3470" t="str">
            <v>m3</v>
          </cell>
          <cell r="G3470">
            <v>0</v>
          </cell>
        </row>
        <row r="3471">
          <cell r="C3471" t="str">
            <v>Kawat Bronjong 3 mm</v>
          </cell>
          <cell r="D3471">
            <v>13.39</v>
          </cell>
          <cell r="E3471" t="str">
            <v>kg</v>
          </cell>
          <cell r="G3471">
            <v>0</v>
          </cell>
        </row>
        <row r="3472">
          <cell r="C3472" t="str">
            <v xml:space="preserve">Pekerja Penganyam </v>
          </cell>
          <cell r="D3472">
            <v>0.75</v>
          </cell>
          <cell r="E3472" t="str">
            <v>org</v>
          </cell>
          <cell r="G3472">
            <v>0</v>
          </cell>
        </row>
        <row r="3473">
          <cell r="C3473" t="str">
            <v xml:space="preserve">Penganyam </v>
          </cell>
          <cell r="D3473">
            <v>0.94</v>
          </cell>
          <cell r="E3473" t="str">
            <v>org</v>
          </cell>
          <cell r="G3473">
            <v>0</v>
          </cell>
        </row>
        <row r="3474">
          <cell r="C3474" t="str">
            <v xml:space="preserve">Mandor Penganyam </v>
          </cell>
          <cell r="D3474">
            <v>0.04</v>
          </cell>
          <cell r="E3474" t="str">
            <v>org</v>
          </cell>
          <cell r="G3474">
            <v>0</v>
          </cell>
        </row>
        <row r="3475">
          <cell r="C3475" t="str">
            <v xml:space="preserve">Pekerjan Pengisi </v>
          </cell>
          <cell r="D3475">
            <v>2.11</v>
          </cell>
          <cell r="E3475" t="str">
            <v>org</v>
          </cell>
          <cell r="G3475">
            <v>0</v>
          </cell>
        </row>
        <row r="3476">
          <cell r="C3476" t="str">
            <v xml:space="preserve">Mandor Pengisi </v>
          </cell>
          <cell r="D3476">
            <v>0.04</v>
          </cell>
          <cell r="E3476" t="str">
            <v>org</v>
          </cell>
          <cell r="G3476">
            <v>0</v>
          </cell>
        </row>
        <row r="3477">
          <cell r="C3477" t="str">
            <v xml:space="preserve">Jumlah         </v>
          </cell>
          <cell r="G3477">
            <v>0</v>
          </cell>
        </row>
        <row r="3478">
          <cell r="C3478" t="str">
            <v>Keuntungan Max.</v>
          </cell>
          <cell r="G3478">
            <v>0</v>
          </cell>
        </row>
        <row r="3479">
          <cell r="C3479" t="str">
            <v xml:space="preserve">Jumlah         </v>
          </cell>
          <cell r="G3479">
            <v>0</v>
          </cell>
        </row>
        <row r="3480">
          <cell r="C3480" t="str">
            <v xml:space="preserve">Dibulatkan    </v>
          </cell>
          <cell r="G3480">
            <v>0</v>
          </cell>
        </row>
        <row r="3481">
          <cell r="C3481" t="str">
            <v xml:space="preserve">BRONJONG UKURAN (0,5 X 1 X 2 ) UNTUK DIA. 4 MM ( 7,5 M2) 1 SEKAT </v>
          </cell>
          <cell r="G3481">
            <v>0</v>
          </cell>
        </row>
        <row r="3482">
          <cell r="C3482" t="str">
            <v xml:space="preserve">Batu Kali </v>
          </cell>
          <cell r="D3482">
            <v>1</v>
          </cell>
          <cell r="E3482" t="str">
            <v>m3</v>
          </cell>
          <cell r="G3482">
            <v>0</v>
          </cell>
        </row>
        <row r="3483">
          <cell r="C3483" t="str">
            <v>Kawat Bronjong 3 mm</v>
          </cell>
          <cell r="D3483">
            <v>19.850000000000001</v>
          </cell>
          <cell r="E3483" t="str">
            <v>kg</v>
          </cell>
          <cell r="G3483">
            <v>0</v>
          </cell>
        </row>
        <row r="3484">
          <cell r="C3484" t="str">
            <v xml:space="preserve">Pekerja Penganyam </v>
          </cell>
          <cell r="D3484">
            <v>0.79</v>
          </cell>
          <cell r="E3484" t="str">
            <v>org</v>
          </cell>
          <cell r="G3484">
            <v>0</v>
          </cell>
        </row>
        <row r="3485">
          <cell r="C3485" t="str">
            <v xml:space="preserve">Penganyam </v>
          </cell>
          <cell r="D3485">
            <v>0.97</v>
          </cell>
          <cell r="E3485" t="str">
            <v>org</v>
          </cell>
          <cell r="G3485">
            <v>0</v>
          </cell>
        </row>
        <row r="3486">
          <cell r="C3486" t="str">
            <v xml:space="preserve">Mandor Penganyam </v>
          </cell>
          <cell r="D3486">
            <v>0.04</v>
          </cell>
          <cell r="E3486" t="str">
            <v>org</v>
          </cell>
          <cell r="G3486">
            <v>0</v>
          </cell>
        </row>
        <row r="3487">
          <cell r="C3487" t="str">
            <v xml:space="preserve">Pekerjan Pengisi </v>
          </cell>
          <cell r="D3487">
            <v>1.99</v>
          </cell>
          <cell r="E3487" t="str">
            <v>org</v>
          </cell>
          <cell r="G3487">
            <v>0</v>
          </cell>
        </row>
        <row r="3488">
          <cell r="C3488" t="str">
            <v xml:space="preserve">Mandor Pengisi </v>
          </cell>
          <cell r="D3488">
            <v>0.03</v>
          </cell>
          <cell r="E3488" t="str">
            <v>org</v>
          </cell>
          <cell r="G3488">
            <v>0</v>
          </cell>
        </row>
        <row r="3489">
          <cell r="C3489" t="str">
            <v xml:space="preserve">Jumlah         </v>
          </cell>
          <cell r="G3489">
            <v>0</v>
          </cell>
        </row>
        <row r="3490">
          <cell r="C3490" t="str">
            <v>Keuntungan Max.</v>
          </cell>
          <cell r="G3490">
            <v>0</v>
          </cell>
        </row>
        <row r="3491">
          <cell r="C3491" t="str">
            <v xml:space="preserve">Jumlah         </v>
          </cell>
          <cell r="G3491">
            <v>0</v>
          </cell>
        </row>
        <row r="3492">
          <cell r="C3492" t="str">
            <v xml:space="preserve">Dibulatkan    </v>
          </cell>
          <cell r="G3492">
            <v>0</v>
          </cell>
        </row>
        <row r="3493">
          <cell r="C3493" t="str">
            <v xml:space="preserve">BRONJONG UKURAN (0,5 X 1 X 2 ) UNTUK DIA. 3 MM ( 11,0 M2) 1 SEKAT </v>
          </cell>
          <cell r="G3493">
            <v>0</v>
          </cell>
        </row>
        <row r="3494">
          <cell r="C3494" t="str">
            <v xml:space="preserve">Batu Kali </v>
          </cell>
          <cell r="D3494">
            <v>1.5</v>
          </cell>
          <cell r="E3494" t="str">
            <v>m3</v>
          </cell>
          <cell r="G3494">
            <v>0</v>
          </cell>
        </row>
        <row r="3495">
          <cell r="C3495" t="str">
            <v>Kawat Bronjong 3 mm</v>
          </cell>
          <cell r="D3495">
            <v>19.64</v>
          </cell>
          <cell r="E3495" t="str">
            <v>kg</v>
          </cell>
          <cell r="G3495">
            <v>0</v>
          </cell>
        </row>
        <row r="3496">
          <cell r="C3496" t="str">
            <v xml:space="preserve">Pekerja Penganyam </v>
          </cell>
          <cell r="D3496">
            <v>1.1000000000000001</v>
          </cell>
          <cell r="E3496" t="str">
            <v>org</v>
          </cell>
          <cell r="G3496">
            <v>0</v>
          </cell>
        </row>
        <row r="3497">
          <cell r="C3497" t="str">
            <v xml:space="preserve">Penganyam </v>
          </cell>
          <cell r="D3497">
            <v>1.38</v>
          </cell>
          <cell r="E3497" t="str">
            <v>org</v>
          </cell>
          <cell r="G3497">
            <v>0</v>
          </cell>
        </row>
        <row r="3498">
          <cell r="C3498" t="str">
            <v xml:space="preserve">Mandor Penganyam </v>
          </cell>
          <cell r="D3498">
            <v>0.06</v>
          </cell>
          <cell r="E3498" t="str">
            <v>org</v>
          </cell>
          <cell r="G3498">
            <v>0</v>
          </cell>
        </row>
        <row r="3499">
          <cell r="C3499" t="str">
            <v xml:space="preserve">Pekerjan Pengisi </v>
          </cell>
          <cell r="D3499">
            <v>3.09</v>
          </cell>
          <cell r="E3499" t="str">
            <v>org</v>
          </cell>
          <cell r="G3499">
            <v>0</v>
          </cell>
        </row>
        <row r="3500">
          <cell r="C3500" t="str">
            <v xml:space="preserve">Mandor Pengisi </v>
          </cell>
          <cell r="D3500">
            <v>0.05</v>
          </cell>
          <cell r="E3500" t="str">
            <v>org</v>
          </cell>
          <cell r="G3500">
            <v>0</v>
          </cell>
        </row>
        <row r="3501">
          <cell r="C3501" t="str">
            <v xml:space="preserve">Jumlah         </v>
          </cell>
          <cell r="G3501">
            <v>0</v>
          </cell>
        </row>
        <row r="3502">
          <cell r="C3502" t="str">
            <v>Keuntungan Max.</v>
          </cell>
          <cell r="G3502">
            <v>0</v>
          </cell>
        </row>
        <row r="3503">
          <cell r="C3503" t="str">
            <v xml:space="preserve">Jumlah         </v>
          </cell>
          <cell r="G3503">
            <v>0</v>
          </cell>
        </row>
        <row r="3504">
          <cell r="C3504" t="str">
            <v xml:space="preserve">Dibulatkan    </v>
          </cell>
          <cell r="G3504">
            <v>0</v>
          </cell>
        </row>
        <row r="3505">
          <cell r="C3505" t="str">
            <v xml:space="preserve">BRONJONG UKURAN (0,5 X 1 X 2 ) UNTUK DIA. 3 MM ( 11,0 M2) 1 SEKAT </v>
          </cell>
          <cell r="G3505">
            <v>0</v>
          </cell>
        </row>
        <row r="3506">
          <cell r="C3506" t="str">
            <v xml:space="preserve">Batu Kali </v>
          </cell>
          <cell r="D3506">
            <v>1.5</v>
          </cell>
          <cell r="E3506" t="str">
            <v>m3</v>
          </cell>
          <cell r="G3506">
            <v>0</v>
          </cell>
        </row>
        <row r="3507">
          <cell r="C3507" t="str">
            <v>Kawat Bronjong 3 mm</v>
          </cell>
          <cell r="D3507">
            <v>29.12</v>
          </cell>
          <cell r="E3507" t="str">
            <v>kg</v>
          </cell>
          <cell r="G3507">
            <v>0</v>
          </cell>
        </row>
        <row r="3508">
          <cell r="C3508" t="str">
            <v xml:space="preserve">Pekerja Penganyam </v>
          </cell>
          <cell r="D3508">
            <v>1.24</v>
          </cell>
          <cell r="E3508" t="str">
            <v>org</v>
          </cell>
          <cell r="G3508">
            <v>0</v>
          </cell>
        </row>
        <row r="3509">
          <cell r="C3509" t="str">
            <v xml:space="preserve">Penganyam </v>
          </cell>
          <cell r="D3509">
            <v>1.51</v>
          </cell>
          <cell r="E3509" t="str">
            <v>org</v>
          </cell>
          <cell r="G3509">
            <v>0</v>
          </cell>
        </row>
        <row r="3510">
          <cell r="C3510" t="str">
            <v xml:space="preserve">Mandor Penganyam </v>
          </cell>
          <cell r="D3510">
            <v>0.06</v>
          </cell>
          <cell r="E3510" t="str">
            <v>org</v>
          </cell>
          <cell r="G3510">
            <v>0</v>
          </cell>
        </row>
        <row r="3511">
          <cell r="C3511" t="str">
            <v xml:space="preserve">Pekerjan Pengisi </v>
          </cell>
          <cell r="D3511">
            <v>3.09</v>
          </cell>
          <cell r="E3511" t="str">
            <v>org</v>
          </cell>
          <cell r="G3511">
            <v>0</v>
          </cell>
        </row>
        <row r="3512">
          <cell r="C3512" t="str">
            <v xml:space="preserve">Mandor Pengisi </v>
          </cell>
          <cell r="D3512">
            <v>0.05</v>
          </cell>
          <cell r="E3512" t="str">
            <v>org</v>
          </cell>
          <cell r="G3512">
            <v>0</v>
          </cell>
        </row>
        <row r="3513">
          <cell r="C3513" t="str">
            <v xml:space="preserve">Jumlah         </v>
          </cell>
          <cell r="G3513">
            <v>0</v>
          </cell>
        </row>
        <row r="3514">
          <cell r="C3514" t="str">
            <v>Keuntungan Max.</v>
          </cell>
          <cell r="G3514">
            <v>0</v>
          </cell>
        </row>
        <row r="3515">
          <cell r="C3515" t="str">
            <v xml:space="preserve">Jumlah         </v>
          </cell>
          <cell r="G3515">
            <v>0</v>
          </cell>
        </row>
        <row r="3516">
          <cell r="C3516" t="str">
            <v xml:space="preserve">Dibulatkan    </v>
          </cell>
          <cell r="G3516">
            <v>0</v>
          </cell>
        </row>
        <row r="3517">
          <cell r="C3517" t="str">
            <v>ONGKOS ANGKUT 10 M2 LEMPENGEN TEMPEL ( BID. PENGAIRAN )</v>
          </cell>
          <cell r="G3517">
            <v>0</v>
          </cell>
        </row>
        <row r="3518">
          <cell r="C3518" t="str">
            <v xml:space="preserve">Angkutan  10 m2 lempengan = angkutan 1 m3 galian </v>
          </cell>
          <cell r="G3518">
            <v>0</v>
          </cell>
        </row>
        <row r="3519">
          <cell r="C3519" t="str">
            <v>Tidak lebih dari 30 m1 :</v>
          </cell>
          <cell r="G3519">
            <v>0</v>
          </cell>
        </row>
        <row r="3520">
          <cell r="C3520" t="str">
            <v>Pekerja</v>
          </cell>
          <cell r="D3520">
            <v>3.3000000000000002E-2</v>
          </cell>
          <cell r="E3520" t="str">
            <v>org</v>
          </cell>
          <cell r="G3520">
            <v>0</v>
          </cell>
        </row>
        <row r="3521">
          <cell r="C3521" t="str">
            <v xml:space="preserve">Mandor </v>
          </cell>
          <cell r="D3521">
            <v>1E-3</v>
          </cell>
          <cell r="E3521" t="str">
            <v>org</v>
          </cell>
          <cell r="G3521">
            <v>0</v>
          </cell>
        </row>
        <row r="3522">
          <cell r="G3522">
            <v>0</v>
          </cell>
        </row>
        <row r="3523">
          <cell r="C3523" t="str">
            <v xml:space="preserve">Jumlah         </v>
          </cell>
          <cell r="G3523">
            <v>0</v>
          </cell>
        </row>
        <row r="3524">
          <cell r="C3524" t="str">
            <v>Keuntungan Max.</v>
          </cell>
          <cell r="G3524">
            <v>0</v>
          </cell>
        </row>
        <row r="3525">
          <cell r="C3525" t="str">
            <v xml:space="preserve">Jumlah         </v>
          </cell>
          <cell r="G3525">
            <v>0</v>
          </cell>
        </row>
        <row r="3526">
          <cell r="C3526" t="str">
            <v xml:space="preserve">Dibulatkan    </v>
          </cell>
          <cell r="G3526">
            <v>0</v>
          </cell>
        </row>
        <row r="3527">
          <cell r="C3527" t="str">
            <v>MENANAM 1 M1 PAGAR HIDUP ( BID. PENGAIRAN )</v>
          </cell>
          <cell r="G3527">
            <v>0</v>
          </cell>
        </row>
        <row r="3528">
          <cell r="C3528" t="str">
            <v xml:space="preserve">Buah Stek </v>
          </cell>
          <cell r="D3528">
            <v>10</v>
          </cell>
          <cell r="E3528" t="str">
            <v>bh</v>
          </cell>
          <cell r="G3528">
            <v>0</v>
          </cell>
        </row>
        <row r="3529">
          <cell r="C3529" t="str">
            <v>Pekerja</v>
          </cell>
          <cell r="D3529">
            <v>0.1</v>
          </cell>
          <cell r="E3529" t="str">
            <v>org</v>
          </cell>
          <cell r="G3529">
            <v>0</v>
          </cell>
        </row>
        <row r="3530">
          <cell r="C3530" t="str">
            <v xml:space="preserve">Mandor </v>
          </cell>
          <cell r="D3530">
            <v>5.0000000000000001E-3</v>
          </cell>
          <cell r="E3530" t="str">
            <v>org</v>
          </cell>
          <cell r="G3530">
            <v>0</v>
          </cell>
        </row>
        <row r="3531">
          <cell r="C3531" t="str">
            <v xml:space="preserve">Jumlah         </v>
          </cell>
          <cell r="G3531">
            <v>0</v>
          </cell>
        </row>
        <row r="3532">
          <cell r="C3532" t="str">
            <v>Keuntungan Max.</v>
          </cell>
          <cell r="G3532">
            <v>0</v>
          </cell>
        </row>
        <row r="3533">
          <cell r="C3533" t="str">
            <v xml:space="preserve">Jumlah         </v>
          </cell>
          <cell r="G3533">
            <v>0</v>
          </cell>
        </row>
        <row r="3534">
          <cell r="C3534" t="str">
            <v xml:space="preserve">Dibulatkan    </v>
          </cell>
          <cell r="G3534">
            <v>0</v>
          </cell>
        </row>
        <row r="3535">
          <cell r="C3535" t="str">
            <v xml:space="preserve">MENANAM 1 BATANG TANAMAN BERIKUT PELINDUNGNYA ( BID. PENGAIRAN ) </v>
          </cell>
          <cell r="G3535">
            <v>0</v>
          </cell>
        </row>
        <row r="3536">
          <cell r="C3536" t="str">
            <v xml:space="preserve">Batang Tanaman </v>
          </cell>
          <cell r="D3536">
            <v>1</v>
          </cell>
          <cell r="E3536" t="str">
            <v>bh</v>
          </cell>
          <cell r="G3536">
            <v>0</v>
          </cell>
        </row>
        <row r="3537">
          <cell r="C3537" t="str">
            <v xml:space="preserve">Bambu Tali </v>
          </cell>
          <cell r="D3537">
            <v>1</v>
          </cell>
          <cell r="E3537" t="str">
            <v>bh</v>
          </cell>
          <cell r="G3537">
            <v>0</v>
          </cell>
        </row>
        <row r="3538">
          <cell r="C3538" t="str">
            <v>Pekerja</v>
          </cell>
          <cell r="D3538">
            <v>0.4</v>
          </cell>
          <cell r="E3538" t="str">
            <v>org</v>
          </cell>
          <cell r="G3538">
            <v>0</v>
          </cell>
        </row>
        <row r="3539">
          <cell r="C3539" t="str">
            <v xml:space="preserve">Mandor </v>
          </cell>
          <cell r="D3539">
            <v>5.0000000000000001E-3</v>
          </cell>
          <cell r="E3539" t="str">
            <v>org</v>
          </cell>
          <cell r="G3539">
            <v>0</v>
          </cell>
        </row>
        <row r="3540">
          <cell r="C3540" t="str">
            <v xml:space="preserve">Jumlah         </v>
          </cell>
          <cell r="G3540">
            <v>0</v>
          </cell>
        </row>
        <row r="3541">
          <cell r="C3541" t="str">
            <v>Keuntungan Max.</v>
          </cell>
          <cell r="G3541">
            <v>0</v>
          </cell>
        </row>
        <row r="3542">
          <cell r="C3542" t="str">
            <v xml:space="preserve">Jumlah         </v>
          </cell>
          <cell r="G3542">
            <v>0</v>
          </cell>
        </row>
        <row r="3543">
          <cell r="C3543" t="str">
            <v xml:space="preserve">Dibulatkan    </v>
          </cell>
          <cell r="G3543">
            <v>0</v>
          </cell>
        </row>
        <row r="3544">
          <cell r="C3544" t="str">
            <v xml:space="preserve">1 M1 TIANG DIPANCANGKAN KE DALAM TANAH LUNAK ( BID. PENGAIRAN ) </v>
          </cell>
          <cell r="G3544">
            <v>0</v>
          </cell>
        </row>
        <row r="3545">
          <cell r="C3545" t="str">
            <v xml:space="preserve">Tukang Kayu </v>
          </cell>
          <cell r="D3545">
            <v>0.04</v>
          </cell>
          <cell r="E3545" t="str">
            <v>bh</v>
          </cell>
          <cell r="G3545">
            <v>0</v>
          </cell>
        </row>
        <row r="3546">
          <cell r="C3546" t="str">
            <v xml:space="preserve">Kepala Tukang </v>
          </cell>
          <cell r="D3546">
            <v>4.0000000000000001E-3</v>
          </cell>
          <cell r="E3546" t="str">
            <v>bh</v>
          </cell>
          <cell r="G3546">
            <v>0</v>
          </cell>
        </row>
        <row r="3547">
          <cell r="C3547" t="str">
            <v xml:space="preserve">Pekerja </v>
          </cell>
          <cell r="D3547">
            <v>1.8</v>
          </cell>
          <cell r="E3547" t="str">
            <v>org</v>
          </cell>
          <cell r="G3547">
            <v>0</v>
          </cell>
        </row>
        <row r="3548">
          <cell r="C3548" t="str">
            <v xml:space="preserve">Mandor </v>
          </cell>
          <cell r="D3548">
            <v>4.2999999999999997E-2</v>
          </cell>
          <cell r="E3548" t="str">
            <v>org</v>
          </cell>
          <cell r="G3548">
            <v>0</v>
          </cell>
        </row>
        <row r="3549">
          <cell r="C3549" t="str">
            <v>Untuk tanah biasa dihitung  =  1, 25 x analis E. 13</v>
          </cell>
          <cell r="G3549">
            <v>0</v>
          </cell>
        </row>
        <row r="3550">
          <cell r="C3550" t="str">
            <v>Untuk tanah biasa dihitung  =  1, 50x analis E. 13</v>
          </cell>
          <cell r="G3550">
            <v>0</v>
          </cell>
        </row>
        <row r="3551">
          <cell r="C3551" t="str">
            <v>Untuk tanah biasa dihitung  =  2, 00 x analis E. 13</v>
          </cell>
          <cell r="G3551">
            <v>0</v>
          </cell>
        </row>
        <row r="3552">
          <cell r="C3552" t="str">
            <v xml:space="preserve">Jumlah         </v>
          </cell>
          <cell r="G3552">
            <v>0</v>
          </cell>
        </row>
        <row r="3553">
          <cell r="C3553" t="str">
            <v>Keuntungan Max.</v>
          </cell>
          <cell r="G3553">
            <v>0</v>
          </cell>
        </row>
        <row r="3554">
          <cell r="C3554" t="str">
            <v xml:space="preserve">Jumlah         </v>
          </cell>
          <cell r="G3554">
            <v>0</v>
          </cell>
        </row>
        <row r="3555">
          <cell r="C3555" t="str">
            <v xml:space="preserve">Dibulatkan    </v>
          </cell>
          <cell r="G3555">
            <v>0</v>
          </cell>
        </row>
        <row r="3556">
          <cell r="C3556" t="str">
            <v xml:space="preserve">1 M1 TIANG DIPANCANGKAN KE DALAM TANAH LUNAK ( BID. PENGAIRAN ) </v>
          </cell>
          <cell r="G3556">
            <v>0</v>
          </cell>
        </row>
        <row r="3557">
          <cell r="C3557" t="str">
            <v>( Bila perancah dipancangkan diatas rakit )</v>
          </cell>
          <cell r="G3557">
            <v>0</v>
          </cell>
        </row>
        <row r="3558">
          <cell r="C3558" t="str">
            <v xml:space="preserve">Tukang Kayu </v>
          </cell>
          <cell r="D3558">
            <v>0.06</v>
          </cell>
          <cell r="E3558" t="str">
            <v>bh</v>
          </cell>
          <cell r="G3558">
            <v>0</v>
          </cell>
        </row>
        <row r="3559">
          <cell r="C3559" t="str">
            <v xml:space="preserve">Kepala Tukang </v>
          </cell>
          <cell r="D3559">
            <v>6.0000000000000001E-3</v>
          </cell>
          <cell r="E3559" t="str">
            <v>bh</v>
          </cell>
          <cell r="G3559">
            <v>0</v>
          </cell>
        </row>
        <row r="3560">
          <cell r="C3560" t="str">
            <v xml:space="preserve">Pekerja </v>
          </cell>
          <cell r="D3560">
            <v>3</v>
          </cell>
          <cell r="E3560" t="str">
            <v>org</v>
          </cell>
          <cell r="G3560">
            <v>0</v>
          </cell>
        </row>
        <row r="3561">
          <cell r="C3561" t="str">
            <v xml:space="preserve">Mandor </v>
          </cell>
          <cell r="D3561">
            <v>7.4999999999999997E-2</v>
          </cell>
          <cell r="E3561" t="str">
            <v>org</v>
          </cell>
          <cell r="G3561">
            <v>0</v>
          </cell>
        </row>
        <row r="3562">
          <cell r="C3562" t="str">
            <v xml:space="preserve">Jumlah         </v>
          </cell>
          <cell r="G3562">
            <v>0</v>
          </cell>
        </row>
        <row r="3563">
          <cell r="C3563" t="str">
            <v>Keuntungan Max.</v>
          </cell>
          <cell r="G3563">
            <v>0</v>
          </cell>
        </row>
        <row r="3564">
          <cell r="C3564" t="str">
            <v xml:space="preserve">Jumlah         </v>
          </cell>
          <cell r="G3564">
            <v>0</v>
          </cell>
        </row>
        <row r="3565">
          <cell r="C3565" t="str">
            <v xml:space="preserve">Dibulatkan    </v>
          </cell>
          <cell r="G3565">
            <v>0</v>
          </cell>
        </row>
        <row r="3566">
          <cell r="C3566" t="str">
            <v xml:space="preserve">1 M1 PAPAN PENAHAN DIPANCANGKAN KE DALAM TANAH LUNAK ( BID.PENGAIRAN ) </v>
          </cell>
          <cell r="G3566">
            <v>0</v>
          </cell>
        </row>
        <row r="3567">
          <cell r="C3567" t="str">
            <v xml:space="preserve">Tukang Kayu </v>
          </cell>
          <cell r="D3567">
            <v>0.08</v>
          </cell>
          <cell r="E3567" t="str">
            <v>bh</v>
          </cell>
          <cell r="G3567">
            <v>0</v>
          </cell>
        </row>
        <row r="3568">
          <cell r="C3568" t="str">
            <v xml:space="preserve">Kepala Tukang </v>
          </cell>
          <cell r="D3568">
            <v>8.0000000000000002E-3</v>
          </cell>
          <cell r="E3568" t="str">
            <v>bh</v>
          </cell>
          <cell r="G3568">
            <v>0</v>
          </cell>
        </row>
        <row r="3569">
          <cell r="C3569" t="str">
            <v xml:space="preserve">Pekerja </v>
          </cell>
          <cell r="D3569">
            <v>1</v>
          </cell>
          <cell r="E3569" t="str">
            <v>org</v>
          </cell>
          <cell r="G3569">
            <v>0</v>
          </cell>
        </row>
        <row r="3570">
          <cell r="C3570" t="str">
            <v xml:space="preserve">Mandor </v>
          </cell>
          <cell r="D3570">
            <v>2.5000000000000001E-2</v>
          </cell>
          <cell r="E3570" t="str">
            <v>org</v>
          </cell>
          <cell r="G3570">
            <v>0</v>
          </cell>
        </row>
        <row r="3571">
          <cell r="C3571" t="str">
            <v>Untuk tanah biasa dihitung  =  1, 25 x analis E. 13</v>
          </cell>
          <cell r="G3571">
            <v>0</v>
          </cell>
        </row>
        <row r="3572">
          <cell r="C3572" t="str">
            <v>Untuk tanah biasa dihitung  =  1, 50x analis E. 13</v>
          </cell>
          <cell r="G3572">
            <v>0</v>
          </cell>
        </row>
        <row r="3573">
          <cell r="C3573" t="str">
            <v>Untuk tanah biasa dihitung  =  2, 00 x analis E. 13</v>
          </cell>
          <cell r="G3573">
            <v>0</v>
          </cell>
        </row>
        <row r="3574">
          <cell r="C3574" t="str">
            <v xml:space="preserve">Jumlah         </v>
          </cell>
          <cell r="G3574">
            <v>0</v>
          </cell>
        </row>
        <row r="3575">
          <cell r="C3575" t="str">
            <v>Keuntungan Max.</v>
          </cell>
          <cell r="G3575">
            <v>0</v>
          </cell>
        </row>
        <row r="3576">
          <cell r="C3576" t="str">
            <v xml:space="preserve">Jumlah         </v>
          </cell>
          <cell r="G3576">
            <v>0</v>
          </cell>
        </row>
        <row r="3577">
          <cell r="C3577" t="str">
            <v xml:space="preserve">Dibulatkan    </v>
          </cell>
          <cell r="G3577">
            <v>0</v>
          </cell>
        </row>
        <row r="3578">
          <cell r="C3578" t="str">
            <v xml:space="preserve">MENCABUT TIANG PEMANCANG DARI DALAM TANAH ( BID. PENGAIRAN ) </v>
          </cell>
          <cell r="G3578">
            <v>0</v>
          </cell>
        </row>
        <row r="3579">
          <cell r="C3579" t="str">
            <v xml:space="preserve">Tukang Kayu </v>
          </cell>
          <cell r="D3579">
            <v>0.35</v>
          </cell>
          <cell r="E3579" t="str">
            <v>org</v>
          </cell>
          <cell r="G3579">
            <v>0</v>
          </cell>
        </row>
        <row r="3580">
          <cell r="C3580" t="str">
            <v xml:space="preserve">Kepala Tukang </v>
          </cell>
          <cell r="D3580">
            <v>3.5000000000000003E-2</v>
          </cell>
          <cell r="E3580" t="str">
            <v>org</v>
          </cell>
          <cell r="G3580">
            <v>0</v>
          </cell>
        </row>
        <row r="3581">
          <cell r="C3581" t="str">
            <v>Pekerja</v>
          </cell>
          <cell r="D3581">
            <v>5</v>
          </cell>
          <cell r="E3581" t="str">
            <v>org</v>
          </cell>
          <cell r="G3581">
            <v>0</v>
          </cell>
        </row>
        <row r="3582">
          <cell r="C3582" t="str">
            <v xml:space="preserve">Mandor </v>
          </cell>
          <cell r="D3582">
            <v>0.25</v>
          </cell>
          <cell r="E3582" t="str">
            <v>org</v>
          </cell>
          <cell r="G3582">
            <v>0</v>
          </cell>
        </row>
        <row r="3583">
          <cell r="C3583" t="str">
            <v xml:space="preserve">Jumlah         </v>
          </cell>
          <cell r="G3583">
            <v>0</v>
          </cell>
        </row>
        <row r="3584">
          <cell r="C3584" t="str">
            <v>Keuntungan Max.</v>
          </cell>
          <cell r="G3584">
            <v>0</v>
          </cell>
        </row>
        <row r="3585">
          <cell r="C3585" t="str">
            <v xml:space="preserve">Jumlah         </v>
          </cell>
          <cell r="G3585">
            <v>0</v>
          </cell>
        </row>
        <row r="3586">
          <cell r="C3586" t="str">
            <v xml:space="preserve">Dibulatkan    </v>
          </cell>
          <cell r="G3586">
            <v>0</v>
          </cell>
        </row>
        <row r="3587">
          <cell r="C3587" t="str">
            <v>1 M1 MEMBUAT SENDERAN BALOK PEMIKUL &amp; BALOK AIR ( BID. PENGAIRAN )</v>
          </cell>
          <cell r="G3587">
            <v>0</v>
          </cell>
        </row>
        <row r="3588">
          <cell r="C3588" t="str">
            <v xml:space="preserve">Tukang Kayu </v>
          </cell>
          <cell r="D3588">
            <v>24</v>
          </cell>
          <cell r="E3588" t="str">
            <v>org</v>
          </cell>
          <cell r="G3588">
            <v>0</v>
          </cell>
        </row>
        <row r="3589">
          <cell r="C3589" t="str">
            <v xml:space="preserve">Kepala Tukang </v>
          </cell>
          <cell r="D3589">
            <v>2.4</v>
          </cell>
          <cell r="E3589" t="str">
            <v>org</v>
          </cell>
          <cell r="G3589">
            <v>0</v>
          </cell>
        </row>
        <row r="3590">
          <cell r="C3590" t="str">
            <v>Pekerja</v>
          </cell>
          <cell r="D3590">
            <v>8</v>
          </cell>
          <cell r="E3590" t="str">
            <v>org</v>
          </cell>
          <cell r="G3590">
            <v>0</v>
          </cell>
        </row>
        <row r="3591">
          <cell r="C3591" t="str">
            <v xml:space="preserve">Mandor </v>
          </cell>
          <cell r="D3591">
            <v>0.4</v>
          </cell>
          <cell r="E3591" t="str">
            <v>org</v>
          </cell>
          <cell r="G3591">
            <v>0</v>
          </cell>
        </row>
        <row r="3592">
          <cell r="C3592" t="str">
            <v xml:space="preserve">Jumlah         </v>
          </cell>
          <cell r="G3592">
            <v>0</v>
          </cell>
        </row>
        <row r="3593">
          <cell r="C3593" t="str">
            <v>Keuntungan Max.</v>
          </cell>
          <cell r="G3593">
            <v>0</v>
          </cell>
        </row>
        <row r="3594">
          <cell r="C3594" t="str">
            <v xml:space="preserve">Jumlah         </v>
          </cell>
          <cell r="G3594">
            <v>0</v>
          </cell>
        </row>
        <row r="3595">
          <cell r="C3595" t="str">
            <v xml:space="preserve">Dibulatkan    </v>
          </cell>
          <cell r="G3595">
            <v>0</v>
          </cell>
        </row>
        <row r="3596">
          <cell r="C3596" t="str">
            <v>1 M1 MEMASANG BALOK PENGGANTUNG &amp; PENARIK S.D 15 M1 ( BID. PENGAIRAN )</v>
          </cell>
          <cell r="G3596">
            <v>0</v>
          </cell>
        </row>
        <row r="3597">
          <cell r="C3597" t="str">
            <v xml:space="preserve">Tukang Kayu </v>
          </cell>
          <cell r="D3597">
            <v>36</v>
          </cell>
          <cell r="E3597" t="str">
            <v>org</v>
          </cell>
          <cell r="G3597">
            <v>0</v>
          </cell>
        </row>
        <row r="3598">
          <cell r="C3598" t="str">
            <v xml:space="preserve">Kepala Tukang </v>
          </cell>
          <cell r="D3598">
            <v>3.6</v>
          </cell>
          <cell r="E3598" t="str">
            <v>org</v>
          </cell>
          <cell r="G3598">
            <v>0</v>
          </cell>
        </row>
        <row r="3599">
          <cell r="C3599" t="str">
            <v>Pekerja</v>
          </cell>
          <cell r="D3599">
            <v>1.2</v>
          </cell>
          <cell r="E3599" t="str">
            <v>org</v>
          </cell>
          <cell r="G3599">
            <v>0</v>
          </cell>
        </row>
        <row r="3600">
          <cell r="C3600" t="str">
            <v xml:space="preserve">Mandor </v>
          </cell>
          <cell r="D3600">
            <v>0.6</v>
          </cell>
          <cell r="E3600" t="str">
            <v>org</v>
          </cell>
          <cell r="G3600">
            <v>0</v>
          </cell>
        </row>
        <row r="3601">
          <cell r="C3601" t="str">
            <v xml:space="preserve">Jumlah         </v>
          </cell>
          <cell r="G3601">
            <v>0</v>
          </cell>
        </row>
        <row r="3602">
          <cell r="C3602" t="str">
            <v>Keuntungan Max.</v>
          </cell>
          <cell r="G3602">
            <v>0</v>
          </cell>
        </row>
        <row r="3603">
          <cell r="C3603" t="str">
            <v xml:space="preserve">Jumlah         </v>
          </cell>
          <cell r="G3603">
            <v>0</v>
          </cell>
        </row>
        <row r="3604">
          <cell r="C3604" t="str">
            <v xml:space="preserve">Dibulatkan    </v>
          </cell>
          <cell r="G3604">
            <v>0</v>
          </cell>
        </row>
        <row r="3605">
          <cell r="C3605" t="str">
            <v>100 KG MEMASANG GELAGAR BESI ( BID. PENGAIRAN )</v>
          </cell>
          <cell r="G3605">
            <v>0</v>
          </cell>
        </row>
        <row r="3606">
          <cell r="C3606" t="str">
            <v xml:space="preserve">Tukang Kayu </v>
          </cell>
          <cell r="D3606">
            <v>0.1</v>
          </cell>
          <cell r="E3606" t="str">
            <v>org</v>
          </cell>
          <cell r="G3606">
            <v>0</v>
          </cell>
        </row>
        <row r="3607">
          <cell r="C3607" t="str">
            <v xml:space="preserve">Kepala Tukang </v>
          </cell>
          <cell r="D3607">
            <v>0.01</v>
          </cell>
          <cell r="E3607" t="str">
            <v>org</v>
          </cell>
          <cell r="G3607">
            <v>0</v>
          </cell>
        </row>
        <row r="3608">
          <cell r="C3608" t="str">
            <v>Pekerja</v>
          </cell>
          <cell r="D3608">
            <v>0.5</v>
          </cell>
          <cell r="E3608" t="str">
            <v>org</v>
          </cell>
          <cell r="G3608">
            <v>0</v>
          </cell>
        </row>
        <row r="3609">
          <cell r="C3609" t="str">
            <v xml:space="preserve">Mandor </v>
          </cell>
          <cell r="D3609">
            <v>2.5000000000000001E-2</v>
          </cell>
          <cell r="E3609" t="str">
            <v>org</v>
          </cell>
          <cell r="G3609">
            <v>0</v>
          </cell>
        </row>
        <row r="3610">
          <cell r="C3610" t="str">
            <v xml:space="preserve">Jumlah         </v>
          </cell>
          <cell r="G3610">
            <v>0</v>
          </cell>
        </row>
        <row r="3611">
          <cell r="C3611" t="str">
            <v>Keuntungan Max.</v>
          </cell>
          <cell r="G3611">
            <v>0</v>
          </cell>
        </row>
        <row r="3612">
          <cell r="C3612" t="str">
            <v xml:space="preserve">Jumlah         </v>
          </cell>
          <cell r="G3612">
            <v>0</v>
          </cell>
        </row>
        <row r="3613">
          <cell r="C3613" t="str">
            <v xml:space="preserve">Dibulatkan    </v>
          </cell>
          <cell r="G3613">
            <v>0</v>
          </cell>
        </row>
        <row r="3614">
          <cell r="C3614" t="str">
            <v>100 KG MENURUNKAN GELAGAR BESI ( BID. PENGAIRAN )</v>
          </cell>
          <cell r="G3614">
            <v>0</v>
          </cell>
        </row>
        <row r="3615">
          <cell r="C3615" t="str">
            <v>Pekerja</v>
          </cell>
          <cell r="D3615">
            <v>0.5</v>
          </cell>
          <cell r="E3615" t="str">
            <v>org</v>
          </cell>
          <cell r="G3615">
            <v>0</v>
          </cell>
        </row>
        <row r="3616">
          <cell r="C3616" t="str">
            <v xml:space="preserve">Mandor </v>
          </cell>
          <cell r="D3616">
            <v>2.5000000000000001E-2</v>
          </cell>
          <cell r="E3616" t="str">
            <v>org</v>
          </cell>
          <cell r="G3616">
            <v>0</v>
          </cell>
        </row>
        <row r="3617">
          <cell r="C3617" t="str">
            <v xml:space="preserve">Jumlah         </v>
          </cell>
          <cell r="G3617">
            <v>0</v>
          </cell>
        </row>
        <row r="3618">
          <cell r="C3618" t="str">
            <v>Keuntungan Max.</v>
          </cell>
          <cell r="G3618">
            <v>0</v>
          </cell>
        </row>
        <row r="3619">
          <cell r="C3619" t="str">
            <v xml:space="preserve">Jumlah         </v>
          </cell>
          <cell r="G3619">
            <v>0</v>
          </cell>
        </row>
        <row r="3620">
          <cell r="C3620" t="str">
            <v xml:space="preserve">Dibulatkan    </v>
          </cell>
          <cell r="G3620">
            <v>0</v>
          </cell>
        </row>
        <row r="3621">
          <cell r="C3621" t="str">
            <v>1 M2 MENGERJAKAN LANTAI JEMBATAN ( BID. PENGAIRAN )</v>
          </cell>
          <cell r="G3621">
            <v>0</v>
          </cell>
        </row>
        <row r="3622">
          <cell r="C3622" t="str">
            <v xml:space="preserve">Tukang Kayu </v>
          </cell>
          <cell r="D3622">
            <v>0.5</v>
          </cell>
          <cell r="E3622" t="str">
            <v>org</v>
          </cell>
          <cell r="G3622">
            <v>0</v>
          </cell>
        </row>
        <row r="3623">
          <cell r="C3623" t="str">
            <v xml:space="preserve">Kepala Tukang </v>
          </cell>
          <cell r="D3623">
            <v>0.05</v>
          </cell>
          <cell r="E3623" t="str">
            <v>org</v>
          </cell>
          <cell r="G3623">
            <v>0</v>
          </cell>
        </row>
        <row r="3624">
          <cell r="C3624" t="str">
            <v>Pekerja</v>
          </cell>
          <cell r="D3624">
            <v>0.2</v>
          </cell>
          <cell r="E3624" t="str">
            <v>org</v>
          </cell>
          <cell r="G3624">
            <v>0</v>
          </cell>
        </row>
        <row r="3625">
          <cell r="C3625" t="str">
            <v xml:space="preserve">Mandor </v>
          </cell>
          <cell r="D3625">
            <v>0.01</v>
          </cell>
          <cell r="E3625" t="str">
            <v>org</v>
          </cell>
          <cell r="G3625">
            <v>0</v>
          </cell>
        </row>
        <row r="3626">
          <cell r="C3626" t="str">
            <v>Upah menggergaji</v>
          </cell>
          <cell r="D3626">
            <v>1.2</v>
          </cell>
          <cell r="E3626" t="str">
            <v>m2</v>
          </cell>
          <cell r="G3626">
            <v>0</v>
          </cell>
        </row>
        <row r="3627">
          <cell r="C3627" t="str">
            <v xml:space="preserve">Paku (Lantai Bawah ) atau </v>
          </cell>
          <cell r="D3627">
            <v>0.75</v>
          </cell>
          <cell r="E3627" t="str">
            <v>kg</v>
          </cell>
          <cell r="G3627">
            <v>0</v>
          </cell>
        </row>
        <row r="3628">
          <cell r="C3628" t="str">
            <v xml:space="preserve">Paku </v>
          </cell>
          <cell r="D3628">
            <v>0.4</v>
          </cell>
          <cell r="E3628" t="str">
            <v>kg</v>
          </cell>
          <cell r="G3628">
            <v>0</v>
          </cell>
        </row>
        <row r="3629">
          <cell r="C3629" t="str">
            <v xml:space="preserve">Jumlah         </v>
          </cell>
          <cell r="G3629">
            <v>0</v>
          </cell>
        </row>
        <row r="3630">
          <cell r="C3630" t="str">
            <v>Keuntungan Max.</v>
          </cell>
          <cell r="G3630">
            <v>0</v>
          </cell>
        </row>
        <row r="3631">
          <cell r="C3631" t="str">
            <v xml:space="preserve">Jumlah         </v>
          </cell>
          <cell r="G3631">
            <v>0</v>
          </cell>
        </row>
        <row r="3632">
          <cell r="C3632" t="str">
            <v xml:space="preserve">Dibulatkan    </v>
          </cell>
          <cell r="G3632">
            <v>0</v>
          </cell>
        </row>
        <row r="3633">
          <cell r="C3633" t="str">
            <v xml:space="preserve">1 M2 PASANGAN BATU KOSONG TEBAL = 0,25 M SEBELAH LUAR DISIAR DENGAN PEREKAT </v>
          </cell>
          <cell r="G3633">
            <v>0</v>
          </cell>
        </row>
        <row r="3634">
          <cell r="C3634" t="str">
            <v xml:space="preserve">Batu Kecil </v>
          </cell>
          <cell r="D3634">
            <v>0.27500000000000002</v>
          </cell>
          <cell r="E3634" t="str">
            <v>m3</v>
          </cell>
          <cell r="G3634">
            <v>0</v>
          </cell>
        </row>
        <row r="3635">
          <cell r="C3635" t="str">
            <v xml:space="preserve">PC. (50 kg ) </v>
          </cell>
          <cell r="D3635">
            <v>7.5999999999999998E-2</v>
          </cell>
          <cell r="E3635" t="str">
            <v>zak</v>
          </cell>
          <cell r="G3635">
            <v>0</v>
          </cell>
        </row>
        <row r="3636">
          <cell r="C3636" t="str">
            <v xml:space="preserve">Pasir </v>
          </cell>
          <cell r="D3636">
            <v>8.0000000000000002E-3</v>
          </cell>
          <cell r="E3636" t="str">
            <v>m3</v>
          </cell>
          <cell r="G3636">
            <v>0</v>
          </cell>
        </row>
        <row r="3637">
          <cell r="C3637" t="str">
            <v xml:space="preserve">Tukang Batu </v>
          </cell>
          <cell r="D3637">
            <v>0.08</v>
          </cell>
          <cell r="E3637" t="str">
            <v>org</v>
          </cell>
          <cell r="G3637">
            <v>0</v>
          </cell>
        </row>
        <row r="3638">
          <cell r="C3638" t="str">
            <v xml:space="preserve">Kepala Tukang </v>
          </cell>
          <cell r="D3638">
            <v>8.0000000000000002E-3</v>
          </cell>
          <cell r="E3638" t="str">
            <v>org</v>
          </cell>
          <cell r="G3638">
            <v>0</v>
          </cell>
        </row>
        <row r="3639">
          <cell r="C3639" t="str">
            <v>Pekerja</v>
          </cell>
          <cell r="D3639">
            <v>0.61499999999999999</v>
          </cell>
          <cell r="E3639" t="str">
            <v>org</v>
          </cell>
          <cell r="G3639">
            <v>0</v>
          </cell>
        </row>
        <row r="3640">
          <cell r="C3640" t="str">
            <v xml:space="preserve">Mandor </v>
          </cell>
          <cell r="D3640">
            <v>3.1E-2</v>
          </cell>
          <cell r="E3640" t="str">
            <v>org</v>
          </cell>
          <cell r="G3640">
            <v>0</v>
          </cell>
        </row>
        <row r="3641">
          <cell r="C3641" t="str">
            <v xml:space="preserve">Jumlah         </v>
          </cell>
          <cell r="G3641">
            <v>0</v>
          </cell>
        </row>
        <row r="3642">
          <cell r="C3642" t="str">
            <v>Keuntungan Max.</v>
          </cell>
          <cell r="G3642">
            <v>0</v>
          </cell>
        </row>
        <row r="3643">
          <cell r="C3643" t="str">
            <v xml:space="preserve">Jumlah         </v>
          </cell>
          <cell r="G3643">
            <v>0</v>
          </cell>
        </row>
        <row r="3644">
          <cell r="C3644" t="str">
            <v xml:space="preserve">Dibulatkan    </v>
          </cell>
          <cell r="G3644">
            <v>0</v>
          </cell>
        </row>
        <row r="3645">
          <cell r="C3645" t="str">
            <v>1 M2 MEMASANG BATU PADA BENDUNG CURAHAN SALURAN MIRING DST. SETEBAL 0,23 M1</v>
          </cell>
          <cell r="G3645">
            <v>0</v>
          </cell>
        </row>
        <row r="3646">
          <cell r="C3646" t="str">
            <v xml:space="preserve">Batu Kali </v>
          </cell>
          <cell r="D3646">
            <v>0.25</v>
          </cell>
          <cell r="E3646" t="str">
            <v>m3</v>
          </cell>
          <cell r="G3646">
            <v>0</v>
          </cell>
        </row>
        <row r="3647">
          <cell r="C3647" t="str">
            <v xml:space="preserve">Kerikil </v>
          </cell>
          <cell r="D3647">
            <v>0.02</v>
          </cell>
          <cell r="E3647" t="str">
            <v>m3</v>
          </cell>
          <cell r="G3647">
            <v>0</v>
          </cell>
        </row>
        <row r="3648">
          <cell r="C3648" t="str">
            <v>Pekerja</v>
          </cell>
          <cell r="D3648">
            <v>0.8</v>
          </cell>
          <cell r="E3648" t="str">
            <v>org</v>
          </cell>
          <cell r="G3648">
            <v>0</v>
          </cell>
        </row>
        <row r="3649">
          <cell r="C3649" t="str">
            <v xml:space="preserve">Mandor </v>
          </cell>
          <cell r="D3649">
            <v>0.04</v>
          </cell>
          <cell r="E3649" t="str">
            <v>org</v>
          </cell>
          <cell r="G3649">
            <v>0</v>
          </cell>
        </row>
        <row r="3650">
          <cell r="C3650" t="str">
            <v xml:space="preserve">Jumlah         </v>
          </cell>
          <cell r="G3650">
            <v>0</v>
          </cell>
        </row>
        <row r="3651">
          <cell r="C3651" t="str">
            <v>Keuntungan Max.</v>
          </cell>
          <cell r="G3651">
            <v>0</v>
          </cell>
        </row>
        <row r="3652">
          <cell r="C3652" t="str">
            <v xml:space="preserve">Jumlah         </v>
          </cell>
          <cell r="G3652">
            <v>0</v>
          </cell>
        </row>
        <row r="3653">
          <cell r="C3653" t="str">
            <v xml:space="preserve">Dibulatkan    </v>
          </cell>
          <cell r="G3653">
            <v>0</v>
          </cell>
        </row>
        <row r="3654">
          <cell r="C3654" t="str">
            <v xml:space="preserve">1 M2 PLESTERAN 1 PC : 3 PSR ( TEBAL 15 MM ) </v>
          </cell>
          <cell r="G3654">
            <v>0</v>
          </cell>
        </row>
        <row r="3655">
          <cell r="C3655" t="str">
            <v xml:space="preserve">PC. (50 kg ) </v>
          </cell>
          <cell r="D3655">
            <v>0.13039999999999999</v>
          </cell>
          <cell r="E3655" t="str">
            <v>zak</v>
          </cell>
          <cell r="G3655">
            <v>0</v>
          </cell>
        </row>
        <row r="3656">
          <cell r="C3656" t="str">
            <v>Pasir Pasang</v>
          </cell>
          <cell r="D3656">
            <v>1.9400000000000001E-2</v>
          </cell>
          <cell r="E3656" t="str">
            <v>m3</v>
          </cell>
          <cell r="G3656">
            <v>0</v>
          </cell>
        </row>
        <row r="3657">
          <cell r="C3657" t="str">
            <v xml:space="preserve">Tukang Batu </v>
          </cell>
          <cell r="D3657">
            <v>0.2</v>
          </cell>
          <cell r="E3657" t="str">
            <v>org</v>
          </cell>
          <cell r="G3657">
            <v>0</v>
          </cell>
        </row>
        <row r="3658">
          <cell r="C3658" t="str">
            <v xml:space="preserve">Kepala Tukang Batu </v>
          </cell>
          <cell r="D3658">
            <v>0.02</v>
          </cell>
          <cell r="E3658" t="str">
            <v>org</v>
          </cell>
          <cell r="G3658">
            <v>0</v>
          </cell>
        </row>
        <row r="3659">
          <cell r="C3659" t="str">
            <v>Pekerja</v>
          </cell>
          <cell r="D3659">
            <v>0.4</v>
          </cell>
          <cell r="E3659" t="str">
            <v>org</v>
          </cell>
          <cell r="G3659">
            <v>0</v>
          </cell>
        </row>
        <row r="3660">
          <cell r="C3660" t="str">
            <v xml:space="preserve">Mandor </v>
          </cell>
          <cell r="D3660">
            <v>0.02</v>
          </cell>
          <cell r="E3660" t="str">
            <v>org</v>
          </cell>
          <cell r="G3660">
            <v>0</v>
          </cell>
        </row>
        <row r="3661">
          <cell r="C3661" t="str">
            <v xml:space="preserve">Jumlah         </v>
          </cell>
          <cell r="G3661">
            <v>0</v>
          </cell>
        </row>
        <row r="3662">
          <cell r="C3662" t="str">
            <v>Keuntungan Max.</v>
          </cell>
          <cell r="G3662">
            <v>0</v>
          </cell>
        </row>
        <row r="3663">
          <cell r="C3663" t="str">
            <v xml:space="preserve">Jumlah         </v>
          </cell>
          <cell r="G3663">
            <v>0</v>
          </cell>
        </row>
        <row r="3664">
          <cell r="C3664" t="str">
            <v xml:space="preserve">Dibulatkan    </v>
          </cell>
          <cell r="G3664">
            <v>0</v>
          </cell>
        </row>
        <row r="3665">
          <cell r="C3665" t="str">
            <v xml:space="preserve">1 M2 PLESTERAN 1 PC : 3 PSR ( TEBAL  10 MM ) </v>
          </cell>
          <cell r="G3665">
            <v>0</v>
          </cell>
        </row>
        <row r="3666">
          <cell r="C3666" t="str">
            <v xml:space="preserve">PC. (50 kg ) </v>
          </cell>
          <cell r="D3666">
            <v>8.6400000000000005E-2</v>
          </cell>
          <cell r="E3666" t="str">
            <v>zak</v>
          </cell>
          <cell r="G3666">
            <v>0</v>
          </cell>
        </row>
        <row r="3667">
          <cell r="C3667" t="str">
            <v>Pasir Pasang</v>
          </cell>
          <cell r="D3667">
            <v>1.2999999999999999E-2</v>
          </cell>
          <cell r="E3667" t="str">
            <v>m3</v>
          </cell>
          <cell r="G3667">
            <v>0</v>
          </cell>
        </row>
        <row r="3668">
          <cell r="C3668" t="str">
            <v xml:space="preserve">Tukang Batu </v>
          </cell>
          <cell r="D3668">
            <v>0.15</v>
          </cell>
          <cell r="E3668" t="str">
            <v>org</v>
          </cell>
          <cell r="G3668">
            <v>0</v>
          </cell>
        </row>
        <row r="3669">
          <cell r="C3669" t="str">
            <v xml:space="preserve">Kepala Tukang Batu </v>
          </cell>
          <cell r="D3669">
            <v>1.4999999999999999E-2</v>
          </cell>
          <cell r="E3669" t="str">
            <v>org</v>
          </cell>
          <cell r="G3669">
            <v>0</v>
          </cell>
        </row>
        <row r="3670">
          <cell r="C3670" t="str">
            <v>Pekerja</v>
          </cell>
          <cell r="D3670">
            <v>0.4</v>
          </cell>
          <cell r="E3670" t="str">
            <v>org</v>
          </cell>
          <cell r="G3670">
            <v>0</v>
          </cell>
        </row>
        <row r="3671">
          <cell r="C3671" t="str">
            <v xml:space="preserve">Mandor </v>
          </cell>
          <cell r="D3671">
            <v>0.02</v>
          </cell>
          <cell r="E3671" t="str">
            <v>org</v>
          </cell>
          <cell r="G3671">
            <v>0</v>
          </cell>
        </row>
        <row r="3672">
          <cell r="C3672" t="str">
            <v xml:space="preserve">Jumlah         </v>
          </cell>
          <cell r="G3672">
            <v>0</v>
          </cell>
        </row>
        <row r="3673">
          <cell r="C3673" t="str">
            <v>Keuntungan Max.</v>
          </cell>
          <cell r="G3673">
            <v>0</v>
          </cell>
        </row>
        <row r="3674">
          <cell r="C3674" t="str">
            <v xml:space="preserve">Jumlah         </v>
          </cell>
          <cell r="G3674">
            <v>0</v>
          </cell>
        </row>
        <row r="3675">
          <cell r="C3675" t="str">
            <v xml:space="preserve">Dibulatkan    </v>
          </cell>
          <cell r="G3675">
            <v>0</v>
          </cell>
        </row>
        <row r="3676">
          <cell r="C3676" t="str">
            <v xml:space="preserve">1 M2 SIARAN 1 PC : 2 PSR ( BID. PENGAIRAN ) </v>
          </cell>
          <cell r="G3676">
            <v>0</v>
          </cell>
        </row>
        <row r="3677">
          <cell r="C3677" t="str">
            <v xml:space="preserve">PC. (50 kg ) </v>
          </cell>
          <cell r="D3677">
            <v>0.10539999999999999</v>
          </cell>
          <cell r="E3677" t="str">
            <v>zak</v>
          </cell>
          <cell r="G3677">
            <v>0</v>
          </cell>
        </row>
        <row r="3678">
          <cell r="C3678" t="str">
            <v>Pasir Pasang</v>
          </cell>
          <cell r="D3678">
            <v>8.5000000000000006E-3</v>
          </cell>
          <cell r="E3678" t="str">
            <v>m3</v>
          </cell>
          <cell r="G3678">
            <v>0</v>
          </cell>
        </row>
        <row r="3679">
          <cell r="C3679" t="str">
            <v xml:space="preserve">Tukang Batu </v>
          </cell>
          <cell r="D3679">
            <v>0.12</v>
          </cell>
          <cell r="E3679" t="str">
            <v>org</v>
          </cell>
          <cell r="G3679">
            <v>0</v>
          </cell>
        </row>
        <row r="3680">
          <cell r="C3680" t="str">
            <v xml:space="preserve">Kepala Tukang Batu </v>
          </cell>
          <cell r="D3680">
            <v>1.2E-2</v>
          </cell>
          <cell r="E3680" t="str">
            <v>org</v>
          </cell>
          <cell r="G3680">
            <v>0</v>
          </cell>
        </row>
        <row r="3681">
          <cell r="C3681" t="str">
            <v>Pekerja</v>
          </cell>
          <cell r="D3681">
            <v>0.36</v>
          </cell>
          <cell r="E3681" t="str">
            <v>org</v>
          </cell>
          <cell r="G3681">
            <v>0</v>
          </cell>
        </row>
        <row r="3682">
          <cell r="C3682" t="str">
            <v xml:space="preserve">Mandor </v>
          </cell>
          <cell r="D3682">
            <v>1.7999999999999999E-2</v>
          </cell>
          <cell r="E3682" t="str">
            <v>org</v>
          </cell>
          <cell r="G3682">
            <v>0</v>
          </cell>
        </row>
        <row r="3683">
          <cell r="C3683" t="str">
            <v xml:space="preserve">Jumlah         </v>
          </cell>
          <cell r="G3683">
            <v>0</v>
          </cell>
        </row>
        <row r="3684">
          <cell r="C3684" t="str">
            <v>Keuntungan Max.</v>
          </cell>
          <cell r="G3684">
            <v>0</v>
          </cell>
        </row>
        <row r="3685">
          <cell r="C3685" t="str">
            <v xml:space="preserve">Jumlah         </v>
          </cell>
          <cell r="G3685">
            <v>0</v>
          </cell>
        </row>
        <row r="3686">
          <cell r="C3686" t="str">
            <v xml:space="preserve">Dibulatkan    </v>
          </cell>
          <cell r="G3686">
            <v>0</v>
          </cell>
        </row>
        <row r="3687">
          <cell r="C3687" t="str">
            <v xml:space="preserve">1 M2 BONGKARAN PASANGAN ( BID. PENGAIRAN ) </v>
          </cell>
          <cell r="G3687">
            <v>0</v>
          </cell>
        </row>
        <row r="3688">
          <cell r="C3688" t="str">
            <v>Pekerja</v>
          </cell>
          <cell r="D3688">
            <v>4</v>
          </cell>
          <cell r="E3688" t="str">
            <v>org</v>
          </cell>
          <cell r="G3688">
            <v>0</v>
          </cell>
        </row>
        <row r="3689">
          <cell r="C3689" t="str">
            <v xml:space="preserve">Mandor </v>
          </cell>
          <cell r="D3689">
            <v>0.4</v>
          </cell>
          <cell r="E3689" t="str">
            <v>org</v>
          </cell>
          <cell r="G3689">
            <v>0</v>
          </cell>
        </row>
        <row r="3690">
          <cell r="C3690" t="str">
            <v xml:space="preserve">Jumlah         </v>
          </cell>
          <cell r="G3690">
            <v>0</v>
          </cell>
        </row>
        <row r="3691">
          <cell r="C3691" t="str">
            <v>Keuntungan Max.</v>
          </cell>
          <cell r="G3691">
            <v>0</v>
          </cell>
        </row>
        <row r="3692">
          <cell r="C3692" t="str">
            <v xml:space="preserve">Jumlah         </v>
          </cell>
          <cell r="G3692">
            <v>0</v>
          </cell>
        </row>
        <row r="3693">
          <cell r="C3693" t="str">
            <v xml:space="preserve">Dibulatkan    </v>
          </cell>
          <cell r="G3693">
            <v>0</v>
          </cell>
        </row>
        <row r="3694">
          <cell r="C3694" t="str">
            <v xml:space="preserve">1 M2 BONGKARAN PASANGAN (TEBAL 30 MM ) ( BID. PENGAIRAN ) </v>
          </cell>
          <cell r="G3694">
            <v>0</v>
          </cell>
        </row>
        <row r="3695">
          <cell r="C3695" t="str">
            <v>Pekerja</v>
          </cell>
          <cell r="D3695">
            <v>2</v>
          </cell>
          <cell r="E3695" t="str">
            <v>org</v>
          </cell>
          <cell r="G3695">
            <v>0</v>
          </cell>
        </row>
        <row r="3696">
          <cell r="C3696" t="str">
            <v xml:space="preserve">Mandor </v>
          </cell>
          <cell r="D3696">
            <v>0.1</v>
          </cell>
          <cell r="E3696" t="str">
            <v>org</v>
          </cell>
          <cell r="G3696">
            <v>0</v>
          </cell>
        </row>
        <row r="3697">
          <cell r="C3697" t="str">
            <v xml:space="preserve">Jumlah         </v>
          </cell>
          <cell r="G3697">
            <v>0</v>
          </cell>
        </row>
        <row r="3698">
          <cell r="C3698" t="str">
            <v>Keuntungan Max.</v>
          </cell>
          <cell r="G3698">
            <v>0</v>
          </cell>
        </row>
        <row r="3699">
          <cell r="C3699" t="str">
            <v xml:space="preserve">Jumlah         </v>
          </cell>
          <cell r="G3699">
            <v>0</v>
          </cell>
        </row>
        <row r="3700">
          <cell r="C3700" t="str">
            <v xml:space="preserve">Dibulatkan    </v>
          </cell>
          <cell r="G3700">
            <v>0</v>
          </cell>
        </row>
        <row r="3701">
          <cell r="C3701" t="str">
            <v>PEMBESIAN UNTUK SETIAP 100 KG</v>
          </cell>
          <cell r="G3701">
            <v>0</v>
          </cell>
        </row>
        <row r="3702">
          <cell r="C3702" t="str">
            <v xml:space="preserve">Besi Beton </v>
          </cell>
          <cell r="D3702">
            <v>110</v>
          </cell>
          <cell r="E3702" t="str">
            <v>kg</v>
          </cell>
          <cell r="G3702">
            <v>0</v>
          </cell>
        </row>
        <row r="3703">
          <cell r="C3703" t="str">
            <v xml:space="preserve">Kawat beton </v>
          </cell>
          <cell r="D3703">
            <v>2</v>
          </cell>
          <cell r="E3703" t="str">
            <v>kg</v>
          </cell>
          <cell r="G3703">
            <v>0</v>
          </cell>
        </row>
        <row r="3704">
          <cell r="G3704">
            <v>0</v>
          </cell>
        </row>
        <row r="3705">
          <cell r="C3705" t="str">
            <v xml:space="preserve">Jumlah         </v>
          </cell>
          <cell r="G3705">
            <v>0</v>
          </cell>
        </row>
        <row r="3706">
          <cell r="C3706" t="str">
            <v>Keuntungan Max.</v>
          </cell>
          <cell r="G3706">
            <v>0</v>
          </cell>
        </row>
        <row r="3707">
          <cell r="C3707" t="str">
            <v xml:space="preserve">Jumlah         </v>
          </cell>
          <cell r="G3707">
            <v>0</v>
          </cell>
        </row>
        <row r="3708">
          <cell r="C3708" t="str">
            <v xml:space="preserve">Dibulatkan    </v>
          </cell>
          <cell r="G3708">
            <v>0</v>
          </cell>
        </row>
        <row r="3709">
          <cell r="C3709" t="str">
            <v xml:space="preserve">UPAH ANGKUTAN 1 ZAK SEMEN PC ( BID. PENGAIRAN ) </v>
          </cell>
          <cell r="G3709">
            <v>0</v>
          </cell>
        </row>
        <row r="3710">
          <cell r="G3710">
            <v>0</v>
          </cell>
        </row>
        <row r="3711">
          <cell r="C3711" t="str">
            <v xml:space="preserve">Jumlah         </v>
          </cell>
          <cell r="G3711">
            <v>0</v>
          </cell>
        </row>
        <row r="3712">
          <cell r="C3712" t="str">
            <v>Keuntungan Max.</v>
          </cell>
          <cell r="G3712">
            <v>0</v>
          </cell>
        </row>
        <row r="3713">
          <cell r="C3713" t="str">
            <v xml:space="preserve">Jumlah         </v>
          </cell>
          <cell r="G3713">
            <v>0</v>
          </cell>
        </row>
        <row r="3714">
          <cell r="C3714" t="str">
            <v xml:space="preserve">Dibulatkan    </v>
          </cell>
          <cell r="G3714">
            <v>0</v>
          </cell>
        </row>
        <row r="3715">
          <cell r="C3715" t="str">
            <v>ONGKOS ANGKUT 1 M3 TANAH ( BID. PENGAIRAN )</v>
          </cell>
          <cell r="G3715">
            <v>0</v>
          </cell>
        </row>
        <row r="3716">
          <cell r="C3716" t="str">
            <v xml:space="preserve">Sejauh 30 meter </v>
          </cell>
          <cell r="G3716">
            <v>0</v>
          </cell>
        </row>
        <row r="3717">
          <cell r="C3717" t="str">
            <v>Pekerja</v>
          </cell>
          <cell r="D3717">
            <v>0.33</v>
          </cell>
          <cell r="E3717" t="str">
            <v>org</v>
          </cell>
          <cell r="G3717">
            <v>0</v>
          </cell>
        </row>
        <row r="3718">
          <cell r="C3718" t="str">
            <v xml:space="preserve">Mandor </v>
          </cell>
          <cell r="D3718">
            <v>0.01</v>
          </cell>
          <cell r="E3718" t="str">
            <v>org</v>
          </cell>
          <cell r="G3718">
            <v>0</v>
          </cell>
        </row>
        <row r="3719">
          <cell r="C3719" t="str">
            <v xml:space="preserve">Lebih dari 30 meter </v>
          </cell>
          <cell r="G3719">
            <v>0</v>
          </cell>
        </row>
        <row r="3720">
          <cell r="G3720">
            <v>0</v>
          </cell>
        </row>
        <row r="3721">
          <cell r="C3721" t="str">
            <v xml:space="preserve">Jumlah         </v>
          </cell>
          <cell r="G3721">
            <v>0</v>
          </cell>
        </row>
        <row r="3722">
          <cell r="C3722" t="str">
            <v>Keuntungan Max.</v>
          </cell>
          <cell r="G3722">
            <v>0</v>
          </cell>
        </row>
        <row r="3723">
          <cell r="C3723" t="str">
            <v xml:space="preserve">Jumlah         </v>
          </cell>
          <cell r="G3723">
            <v>0</v>
          </cell>
        </row>
        <row r="3724">
          <cell r="C3724" t="str">
            <v xml:space="preserve">Dibulatkan    </v>
          </cell>
          <cell r="G3724">
            <v>0</v>
          </cell>
        </row>
        <row r="3726">
          <cell r="B3726" t="str">
            <v>Q</v>
          </cell>
          <cell r="C3726" t="str">
            <v>MEBEULEIR</v>
          </cell>
        </row>
        <row r="3728">
          <cell r="B3728" t="str">
            <v>Q1</v>
          </cell>
          <cell r="C3728" t="str">
            <v>1 BH  PAPAN TULIS</v>
          </cell>
        </row>
        <row r="3729">
          <cell r="C3729" t="str">
            <v xml:space="preserve"> kayu kamper medan</v>
          </cell>
          <cell r="D3729">
            <v>0.03</v>
          </cell>
          <cell r="E3729" t="str">
            <v>m3</v>
          </cell>
          <cell r="F3729">
            <v>1906000</v>
          </cell>
          <cell r="G3729">
            <v>57180</v>
          </cell>
        </row>
        <row r="3730">
          <cell r="C3730" t="str">
            <v xml:space="preserve"> Multiplek tb.9mm</v>
          </cell>
          <cell r="D3730">
            <v>1</v>
          </cell>
          <cell r="E3730" t="str">
            <v>m2</v>
          </cell>
          <cell r="F3730">
            <v>95000</v>
          </cell>
          <cell r="G3730">
            <v>95000</v>
          </cell>
        </row>
        <row r="3731">
          <cell r="C3731" t="str">
            <v xml:space="preserve"> Cat. untuk papan tulis</v>
          </cell>
          <cell r="D3731">
            <v>1.64</v>
          </cell>
          <cell r="E3731" t="str">
            <v>kg</v>
          </cell>
          <cell r="F3731">
            <v>30000</v>
          </cell>
          <cell r="G3731">
            <v>49200</v>
          </cell>
        </row>
        <row r="3732">
          <cell r="C3732" t="str">
            <v xml:space="preserve"> Ampelas</v>
          </cell>
          <cell r="D3732">
            <v>1.5</v>
          </cell>
          <cell r="E3732" t="str">
            <v>lbr</v>
          </cell>
          <cell r="F3732">
            <v>2450</v>
          </cell>
          <cell r="G3732">
            <v>3675</v>
          </cell>
        </row>
        <row r="3733">
          <cell r="C3733" t="str">
            <v xml:space="preserve"> Paku</v>
          </cell>
          <cell r="D3733">
            <v>0.04</v>
          </cell>
          <cell r="E3733" t="str">
            <v>kg</v>
          </cell>
          <cell r="F3733">
            <v>7000</v>
          </cell>
          <cell r="G3733">
            <v>280</v>
          </cell>
        </row>
        <row r="3734">
          <cell r="C3734" t="str">
            <v xml:space="preserve"> alat Penggantung</v>
          </cell>
          <cell r="D3734">
            <v>2</v>
          </cell>
          <cell r="E3734" t="str">
            <v>bh</v>
          </cell>
          <cell r="F3734">
            <v>4000</v>
          </cell>
          <cell r="G3734">
            <v>8000</v>
          </cell>
        </row>
        <row r="3735">
          <cell r="C3735" t="str">
            <v xml:space="preserve"> Alat kecil dan angkutan</v>
          </cell>
          <cell r="D3735">
            <v>1</v>
          </cell>
          <cell r="E3735" t="str">
            <v>ls</v>
          </cell>
          <cell r="F3735">
            <v>11665</v>
          </cell>
          <cell r="G3735">
            <v>11665</v>
          </cell>
        </row>
        <row r="3736">
          <cell r="C3736" t="str">
            <v xml:space="preserve"> Upah kerja</v>
          </cell>
          <cell r="D3736">
            <v>1</v>
          </cell>
          <cell r="E3736" t="str">
            <v>org</v>
          </cell>
          <cell r="F3736">
            <v>65000</v>
          </cell>
          <cell r="G3736">
            <v>65000</v>
          </cell>
        </row>
        <row r="3737">
          <cell r="C3737" t="str">
            <v xml:space="preserve">Jumlah         </v>
          </cell>
          <cell r="G3737">
            <v>84665</v>
          </cell>
        </row>
        <row r="3738">
          <cell r="C3738" t="str">
            <v xml:space="preserve">Dibulatkan    </v>
          </cell>
          <cell r="G3738">
            <v>84660</v>
          </cell>
        </row>
        <row r="3740">
          <cell r="B3740" t="str">
            <v>Q2</v>
          </cell>
          <cell r="C3740" t="str">
            <v>1 BH  MEJA MURID</v>
          </cell>
        </row>
        <row r="3741">
          <cell r="C3741" t="str">
            <v xml:space="preserve"> Papan kayu mahoni 2/20</v>
          </cell>
          <cell r="D3741">
            <v>0.02</v>
          </cell>
          <cell r="E3741" t="str">
            <v>m3</v>
          </cell>
          <cell r="F3741">
            <v>1700000</v>
          </cell>
          <cell r="G3741">
            <v>34000</v>
          </cell>
        </row>
        <row r="3742">
          <cell r="C3742" t="str">
            <v xml:space="preserve"> Kaso kayu kamper medan 4/6, 3/4</v>
          </cell>
          <cell r="D3742">
            <v>1.6E-2</v>
          </cell>
          <cell r="E3742" t="str">
            <v>m3</v>
          </cell>
          <cell r="F3742">
            <v>1906000</v>
          </cell>
          <cell r="G3742">
            <v>30496</v>
          </cell>
        </row>
        <row r="3743">
          <cell r="C3743" t="str">
            <v xml:space="preserve"> Tek block tb.18mm</v>
          </cell>
          <cell r="D3743">
            <v>0.55000000000000004</v>
          </cell>
          <cell r="E3743" t="str">
            <v>m2</v>
          </cell>
          <cell r="F3743">
            <v>75000</v>
          </cell>
          <cell r="G3743">
            <v>41250</v>
          </cell>
        </row>
        <row r="3744">
          <cell r="C3744" t="str">
            <v xml:space="preserve"> Paku</v>
          </cell>
          <cell r="D3744">
            <v>0.06</v>
          </cell>
          <cell r="E3744" t="str">
            <v>kg</v>
          </cell>
          <cell r="F3744">
            <v>7000</v>
          </cell>
          <cell r="G3744">
            <v>420</v>
          </cell>
        </row>
        <row r="3745">
          <cell r="C3745" t="str">
            <v xml:space="preserve"> Sirlak jadi</v>
          </cell>
          <cell r="D3745">
            <v>0.05</v>
          </cell>
          <cell r="E3745" t="str">
            <v>kg</v>
          </cell>
          <cell r="F3745">
            <v>55000</v>
          </cell>
          <cell r="G3745">
            <v>2750</v>
          </cell>
        </row>
        <row r="3746">
          <cell r="C3746" t="str">
            <v xml:space="preserve"> Ampelas</v>
          </cell>
          <cell r="D3746">
            <v>3</v>
          </cell>
          <cell r="E3746" t="str">
            <v>lbr</v>
          </cell>
          <cell r="F3746">
            <v>2450</v>
          </cell>
          <cell r="G3746">
            <v>7350</v>
          </cell>
        </row>
        <row r="3747">
          <cell r="C3747" t="str">
            <v xml:space="preserve"> Alat kecil dan angkutan</v>
          </cell>
          <cell r="D3747">
            <v>1</v>
          </cell>
          <cell r="E3747" t="str">
            <v>ls</v>
          </cell>
          <cell r="F3747">
            <v>9304</v>
          </cell>
          <cell r="G3747">
            <v>9304</v>
          </cell>
        </row>
        <row r="3748">
          <cell r="C3748" t="str">
            <v xml:space="preserve"> Upah kerja</v>
          </cell>
          <cell r="D3748">
            <v>1</v>
          </cell>
          <cell r="E3748" t="str">
            <v>org</v>
          </cell>
          <cell r="F3748">
            <v>48000</v>
          </cell>
          <cell r="G3748">
            <v>48000</v>
          </cell>
        </row>
        <row r="3749">
          <cell r="C3749" t="str">
            <v xml:space="preserve">Jumlah         </v>
          </cell>
          <cell r="G3749">
            <v>64654</v>
          </cell>
        </row>
        <row r="3750">
          <cell r="C3750" t="str">
            <v xml:space="preserve">Dibulatkan    </v>
          </cell>
          <cell r="G3750">
            <v>64650</v>
          </cell>
        </row>
        <row r="3751">
          <cell r="F3751" t="str">
            <v>Dibulatkan</v>
          </cell>
          <cell r="G3751">
            <v>64600</v>
          </cell>
        </row>
        <row r="3753">
          <cell r="B3753" t="str">
            <v>Q3</v>
          </cell>
          <cell r="C3753" t="str">
            <v>1 BH  BANGKU MURID</v>
          </cell>
        </row>
        <row r="3754">
          <cell r="C3754" t="str">
            <v xml:space="preserve"> kayu Mahoni  2/20</v>
          </cell>
          <cell r="D3754">
            <v>0.02</v>
          </cell>
          <cell r="E3754" t="str">
            <v>m3</v>
          </cell>
          <cell r="F3754">
            <v>1700000</v>
          </cell>
          <cell r="G3754">
            <v>34000</v>
          </cell>
        </row>
        <row r="3755">
          <cell r="C3755" t="str">
            <v xml:space="preserve"> Paku</v>
          </cell>
          <cell r="D3755">
            <v>0.04</v>
          </cell>
          <cell r="E3755" t="str">
            <v>kg</v>
          </cell>
          <cell r="F3755">
            <v>7000</v>
          </cell>
          <cell r="G3755">
            <v>280</v>
          </cell>
        </row>
        <row r="3756">
          <cell r="C3756" t="str">
            <v xml:space="preserve"> Srlak jadi</v>
          </cell>
          <cell r="D3756">
            <v>7.0000000000000007E-2</v>
          </cell>
          <cell r="E3756" t="str">
            <v>kg</v>
          </cell>
          <cell r="F3756">
            <v>55000</v>
          </cell>
          <cell r="G3756">
            <v>3850.0000000000005</v>
          </cell>
        </row>
        <row r="3757">
          <cell r="C3757" t="str">
            <v xml:space="preserve"> Ampelas</v>
          </cell>
          <cell r="D3757">
            <v>1</v>
          </cell>
          <cell r="E3757" t="str">
            <v>lbr</v>
          </cell>
          <cell r="F3757">
            <v>2450</v>
          </cell>
          <cell r="G3757">
            <v>2450</v>
          </cell>
        </row>
        <row r="3758">
          <cell r="C3758" t="str">
            <v xml:space="preserve"> Skrup</v>
          </cell>
          <cell r="D3758">
            <v>12</v>
          </cell>
          <cell r="E3758" t="str">
            <v>bh</v>
          </cell>
          <cell r="F3758">
            <v>150</v>
          </cell>
          <cell r="G3758">
            <v>1800</v>
          </cell>
        </row>
        <row r="3759">
          <cell r="C3759" t="str">
            <v xml:space="preserve"> Alat kecil dan angkutan</v>
          </cell>
          <cell r="D3759">
            <v>1</v>
          </cell>
          <cell r="E3759" t="str">
            <v>ls</v>
          </cell>
          <cell r="F3759">
            <v>8440</v>
          </cell>
          <cell r="G3759">
            <v>8440</v>
          </cell>
        </row>
        <row r="3760">
          <cell r="C3760" t="str">
            <v xml:space="preserve"> Upah kerja</v>
          </cell>
          <cell r="D3760">
            <v>1</v>
          </cell>
          <cell r="E3760" t="str">
            <v>org</v>
          </cell>
          <cell r="F3760">
            <v>26000</v>
          </cell>
          <cell r="G3760">
            <v>26000</v>
          </cell>
        </row>
        <row r="3761">
          <cell r="C3761" t="str">
            <v xml:space="preserve">Jumlah         </v>
          </cell>
          <cell r="G3761">
            <v>36240</v>
          </cell>
        </row>
        <row r="3762">
          <cell r="C3762" t="str">
            <v xml:space="preserve">Dibulatkan    </v>
          </cell>
          <cell r="G3762">
            <v>36240</v>
          </cell>
        </row>
        <row r="3764">
          <cell r="B3764" t="str">
            <v>Q4</v>
          </cell>
          <cell r="C3764" t="str">
            <v>1 BH  MEJA GURU</v>
          </cell>
        </row>
        <row r="3765">
          <cell r="C3765" t="str">
            <v xml:space="preserve"> Papan kayu mahoni 2/20</v>
          </cell>
          <cell r="D3765">
            <v>3.5000000000000003E-2</v>
          </cell>
          <cell r="E3765" t="str">
            <v>m3</v>
          </cell>
          <cell r="F3765">
            <v>1700000</v>
          </cell>
          <cell r="G3765">
            <v>59500.000000000007</v>
          </cell>
        </row>
        <row r="3766">
          <cell r="C3766" t="str">
            <v xml:space="preserve"> Kaso kayu kamper medan 4/6, 3/4</v>
          </cell>
          <cell r="D3766">
            <v>0.02</v>
          </cell>
          <cell r="E3766" t="str">
            <v>m3</v>
          </cell>
          <cell r="F3766">
            <v>1906000</v>
          </cell>
          <cell r="G3766">
            <v>38120</v>
          </cell>
        </row>
        <row r="3767">
          <cell r="C3767" t="str">
            <v xml:space="preserve"> Multiplek tb.6mm</v>
          </cell>
          <cell r="D3767">
            <v>0.66</v>
          </cell>
          <cell r="E3767" t="str">
            <v>m2</v>
          </cell>
          <cell r="F3767">
            <v>75000</v>
          </cell>
          <cell r="G3767">
            <v>49500</v>
          </cell>
        </row>
        <row r="3768">
          <cell r="C3768" t="str">
            <v xml:space="preserve"> Paku</v>
          </cell>
          <cell r="D3768">
            <v>6.5000000000000002E-2</v>
          </cell>
          <cell r="E3768" t="str">
            <v>kg</v>
          </cell>
          <cell r="F3768">
            <v>7000</v>
          </cell>
          <cell r="G3768">
            <v>455</v>
          </cell>
        </row>
        <row r="3769">
          <cell r="C3769" t="str">
            <v xml:space="preserve"> Sirlak jadi</v>
          </cell>
          <cell r="D3769">
            <v>5.5E-2</v>
          </cell>
          <cell r="E3769" t="str">
            <v>kg</v>
          </cell>
          <cell r="F3769">
            <v>55000</v>
          </cell>
          <cell r="G3769">
            <v>3025</v>
          </cell>
        </row>
        <row r="3770">
          <cell r="C3770" t="str">
            <v xml:space="preserve"> Ampelas</v>
          </cell>
          <cell r="D3770">
            <v>3</v>
          </cell>
          <cell r="E3770" t="str">
            <v>lbr</v>
          </cell>
          <cell r="F3770">
            <v>2450</v>
          </cell>
          <cell r="G3770">
            <v>7350</v>
          </cell>
        </row>
        <row r="3771">
          <cell r="C3771" t="str">
            <v xml:space="preserve"> Alat kecil dan angkutan</v>
          </cell>
          <cell r="D3771">
            <v>1</v>
          </cell>
          <cell r="E3771" t="str">
            <v>ls</v>
          </cell>
          <cell r="F3771">
            <v>9304</v>
          </cell>
          <cell r="G3771">
            <v>9304</v>
          </cell>
        </row>
        <row r="3772">
          <cell r="C3772" t="str">
            <v xml:space="preserve"> Upah kerja</v>
          </cell>
          <cell r="D3772">
            <v>1</v>
          </cell>
          <cell r="E3772" t="str">
            <v>org</v>
          </cell>
          <cell r="F3772">
            <v>48000</v>
          </cell>
          <cell r="G3772">
            <v>48000</v>
          </cell>
        </row>
        <row r="3773">
          <cell r="C3773" t="str">
            <v xml:space="preserve">Jumlah         </v>
          </cell>
          <cell r="G3773">
            <v>64654</v>
          </cell>
        </row>
        <row r="3774">
          <cell r="C3774" t="str">
            <v xml:space="preserve">Dibulatkan    </v>
          </cell>
          <cell r="G3774">
            <v>64650</v>
          </cell>
        </row>
        <row r="3776">
          <cell r="B3776" t="str">
            <v>Q5</v>
          </cell>
          <cell r="C3776" t="str">
            <v>1 BH  BANGKU GURU</v>
          </cell>
        </row>
        <row r="3777">
          <cell r="C3777" t="str">
            <v xml:space="preserve"> kayu kamper medan</v>
          </cell>
          <cell r="D3777">
            <v>0.02</v>
          </cell>
          <cell r="E3777" t="str">
            <v>m3</v>
          </cell>
          <cell r="F3777">
            <v>1700000</v>
          </cell>
          <cell r="G3777">
            <v>34000</v>
          </cell>
        </row>
        <row r="3778">
          <cell r="C3778" t="str">
            <v xml:space="preserve"> Busa di lapis oscar</v>
          </cell>
          <cell r="D3778">
            <v>1</v>
          </cell>
          <cell r="E3778" t="str">
            <v>ls</v>
          </cell>
          <cell r="F3778">
            <v>35000</v>
          </cell>
          <cell r="G3778">
            <v>35000</v>
          </cell>
        </row>
        <row r="3779">
          <cell r="C3779" t="str">
            <v xml:space="preserve"> Paku</v>
          </cell>
          <cell r="D3779">
            <v>0.05</v>
          </cell>
          <cell r="E3779" t="str">
            <v>kg</v>
          </cell>
          <cell r="F3779">
            <v>7000</v>
          </cell>
          <cell r="G3779">
            <v>350</v>
          </cell>
        </row>
        <row r="3780">
          <cell r="C3780" t="str">
            <v xml:space="preserve"> Srlak jadi</v>
          </cell>
          <cell r="D3780">
            <v>7.4999999999999997E-2</v>
          </cell>
          <cell r="E3780" t="str">
            <v>kg</v>
          </cell>
          <cell r="F3780">
            <v>55000</v>
          </cell>
          <cell r="G3780">
            <v>4125</v>
          </cell>
        </row>
        <row r="3781">
          <cell r="C3781" t="str">
            <v xml:space="preserve"> Ampelas</v>
          </cell>
          <cell r="D3781">
            <v>1.5</v>
          </cell>
          <cell r="E3781" t="str">
            <v>lbr</v>
          </cell>
          <cell r="F3781">
            <v>2450</v>
          </cell>
          <cell r="G3781">
            <v>3675</v>
          </cell>
        </row>
        <row r="3782">
          <cell r="C3782" t="str">
            <v xml:space="preserve"> Skrup</v>
          </cell>
          <cell r="D3782">
            <v>14</v>
          </cell>
          <cell r="E3782" t="str">
            <v>bh</v>
          </cell>
          <cell r="F3782">
            <v>150</v>
          </cell>
          <cell r="G3782">
            <v>2100</v>
          </cell>
        </row>
        <row r="3783">
          <cell r="C3783" t="str">
            <v xml:space="preserve"> Alat kecil dan angkutan</v>
          </cell>
          <cell r="D3783">
            <v>1</v>
          </cell>
          <cell r="E3783" t="str">
            <v>ls</v>
          </cell>
          <cell r="F3783">
            <v>8440</v>
          </cell>
          <cell r="G3783">
            <v>8440</v>
          </cell>
        </row>
        <row r="3784">
          <cell r="C3784" t="str">
            <v xml:space="preserve"> Upah kerja</v>
          </cell>
          <cell r="D3784">
            <v>1</v>
          </cell>
          <cell r="E3784" t="str">
            <v>org</v>
          </cell>
          <cell r="F3784">
            <v>26000</v>
          </cell>
          <cell r="G3784">
            <v>26000</v>
          </cell>
        </row>
        <row r="3785">
          <cell r="C3785" t="str">
            <v xml:space="preserve">Jumlah         </v>
          </cell>
          <cell r="G3785">
            <v>36540</v>
          </cell>
        </row>
        <row r="3786">
          <cell r="C3786" t="str">
            <v xml:space="preserve">Dibulatkan    </v>
          </cell>
          <cell r="G3786">
            <v>36540</v>
          </cell>
        </row>
        <row r="3788">
          <cell r="B3788" t="str">
            <v>DIHIT</v>
          </cell>
          <cell r="C3788" t="str">
            <v xml:space="preserve"> 1 M3 PAS. BATAKO 1pc : 4ps</v>
          </cell>
        </row>
        <row r="3789">
          <cell r="C3789" t="str">
            <v xml:space="preserve"> Bata PSPM</v>
          </cell>
          <cell r="D3789">
            <v>130</v>
          </cell>
          <cell r="E3789" t="str">
            <v>bh</v>
          </cell>
          <cell r="F3789">
            <v>276000</v>
          </cell>
          <cell r="G3789">
            <v>35880000</v>
          </cell>
        </row>
        <row r="3790">
          <cell r="C3790" t="str">
            <v xml:space="preserve"> PC (50 kg)</v>
          </cell>
          <cell r="D3790">
            <v>2.17</v>
          </cell>
          <cell r="E3790" t="str">
            <v>zak</v>
          </cell>
          <cell r="F3790">
            <v>33000</v>
          </cell>
          <cell r="G3790">
            <v>71610</v>
          </cell>
        </row>
        <row r="3791">
          <cell r="C3791" t="str">
            <v xml:space="preserve"> Pasir Pasang</v>
          </cell>
          <cell r="D3791">
            <v>0.27900000000000003</v>
          </cell>
          <cell r="E3791" t="str">
            <v>m3</v>
          </cell>
          <cell r="F3791">
            <v>95000</v>
          </cell>
          <cell r="G3791">
            <v>26505.000000000004</v>
          </cell>
        </row>
        <row r="3792">
          <cell r="C3792" t="str">
            <v xml:space="preserve"> Pekerja</v>
          </cell>
          <cell r="D3792">
            <v>4.5</v>
          </cell>
          <cell r="E3792" t="str">
            <v>org</v>
          </cell>
          <cell r="F3792">
            <v>22000</v>
          </cell>
          <cell r="G3792">
            <v>99000</v>
          </cell>
        </row>
        <row r="3793">
          <cell r="C3793" t="str">
            <v xml:space="preserve"> Tukang Batu Terampil</v>
          </cell>
          <cell r="D3793">
            <v>1.5</v>
          </cell>
          <cell r="E3793" t="str">
            <v>org</v>
          </cell>
          <cell r="F3793">
            <v>27500</v>
          </cell>
          <cell r="G3793">
            <v>41250</v>
          </cell>
        </row>
        <row r="3794">
          <cell r="C3794" t="str">
            <v xml:space="preserve"> Kepala Tukang Batu</v>
          </cell>
          <cell r="D3794">
            <v>1.1499999999999999</v>
          </cell>
          <cell r="E3794" t="str">
            <v>org</v>
          </cell>
          <cell r="F3794">
            <v>29000</v>
          </cell>
          <cell r="G3794">
            <v>33350</v>
          </cell>
        </row>
        <row r="3795">
          <cell r="C3795" t="str">
            <v xml:space="preserve"> Mandor</v>
          </cell>
          <cell r="D3795">
            <v>0.22500000000000001</v>
          </cell>
          <cell r="E3795" t="str">
            <v>org</v>
          </cell>
          <cell r="F3795">
            <v>31500</v>
          </cell>
          <cell r="G3795">
            <v>7087.5</v>
          </cell>
        </row>
        <row r="3796">
          <cell r="D3796" t="str">
            <v>.</v>
          </cell>
          <cell r="F3796" t="str">
            <v xml:space="preserve">Jumlah </v>
          </cell>
          <cell r="G3796">
            <v>36158802.5</v>
          </cell>
        </row>
        <row r="3797">
          <cell r="F3797" t="str">
            <v>Dibulatkan</v>
          </cell>
          <cell r="G3797">
            <v>36158800</v>
          </cell>
        </row>
        <row r="3799">
          <cell r="B3799" t="str">
            <v>Dihit</v>
          </cell>
          <cell r="C3799" t="str">
            <v>1 M2 KUSEN PARTISI ( analisa untuk pertisi ( 330 x 220 ) cm )</v>
          </cell>
        </row>
        <row r="3800">
          <cell r="C3800" t="str">
            <v xml:space="preserve"> Kayu balok Borneo super</v>
          </cell>
          <cell r="D3800">
            <v>0.105</v>
          </cell>
          <cell r="E3800" t="str">
            <v>m3</v>
          </cell>
          <cell r="F3800">
            <v>1800000</v>
          </cell>
          <cell r="G3800">
            <v>189000</v>
          </cell>
        </row>
        <row r="3801">
          <cell r="C3801" t="str">
            <v xml:space="preserve"> Triplek 6 mm 120 x 240</v>
          </cell>
          <cell r="D3801">
            <v>5</v>
          </cell>
          <cell r="E3801" t="str">
            <v>lbr</v>
          </cell>
          <cell r="F3801">
            <v>45000</v>
          </cell>
          <cell r="G3801">
            <v>225000</v>
          </cell>
        </row>
        <row r="3802">
          <cell r="C3802" t="str">
            <v xml:space="preserve"> Paku 1-3</v>
          </cell>
          <cell r="D3802">
            <v>2</v>
          </cell>
          <cell r="E3802" t="str">
            <v>kg</v>
          </cell>
          <cell r="F3802">
            <v>14000</v>
          </cell>
          <cell r="G3802">
            <v>28000</v>
          </cell>
        </row>
        <row r="3803">
          <cell r="C3803" t="str">
            <v xml:space="preserve"> Ampelas</v>
          </cell>
          <cell r="D3803">
            <v>2</v>
          </cell>
          <cell r="E3803" t="str">
            <v>lbr</v>
          </cell>
          <cell r="F3803">
            <v>2450</v>
          </cell>
          <cell r="G3803">
            <v>4900</v>
          </cell>
        </row>
        <row r="3804">
          <cell r="C3804" t="str">
            <v xml:space="preserve"> Engsel</v>
          </cell>
          <cell r="D3804">
            <v>4</v>
          </cell>
          <cell r="E3804" t="str">
            <v>bh</v>
          </cell>
          <cell r="F3804">
            <v>6000</v>
          </cell>
          <cell r="G3804">
            <v>24000</v>
          </cell>
        </row>
        <row r="3805">
          <cell r="C3805" t="str">
            <v xml:space="preserve"> Sloot</v>
          </cell>
          <cell r="D3805">
            <v>4</v>
          </cell>
          <cell r="E3805" t="str">
            <v>bh</v>
          </cell>
          <cell r="F3805">
            <v>7000</v>
          </cell>
          <cell r="G3805">
            <v>28000</v>
          </cell>
        </row>
        <row r="3806">
          <cell r="C3806" t="str">
            <v xml:space="preserve"> Pekerja stengah terampil</v>
          </cell>
          <cell r="D3806">
            <v>0.3</v>
          </cell>
          <cell r="E3806" t="str">
            <v>org</v>
          </cell>
          <cell r="F3806">
            <v>24000</v>
          </cell>
          <cell r="G3806">
            <v>7200</v>
          </cell>
        </row>
        <row r="3807">
          <cell r="C3807" t="str">
            <v xml:space="preserve"> Tukang kayu terampil</v>
          </cell>
          <cell r="D3807">
            <v>1.3</v>
          </cell>
          <cell r="E3807" t="str">
            <v>org</v>
          </cell>
          <cell r="F3807">
            <v>28500</v>
          </cell>
          <cell r="G3807">
            <v>37050</v>
          </cell>
        </row>
        <row r="3808">
          <cell r="C3808" t="str">
            <v xml:space="preserve"> Kepala tukang kayu</v>
          </cell>
          <cell r="D3808">
            <v>0.13</v>
          </cell>
          <cell r="E3808" t="str">
            <v>org</v>
          </cell>
          <cell r="F3808">
            <v>30000</v>
          </cell>
          <cell r="G3808">
            <v>3900</v>
          </cell>
        </row>
        <row r="3809">
          <cell r="C3809" t="str">
            <v xml:space="preserve"> Mandor</v>
          </cell>
          <cell r="D3809">
            <v>1.2999999999999999E-2</v>
          </cell>
          <cell r="E3809" t="str">
            <v>org</v>
          </cell>
          <cell r="F3809">
            <v>31500</v>
          </cell>
          <cell r="G3809">
            <v>409.5</v>
          </cell>
        </row>
        <row r="3810">
          <cell r="F3810" t="str">
            <v xml:space="preserve">Jumlah </v>
          </cell>
          <cell r="G3810">
            <v>547459.5</v>
          </cell>
        </row>
        <row r="3811">
          <cell r="F3811" t="str">
            <v>Dibulatkan</v>
          </cell>
          <cell r="G3811">
            <v>547400</v>
          </cell>
        </row>
        <row r="3813">
          <cell r="B3813" t="str">
            <v>A061r</v>
          </cell>
          <cell r="C3813" t="str">
            <v>1 M2 SIARAN AD. 1 : 2</v>
          </cell>
        </row>
        <row r="3814">
          <cell r="C3814" t="str">
            <v xml:space="preserve"> PC ( 50 kg )</v>
          </cell>
          <cell r="D3814">
            <v>0.12</v>
          </cell>
          <cell r="E3814" t="str">
            <v>org</v>
          </cell>
          <cell r="F3814">
            <v>33000</v>
          </cell>
          <cell r="G3814">
            <v>3960</v>
          </cell>
        </row>
        <row r="3815">
          <cell r="C3815" t="str">
            <v xml:space="preserve"> Pasir pasang</v>
          </cell>
          <cell r="D3815">
            <v>3.1E-2</v>
          </cell>
          <cell r="E3815" t="str">
            <v>m3</v>
          </cell>
          <cell r="F3815">
            <v>95000</v>
          </cell>
          <cell r="G3815">
            <v>2945</v>
          </cell>
        </row>
        <row r="3816">
          <cell r="C3816" t="str">
            <v xml:space="preserve"> Peralatan</v>
          </cell>
          <cell r="D3816">
            <v>0.75</v>
          </cell>
          <cell r="E3816" t="str">
            <v>ls</v>
          </cell>
          <cell r="F3816">
            <v>368</v>
          </cell>
          <cell r="G3816">
            <v>276</v>
          </cell>
        </row>
        <row r="3817">
          <cell r="C3817" t="str">
            <v xml:space="preserve"> Pekerja terampil</v>
          </cell>
          <cell r="D3817">
            <v>0.1875</v>
          </cell>
          <cell r="E3817" t="str">
            <v>org</v>
          </cell>
          <cell r="F3817">
            <v>25000</v>
          </cell>
          <cell r="G3817">
            <v>4687.5</v>
          </cell>
        </row>
        <row r="3818">
          <cell r="C3818" t="str">
            <v xml:space="preserve"> Tukang batu terampil</v>
          </cell>
          <cell r="D3818">
            <v>0.22500000000000001</v>
          </cell>
          <cell r="E3818" t="str">
            <v>org</v>
          </cell>
          <cell r="F3818">
            <v>27500</v>
          </cell>
          <cell r="G3818">
            <v>6187.5</v>
          </cell>
        </row>
        <row r="3819">
          <cell r="C3819" t="str">
            <v xml:space="preserve"> Kepala tukang batu</v>
          </cell>
          <cell r="D3819">
            <v>3.7499999999999999E-2</v>
          </cell>
          <cell r="E3819" t="str">
            <v>org</v>
          </cell>
          <cell r="F3819">
            <v>29000</v>
          </cell>
          <cell r="G3819">
            <v>1087.5</v>
          </cell>
        </row>
        <row r="3820">
          <cell r="C3820" t="str">
            <v xml:space="preserve"> Mandor</v>
          </cell>
          <cell r="D3820">
            <v>3.3799999999999997E-2</v>
          </cell>
          <cell r="E3820" t="str">
            <v>org</v>
          </cell>
          <cell r="F3820">
            <v>31500</v>
          </cell>
          <cell r="G3820">
            <v>1064.6999999999998</v>
          </cell>
        </row>
        <row r="3821">
          <cell r="F3821" t="str">
            <v xml:space="preserve">Jumlah </v>
          </cell>
          <cell r="G3821">
            <v>20208.2</v>
          </cell>
        </row>
        <row r="3822">
          <cell r="F3822" t="str">
            <v>Dibulatkan</v>
          </cell>
          <cell r="G3822">
            <v>20200</v>
          </cell>
        </row>
        <row r="3824">
          <cell r="B3824" t="str">
            <v>A097r</v>
          </cell>
          <cell r="C3824" t="str">
            <v>1 M2 PAS. RANGKA PLAFOND KAYU KAMPER MEDAN (HANYA RANGKA)</v>
          </cell>
        </row>
        <row r="3825">
          <cell r="C3825" t="str">
            <v xml:space="preserve"> Kaso-kaso 5/7 Kamper Medan</v>
          </cell>
          <cell r="D3825">
            <v>1.4E-2</v>
          </cell>
          <cell r="E3825" t="str">
            <v>m3</v>
          </cell>
          <cell r="F3825">
            <v>2800000</v>
          </cell>
          <cell r="G3825">
            <v>39200</v>
          </cell>
        </row>
        <row r="3826">
          <cell r="C3826" t="str">
            <v xml:space="preserve"> Kayu 5/10 Kamper Medan</v>
          </cell>
          <cell r="D3826">
            <v>7.0000000000000001E-3</v>
          </cell>
          <cell r="E3826" t="str">
            <v>m3</v>
          </cell>
          <cell r="F3826">
            <v>2800000</v>
          </cell>
          <cell r="G3826">
            <v>19600</v>
          </cell>
        </row>
        <row r="3827">
          <cell r="C3827" t="str">
            <v xml:space="preserve"> Paku 5-7</v>
          </cell>
          <cell r="D3827">
            <v>0.22</v>
          </cell>
          <cell r="E3827" t="str">
            <v>kg</v>
          </cell>
          <cell r="F3827">
            <v>10000</v>
          </cell>
          <cell r="G3827">
            <v>2200</v>
          </cell>
        </row>
        <row r="3828">
          <cell r="C3828" t="str">
            <v xml:space="preserve"> Pekerja setengah terampil</v>
          </cell>
          <cell r="D3828">
            <v>0.1875</v>
          </cell>
          <cell r="E3828" t="str">
            <v>org</v>
          </cell>
          <cell r="F3828">
            <v>24000</v>
          </cell>
          <cell r="G3828">
            <v>4500</v>
          </cell>
        </row>
        <row r="3829">
          <cell r="C3829" t="str">
            <v xml:space="preserve"> Tukang Kayu Terampil</v>
          </cell>
          <cell r="D3829">
            <v>0.22500000000000001</v>
          </cell>
          <cell r="E3829" t="str">
            <v>org</v>
          </cell>
          <cell r="F3829">
            <v>28500</v>
          </cell>
          <cell r="G3829">
            <v>6412.5</v>
          </cell>
        </row>
        <row r="3830">
          <cell r="C3830" t="str">
            <v xml:space="preserve"> Kepala Tukang Kayu</v>
          </cell>
          <cell r="D3830">
            <v>3.7499999999999999E-2</v>
          </cell>
          <cell r="E3830" t="str">
            <v>org</v>
          </cell>
          <cell r="F3830">
            <v>30000</v>
          </cell>
          <cell r="G3830">
            <v>1125</v>
          </cell>
        </row>
        <row r="3831">
          <cell r="C3831" t="str">
            <v xml:space="preserve"> Mandor</v>
          </cell>
          <cell r="D3831">
            <v>1.0500000000000001E-2</v>
          </cell>
          <cell r="E3831" t="str">
            <v>org</v>
          </cell>
          <cell r="F3831">
            <v>31500</v>
          </cell>
          <cell r="G3831">
            <v>330.75</v>
          </cell>
        </row>
        <row r="3832">
          <cell r="D3832" t="str">
            <v>.</v>
          </cell>
          <cell r="F3832" t="str">
            <v xml:space="preserve">Jumlah </v>
          </cell>
          <cell r="G3832">
            <v>73368.25</v>
          </cell>
        </row>
        <row r="3833">
          <cell r="F3833" t="str">
            <v>Dibulatkan</v>
          </cell>
          <cell r="G3833">
            <v>733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>
        <row r="1">
          <cell r="B1" t="str">
            <v>ANALISA HARGA SATUAN PEKERJAAN 2005</v>
          </cell>
        </row>
      </sheetData>
      <sheetData sheetId="109"/>
      <sheetData sheetId="110"/>
      <sheetData sheetId="111"/>
      <sheetData sheetId="112"/>
      <sheetData sheetId="113"/>
      <sheetData sheetId="114">
        <row r="1">
          <cell r="B1" t="str">
            <v>ANALISA HARGA SATUAN PEKERJAAN 2005</v>
          </cell>
        </row>
      </sheetData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H.SAT"/>
      <sheetName val="ANALISA"/>
      <sheetName val="Breakdown"/>
      <sheetName val="Material"/>
      <sheetName val="Indirect"/>
      <sheetName val="CvBQ1"/>
      <sheetName val="BQ1"/>
      <sheetName val="CvBQ2"/>
      <sheetName val="BQ2"/>
      <sheetName val="CvBQ3"/>
      <sheetName val="BQ3"/>
      <sheetName val="CvBQ4"/>
      <sheetName val="BQ4"/>
      <sheetName val="cv tamkur"/>
      <sheetName val="BQ5"/>
      <sheetName val="CvSummary"/>
      <sheetName val="Summary"/>
      <sheetName val="ALTER"/>
      <sheetName val="P04_02"/>
      <sheetName val="SAT-BHN"/>
      <sheetName val="ALAT"/>
      <sheetName val="ANALISA PEK.UMUM"/>
      <sheetName val="TOWN"/>
      <sheetName val="index"/>
      <sheetName val="ME UMY"/>
      <sheetName val="Pag_hal"/>
      <sheetName val="name"/>
      <sheetName val="DAF-2"/>
      <sheetName val="Cover Daf_2"/>
      <sheetName val="Fill this out first___"/>
      <sheetName val="financials"/>
      <sheetName val="P04-02"/>
      <sheetName val="FORM-X-1"/>
      <sheetName val="As"/>
      <sheetName val="JADI"/>
      <sheetName val="DAF_2"/>
      <sheetName val="unit_rate"/>
      <sheetName val="Analisa Upah &amp; Bahan Plum"/>
      <sheetName val="110 cs EW"/>
      <sheetName val="Volume"/>
      <sheetName val="HARSAT_BAH"/>
      <sheetName val="Sloof"/>
      <sheetName val="hs pipa"/>
      <sheetName val="BQ All-2"/>
      <sheetName val="Sales"/>
      <sheetName val="Cover"/>
      <sheetName val="Cashflow"/>
      <sheetName val="upah"/>
      <sheetName val="List"/>
      <sheetName val="Analisa Harga Satuan"/>
      <sheetName val="Harsat_marina"/>
      <sheetName val="HARSAT"/>
      <sheetName val="REKAP"/>
      <sheetName val="BQ ARS"/>
      <sheetName val="PAD-F"/>
      <sheetName val="3-DIV8"/>
      <sheetName val="Elekt"/>
      <sheetName val="Pipe"/>
      <sheetName val="ESCON"/>
      <sheetName val="H.Satuan"/>
      <sheetName val="HARGA MATERIAL"/>
      <sheetName val="price"/>
      <sheetName val="BQ SUM"/>
      <sheetName val="An HarSatPek"/>
      <sheetName val="MHR-ANLIS"/>
      <sheetName val="BQ"/>
      <sheetName val="Harga Satuan Material"/>
      <sheetName val="TE TS FA LAN MATV"/>
      <sheetName val="HB"/>
      <sheetName val="Fill this out first..."/>
      <sheetName val="srtberkas"/>
      <sheetName val="REMUNERASISTANDAR"/>
      <sheetName val="TABEL-DETASIR"/>
      <sheetName val="D2.4"/>
      <sheetName val="D3-3"/>
      <sheetName val="D4.3 (TE)"/>
      <sheetName val="D5.3 (TF) "/>
      <sheetName val="D8.3 (TJ)"/>
      <sheetName val="Harga"/>
      <sheetName val="DAF-1"/>
      <sheetName val="RENTAL1"/>
      <sheetName val="STR(CANCEL)"/>
      <sheetName val="B"/>
      <sheetName val="#REF"/>
      <sheetName val="Monitoring Penjualan"/>
      <sheetName val="Sensitivitas"/>
      <sheetName val="sepdua"/>
      <sheetName val="TBM"/>
      <sheetName val="Permanent info"/>
      <sheetName val="HARGA ALAT"/>
      <sheetName val="DAF-5"/>
      <sheetName val="Markup"/>
      <sheetName val="공조기설계(게파트)"/>
      <sheetName val="REF.ONLY"/>
      <sheetName val="Bill of Qty MEP"/>
      <sheetName val="PL (MONTHLY)"/>
      <sheetName val="Bahan"/>
      <sheetName val="MU2"/>
      <sheetName val="List Material"/>
      <sheetName val="DI-ESTI"/>
      <sheetName val="H_SAT1"/>
      <sheetName val="cv_tamkur1"/>
      <sheetName val="BQ_ARS1"/>
      <sheetName val="Fill_this_out_first___1"/>
      <sheetName val="H_SAT"/>
      <sheetName val="cv_tamkur"/>
      <sheetName val="BQ_ARS"/>
      <sheetName val="Fill_this_out_first___"/>
      <sheetName val="main summary"/>
      <sheetName val="H_SAT2"/>
      <sheetName val="cv_tamkur2"/>
      <sheetName val="BQ_ARS2"/>
      <sheetName val="Fill_this_out_first___2"/>
      <sheetName val="H_SAT3"/>
      <sheetName val="cv_tamkur3"/>
      <sheetName val="BQ_ARS3"/>
      <sheetName val="Fill_this_out_first___3"/>
      <sheetName val="L-Mechanical"/>
      <sheetName val="STRUKTUR"/>
      <sheetName val="AC-2"/>
      <sheetName val="Rekap Direct Cost"/>
      <sheetName val="112-885"/>
      <sheetName val="BTL-Alat"/>
      <sheetName val="Elec-ins"/>
      <sheetName val="Piping"/>
      <sheetName val="analisa rev"/>
      <sheetName val="Rate"/>
      <sheetName val="COST-SUM"/>
      <sheetName val="326BQSTC"/>
      <sheetName val="BHN,UPH,SUB,ALT"/>
      <sheetName val="PENAWARAN"/>
      <sheetName val="REKAP MEP "/>
      <sheetName val="Urai _ Guide Post"/>
      <sheetName val="Urai_Galian Tanah"/>
      <sheetName val="Div2"/>
      <sheetName val="UnitRateA.1.II"/>
      <sheetName val="analysis"/>
      <sheetName val="HRG BHN"/>
      <sheetName val="Anls_BKL"/>
      <sheetName val="std.wt."/>
      <sheetName val="Cover Daf-2"/>
      <sheetName val="SUB"/>
      <sheetName val="TS"/>
      <sheetName val="SUMBER DAYA"/>
      <sheetName val="tabel nilai"/>
      <sheetName val="SM Bgn"/>
      <sheetName val="INPUT"/>
      <sheetName val="K"/>
      <sheetName val="HG_JADI"/>
      <sheetName val="add"/>
      <sheetName val="SDY"/>
      <sheetName val="bahan "/>
      <sheetName val="map"/>
      <sheetName val="rINCIAN"/>
      <sheetName val="Mining Parameters Input"/>
      <sheetName val="PERSI"/>
      <sheetName val="Advanced"/>
      <sheetName val="L.BA blok"/>
      <sheetName val="H_BHN"/>
      <sheetName val="A_BANTU"/>
      <sheetName val="SW-ALAT"/>
      <sheetName val="U-HAR"/>
      <sheetName val="DASBOR"/>
      <sheetName val="H-BHN"/>
      <sheetName val="ANLISA"/>
      <sheetName val="ANLS-ALT"/>
      <sheetName val="A-BANTU"/>
      <sheetName val="U-PEK"/>
      <sheetName val="M-BANTU"/>
      <sheetName val="H-SAT"/>
      <sheetName val="Metod TWR"/>
      <sheetName val="BQ-Tenis"/>
      <sheetName val="Arsitektur"/>
      <sheetName val="BOQ_Aula"/>
      <sheetName val="Prelim"/>
      <sheetName val="gaji"/>
      <sheetName val="41_9_36_3"/>
      <sheetName val="Persiapan"/>
      <sheetName val="RAW MATERIALS "/>
      <sheetName val="COST-PERSON-J.O."/>
      <sheetName val="ana_str"/>
      <sheetName val="TB"/>
      <sheetName val="Gambar Fisik"/>
      <sheetName val="Flow Product-Raw Material"/>
      <sheetName val="Analisa -Baku"/>
      <sheetName val="DETAIL"/>
      <sheetName val="IV_19_"/>
      <sheetName val="II_2_2_3_09_"/>
      <sheetName val="JKT"/>
      <sheetName val="RATA2BPP"/>
      <sheetName val="RATA2SMD"/>
      <sheetName val="STOK BPP"/>
      <sheetName val="STOCK SMD"/>
      <sheetName val="Agregat Halus &amp; Kasar"/>
      <sheetName val="RAB "/>
      <sheetName val="may'03"/>
      <sheetName val="Sous traitance"/>
      <sheetName val="fin pro centers"/>
      <sheetName val="RumusTB 1 bln"/>
      <sheetName val="Sandi"/>
      <sheetName val="Journal Template"/>
      <sheetName val="database"/>
      <sheetName val="WBS 2005"/>
      <sheetName val="PRIST LIST"/>
      <sheetName val="bilangan"/>
      <sheetName val="Sales Parameter"/>
      <sheetName val="Parameter"/>
      <sheetName val="basic"/>
      <sheetName val="D HARGA"/>
      <sheetName val="Rupiah"/>
      <sheetName val="Schedule 11a"/>
      <sheetName val="Data"/>
      <sheetName val="Temporary"/>
      <sheetName val="Septick tank"/>
      <sheetName val="Subkon"/>
      <sheetName val="Master Edit"/>
      <sheetName val="SATDASAR"/>
      <sheetName val="MAJOR"/>
      <sheetName val="Harga Dasar"/>
      <sheetName val="An HS"/>
      <sheetName val="Depr_Ex_Output"/>
      <sheetName val="est proy"/>
      <sheetName val="hsd"/>
      <sheetName val="DIV1"/>
      <sheetName val="UPH,BHN,ALT"/>
      <sheetName val="Rekap Pek. Standard"/>
      <sheetName val="Sat. Pek."/>
      <sheetName val="LUMPSUM"/>
      <sheetName val="Monitor"/>
      <sheetName val="D.BOARD"/>
      <sheetName val="resume rkap"/>
      <sheetName val="resume"/>
      <sheetName val="scen"/>
      <sheetName val="HD ALAT"/>
      <sheetName val="TRIWULAN 3"/>
      <sheetName val="DCF_inputs"/>
      <sheetName val="sdm"/>
      <sheetName val="B-S"/>
      <sheetName val="OwnEq"/>
      <sheetName val="Rekap Analisa"/>
      <sheetName val="Unit Rate"/>
      <sheetName val="bq-sipil"/>
      <sheetName val="Upah&amp;Bahan"/>
      <sheetName val="Elektrikal"/>
      <sheetName val="ANALISA TENDER"/>
      <sheetName val="Data Alat"/>
      <sheetName val="Beban_new"/>
      <sheetName val="pricelist"/>
      <sheetName val="KPB-Bahan"/>
      <sheetName val="MAPDC"/>
      <sheetName val="RAP"/>
      <sheetName val="Unit Rate Indirect"/>
      <sheetName val="Rekaman"/>
      <sheetName val="Vibro_Roller"/>
      <sheetName val="PileCap"/>
      <sheetName val="sai"/>
      <sheetName val="bhn"/>
      <sheetName val="Koefisien"/>
      <sheetName val="Uba"/>
      <sheetName val="Bill Of Quantity"/>
      <sheetName val="Rekap Pek_ Standard"/>
      <sheetName val="CalSheet"/>
      <sheetName val="BasicPrice"/>
      <sheetName val="Wil-2"/>
      <sheetName val="Sales Mining"/>
      <sheetName val="MTD-REPORT"/>
      <sheetName val="Hargasatuan"/>
      <sheetName val="BQ_All-2"/>
      <sheetName val="ANALISA_PEK_UMUM"/>
      <sheetName val="110_cs_EW"/>
      <sheetName val="H_Satuan"/>
      <sheetName val="hs_pipa"/>
      <sheetName val="HARGA_MATERIAL"/>
      <sheetName val="Cover_Daf_2"/>
      <sheetName val="An_HarSatPek"/>
      <sheetName val="TE_TS_FA_LAN_MATV"/>
      <sheetName val="BQ_SUM"/>
      <sheetName val="Harga_Satuan_Material"/>
      <sheetName val="D2_4"/>
      <sheetName val="D4_3_(TE)"/>
      <sheetName val="D5_3_(TF)_"/>
      <sheetName val="D8_3_(TJ)"/>
      <sheetName val="Analisa_Upah_&amp;_Bahan_Plum"/>
      <sheetName val="analisa_rev"/>
      <sheetName val="HARGA_ALAT"/>
      <sheetName val="Rekap_Direct_Cost"/>
      <sheetName val="REKAP_MEP_"/>
      <sheetName val="Urai___Guide_Post"/>
      <sheetName val="Urai_Galian_Tanah"/>
      <sheetName val="BASEMENT"/>
      <sheetName val="Anls"/>
      <sheetName val="INDEKS"/>
      <sheetName val="JABATAN"/>
      <sheetName val="Currency Rate"/>
      <sheetName val="UPAH &amp; SEWA"/>
      <sheetName val="8"/>
      <sheetName val="SIMPRO(AGST)"/>
      <sheetName val="Sch_5"/>
      <sheetName val="U&amp;B"/>
      <sheetName val="Supl.X"/>
      <sheetName val="schalat"/>
      <sheetName val="schman"/>
      <sheetName val="schmat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Harsat Upah"/>
      <sheetName val="Harsat Pekerjaan"/>
      <sheetName val="Rab"/>
      <sheetName val="ME_UMY"/>
      <sheetName val="TSXCFM"/>
      <sheetName val="Estm-Progres"/>
      <sheetName val="NP"/>
      <sheetName val="Rkp"/>
      <sheetName val="HPS"/>
      <sheetName val="61004"/>
      <sheetName val="61005"/>
      <sheetName val="61006"/>
      <sheetName val="61007"/>
      <sheetName val="61008"/>
      <sheetName val="Perm. Test"/>
      <sheetName val="Hargamaterial"/>
      <sheetName val="DAFTAR HARGA"/>
      <sheetName val="anal.P"/>
      <sheetName val="Project_P"/>
      <sheetName val="JUNI"/>
      <sheetName val="Labor"/>
      <sheetName val="Harga Satuan"/>
      <sheetName val="MOBILISASI"/>
      <sheetName val="A-11 Steel Str"/>
      <sheetName val="unitprice"/>
      <sheetName val="A-03 Pile"/>
      <sheetName val="SPI GMBH"/>
      <sheetName val="A"/>
      <sheetName val="UU NO13PSAK572002"/>
      <sheetName val="PRD01-1"/>
      <sheetName val="SAT_BHN"/>
      <sheetName val="Plumbing &amp; Fire"/>
      <sheetName val="iTEM hARSAT"/>
      <sheetName val="analisa str"/>
      <sheetName val="Telusur"/>
      <sheetName val="SCORE_RC_Code"/>
      <sheetName val="Analisa RAB"/>
      <sheetName val="note"/>
      <sheetName val="HARGA SATUAN UPAH PEKERJA"/>
      <sheetName val="Panel"/>
    </sheetNames>
    <sheetDataSet>
      <sheetData sheetId="0">
        <row r="2">
          <cell r="N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J23">
            <v>175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>
        <row r="2">
          <cell r="N2">
            <v>0</v>
          </cell>
        </row>
      </sheetData>
      <sheetData sheetId="162">
        <row r="2">
          <cell r="N2">
            <v>0</v>
          </cell>
        </row>
      </sheetData>
      <sheetData sheetId="163"/>
      <sheetData sheetId="164" refreshError="1"/>
      <sheetData sheetId="165"/>
      <sheetData sheetId="166" refreshError="1"/>
      <sheetData sheetId="167" refreshError="1"/>
      <sheetData sheetId="168"/>
      <sheetData sheetId="169"/>
      <sheetData sheetId="170"/>
      <sheetData sheetId="171">
        <row r="2">
          <cell r="N2">
            <v>0</v>
          </cell>
        </row>
      </sheetData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House 140.75"/>
      <sheetName val="Lumbung "/>
      <sheetName val="kanopi"/>
      <sheetName val="12"/>
      <sheetName val="UPAH &amp; BAHAN"/>
      <sheetName val="Analisa"/>
      <sheetName val="REKAPITULASI"/>
      <sheetName val="Sheet1"/>
      <sheetName val="RINCIAN BIAYA"/>
      <sheetName val="Rp"/>
      <sheetName val="Time Sch"/>
      <sheetName val="Schedul Pembayaran"/>
      <sheetName val="RINCIAN BIAYA (2)"/>
      <sheetName val="Sheet3"/>
      <sheetName val="HIt Besi"/>
      <sheetName val="Hit Vol"/>
      <sheetName val="1"/>
      <sheetName val="2"/>
      <sheetName val="3"/>
      <sheetName val="4"/>
      <sheetName val="5"/>
      <sheetName val="6"/>
      <sheetName val="7"/>
      <sheetName val="8"/>
      <sheetName val="9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itulasi"/>
      <sheetName val="sheet1"/>
      <sheetName val="Sheet2"/>
      <sheetName val="Real Cost"/>
      <sheetName val="rincian biaya"/>
      <sheetName val="harga sat"/>
      <sheetName val="upah"/>
      <sheetName val="Bahan "/>
      <sheetName val="Analisa"/>
      <sheetName val="An HarSatPek"/>
      <sheetName val="U&amp;B"/>
      <sheetName val="analis azaa"/>
      <sheetName val="DAF_2"/>
      <sheetName val="Indirect"/>
      <sheetName val="Fill this out first___"/>
      <sheetName val="DAF-2"/>
      <sheetName val="TOWN"/>
      <sheetName val="HARGA MATERIAL"/>
      <sheetName val="Sat Bah &amp; Up"/>
      <sheetName val="ES-aLL"/>
      <sheetName val="ana_str"/>
      <sheetName val="AC"/>
      <sheetName val="atap"/>
      <sheetName val="rumus"/>
      <sheetName val="Bill_2"/>
      <sheetName val="dasboard"/>
      <sheetName val="RAB"/>
      <sheetName val="H.Satuan"/>
      <sheetName val="Daftar Harga Material"/>
      <sheetName val="anal"/>
      <sheetName val="BAG-III"/>
      <sheetName val="HSD"/>
      <sheetName val="RAB-SPL2"/>
      <sheetName val="Real_Cost"/>
      <sheetName val="rincian_biaya"/>
      <sheetName val="harga_sat"/>
      <sheetName val="Bahan_"/>
      <sheetName val="Sat_Bah_&amp;_Up"/>
      <sheetName val="BQ-1A prelim"/>
      <sheetName val="As"/>
      <sheetName val="data"/>
      <sheetName val="Market Positioning"/>
      <sheetName val="HARSAT"/>
      <sheetName val="Rekap Direct Cost"/>
      <sheetName val="SM Bgn"/>
      <sheetName val="HALAMAN 1-60"/>
      <sheetName val="cost recovery"/>
      <sheetName val="REMUNERASISTANDAR"/>
      <sheetName val="financials"/>
      <sheetName val="TBM"/>
      <sheetName val="TERM OF PAYMENT"/>
      <sheetName val="B _ Norelec"/>
      <sheetName val="10 yr val"/>
      <sheetName val="Upah_Bahan"/>
      <sheetName val="BQ_E20_02_Rp_"/>
      <sheetName val="A"/>
      <sheetName val="List"/>
      <sheetName val="Exc. Rate"/>
      <sheetName val="FORM-X-1"/>
      <sheetName val="Options"/>
      <sheetName val="JADI"/>
      <sheetName val="Cvr"/>
      <sheetName val="ANALISA PEK.UMUM"/>
      <sheetName val="BCT"/>
      <sheetName val="Global_foreign"/>
      <sheetName val="P04_02"/>
      <sheetName val="REKAP"/>
      <sheetName val="RBSB"/>
      <sheetName val="Asumsi"/>
      <sheetName val="SAT-BHN"/>
      <sheetName val="Elekt"/>
      <sheetName val="Harsat_marina"/>
      <sheetName val="Inputs"/>
      <sheetName val="prg-old"/>
      <sheetName val="DELETE"/>
      <sheetName val="All Material "/>
      <sheetName val="IKK"/>
      <sheetName val="Data Sarana"/>
      <sheetName val="unit_rate"/>
      <sheetName val="BQ"/>
      <sheetName val="index"/>
      <sheetName val="ME UMY"/>
      <sheetName val="HARGA BAHAN"/>
      <sheetName val="name"/>
      <sheetName val="Cutleries"/>
      <sheetName val="P04-02"/>
      <sheetName val="MTD-REPORT"/>
      <sheetName val="Permanent info"/>
      <sheetName val="SM Tnh"/>
      <sheetName val="Bangunan"/>
      <sheetName val="Pt"/>
      <sheetName val="Rkp-Jdwl"/>
      <sheetName val="Analisa Tend (3)"/>
      <sheetName val="Analisa Tend (2)"/>
      <sheetName val="An-Prelim"/>
      <sheetName val="HS"/>
      <sheetName val="Analisa "/>
      <sheetName val="Analisa Tend"/>
      <sheetName val="SUMMARY"/>
      <sheetName val="DAF-1"/>
      <sheetName val="Bill of Quantity"/>
      <sheetName val="Spek"/>
      <sheetName val="Lantai"/>
      <sheetName val="Dinding (2)"/>
      <sheetName val="DINDING"/>
      <sheetName val="Pintu &amp; Jendela"/>
      <sheetName val="Daf-C"/>
      <sheetName val="PileCap"/>
      <sheetName val="Tie Beam"/>
      <sheetName val="Balok L.1"/>
      <sheetName val="Balok L.2"/>
      <sheetName val="Balok L.3"/>
      <sheetName val="Balok L.4"/>
      <sheetName val="Balok L.5"/>
      <sheetName val="Balok L.Atap"/>
      <sheetName val="Balok L.R.Mesin"/>
      <sheetName val="Kolom 27"/>
      <sheetName val="Tangga"/>
      <sheetName val="Plat"/>
      <sheetName val="DdgBeton"/>
      <sheetName val="Lead"/>
      <sheetName val="INV"/>
      <sheetName val="UPAH &amp; BAHAN"/>
      <sheetName val="110 cs EW"/>
      <sheetName val="공조기설계(게파트)"/>
      <sheetName val="RekBq"/>
      <sheetName val="Rate"/>
      <sheetName val="SAT_BHN"/>
      <sheetName val="hs pipa"/>
      <sheetName val="Fill this out first..."/>
      <sheetName val="Harga Dasar"/>
      <sheetName val="Plan"/>
      <sheetName val="L.BA blok"/>
      <sheetName val="Project"/>
      <sheetName val="List PT"/>
      <sheetName val="NILZI J KKPA"/>
      <sheetName val="RAB "/>
      <sheetName val="3-DIV4"/>
      <sheetName val="BCT 2016"/>
      <sheetName val="Juli"/>
      <sheetName val="PL (MONTHLY)"/>
      <sheetName val="FORM-B1"/>
      <sheetName val="1.Isian"/>
      <sheetName val="Markup"/>
      <sheetName val="8LT 12"/>
      <sheetName val="PDG"/>
      <sheetName val="H-BHN"/>
      <sheetName val="Gambar Fisik"/>
      <sheetName val="struktur tdk dipakai"/>
      <sheetName val="BAG-2"/>
      <sheetName val="GTS I PS"/>
      <sheetName val="BAG_2"/>
      <sheetName val="HARGA SATUAN UPAH PEKERJA"/>
      <sheetName val="Monitoring Penjualan"/>
      <sheetName val="DI-ESTI"/>
      <sheetName val="Agregat Halus &amp; Kasar"/>
      <sheetName val="Cover"/>
      <sheetName val="Real_Cost1"/>
      <sheetName val="rincian_biaya1"/>
      <sheetName val="harga_sat1"/>
      <sheetName val="Bahan_1"/>
      <sheetName val="analis_azaa"/>
      <sheetName val="Fill_this_out_first___"/>
      <sheetName val="An_HarSatPek"/>
      <sheetName val="HARGA_MATERIAL"/>
      <sheetName val="Sat_Bah_&amp;_Up1"/>
      <sheetName val="H_Satuan"/>
      <sheetName val="Daftar_Harga_Material"/>
      <sheetName val="BQ-1A_prelim"/>
      <sheetName val="Market_Positioning"/>
      <sheetName val="Rekap_Direct_Cost"/>
      <sheetName val="SM_Bgn"/>
      <sheetName val="HALAMAN_1-60"/>
      <sheetName val="cost_recovery"/>
      <sheetName val="ANALISA_PEK_UMUM"/>
      <sheetName val="Real_Cost2"/>
      <sheetName val="rincian_biaya2"/>
      <sheetName val="harga_sat2"/>
      <sheetName val="Bahan_2"/>
      <sheetName val="analis_azaa1"/>
      <sheetName val="Fill_this_out_first___1"/>
      <sheetName val="An_HarSatPek1"/>
      <sheetName val="HARGA_MATERIAL1"/>
      <sheetName val="Sat_Bah_&amp;_Up2"/>
      <sheetName val="H_Satuan1"/>
      <sheetName val="Daftar_Harga_Material1"/>
      <sheetName val="BQ-1A_prelim1"/>
      <sheetName val="Market_Positioning1"/>
      <sheetName val="Rekap_Direct_Cost1"/>
      <sheetName val="SM_Bgn1"/>
      <sheetName val="HALAMAN_1-601"/>
      <sheetName val="cost_recovery1"/>
      <sheetName val="ANALISA_PEK_UMUM1"/>
      <sheetName val="Real_Cost5"/>
      <sheetName val="rincian_biaya5"/>
      <sheetName val="harga_sat5"/>
      <sheetName val="Bahan_5"/>
      <sheetName val="An_HarSatPek4"/>
      <sheetName val="analis_azaa4"/>
      <sheetName val="Fill_this_out_first___4"/>
      <sheetName val="HARGA_MATERIAL4"/>
      <sheetName val="Sat_Bah_&amp;_Up5"/>
      <sheetName val="H_Satuan4"/>
      <sheetName val="Daftar_Harga_Material4"/>
      <sheetName val="BQ-1A_prelim4"/>
      <sheetName val="Market_Positioning4"/>
      <sheetName val="Rekap_Direct_Cost4"/>
      <sheetName val="SM_Bgn4"/>
      <sheetName val="HALAMAN_1-604"/>
      <sheetName val="cost_recovery4"/>
      <sheetName val="ANALISA_PEK_UMUM4"/>
      <sheetName val="Real_Cost3"/>
      <sheetName val="rincian_biaya3"/>
      <sheetName val="harga_sat3"/>
      <sheetName val="Bahan_3"/>
      <sheetName val="An_HarSatPek2"/>
      <sheetName val="analis_azaa2"/>
      <sheetName val="Fill_this_out_first___2"/>
      <sheetName val="HARGA_MATERIAL2"/>
      <sheetName val="Sat_Bah_&amp;_Up3"/>
      <sheetName val="H_Satuan2"/>
      <sheetName val="Daftar_Harga_Material2"/>
      <sheetName val="BQ-1A_prelim2"/>
      <sheetName val="Market_Positioning2"/>
      <sheetName val="Rekap_Direct_Cost2"/>
      <sheetName val="SM_Bgn2"/>
      <sheetName val="HALAMAN_1-602"/>
      <sheetName val="cost_recovery2"/>
      <sheetName val="ANALISA_PEK_UMUM2"/>
      <sheetName val="Real_Cost4"/>
      <sheetName val="rincian_biaya4"/>
      <sheetName val="harga_sat4"/>
      <sheetName val="Bahan_4"/>
      <sheetName val="An_HarSatPek3"/>
      <sheetName val="analis_azaa3"/>
      <sheetName val="Fill_this_out_first___3"/>
      <sheetName val="HARGA_MATERIAL3"/>
      <sheetName val="Sat_Bah_&amp;_Up4"/>
      <sheetName val="H_Satuan3"/>
      <sheetName val="Daftar_Harga_Material3"/>
      <sheetName val="BQ-1A_prelim3"/>
      <sheetName val="Market_Positioning3"/>
      <sheetName val="Rekap_Direct_Cost3"/>
      <sheetName val="SM_Bgn3"/>
      <sheetName val="HALAMAN_1-603"/>
      <sheetName val="cost_recovery3"/>
      <sheetName val="ANALISA_PEK_UMUM3"/>
      <sheetName val="Material"/>
      <sheetName val="3-DIV8"/>
      <sheetName val="FAK"/>
      <sheetName val="8"/>
      <sheetName val="BQ All-2"/>
      <sheetName val="Pag_hal"/>
      <sheetName val="rkp"/>
      <sheetName val="INPUT"/>
      <sheetName val="Jamur Jelatang"/>
      <sheetName val="BQ ARS"/>
      <sheetName val="SEX"/>
      <sheetName val="rINCIAN"/>
      <sheetName val="HG_JADI"/>
      <sheetName val="DAFTAR HARGA UPAH"/>
      <sheetName val="may'03"/>
      <sheetName val="HB"/>
      <sheetName val="Analisa &amp; Upah"/>
      <sheetName val="Mesin"/>
      <sheetName val="HB me"/>
      <sheetName val="RAB &amp; RCO OWNER VERS."/>
      <sheetName val="BQBI3"/>
      <sheetName val="41,9&amp;36,3"/>
      <sheetName val="DETAIL"/>
      <sheetName val="Capex"/>
      <sheetName val="harga"/>
      <sheetName val="IV_19_"/>
      <sheetName val="II_2_2_3_09_"/>
      <sheetName val="SCORE_RC_Code"/>
      <sheetName val="GRT"/>
      <sheetName val="tabel nilai"/>
      <sheetName val="Sous traitance"/>
      <sheetName val="REN2000"/>
      <sheetName val="Sandi"/>
      <sheetName val="Sensitivitas"/>
      <sheetName val="SNI-17-3-09"/>
      <sheetName val="8LT_121"/>
      <sheetName val="8LT_12"/>
      <sheetName val="8LT_122"/>
      <sheetName val="8LT_123"/>
      <sheetName val="Other"/>
      <sheetName val="Unit"/>
      <sheetName val="BQ All_2"/>
      <sheetName val="ALAT"/>
      <sheetName val="PL_(MONTHLY)"/>
      <sheetName val="ME_UMY"/>
      <sheetName val="HARGA_BAHAN"/>
      <sheetName val="110_cs_EW"/>
      <sheetName val="8LT_124"/>
      <sheetName val="BQ_All_2"/>
      <sheetName val="GTS_I_PS"/>
      <sheetName val="Anls_B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 refreshError="1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K.TambahAC"/>
      <sheetName val="FH"/>
      <sheetName val="K.TambahFH"/>
      <sheetName val="Pipe"/>
      <sheetName val="valve"/>
      <sheetName val="valve 16k"/>
      <sheetName val="ASS-PL"/>
      <sheetName val="Fitting"/>
      <sheetName val="Ana duct"/>
      <sheetName val="Hsd Duct"/>
      <sheetName val="Grille"/>
      <sheetName val="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Analisa"/>
      <sheetName val="satuan_alat"/>
      <sheetName val="sewa_alat"/>
      <sheetName val="PERBAND-ANLS"/>
      <sheetName val="VOLUME"/>
      <sheetName val="Perubahan"/>
      <sheetName val="Data Base Pegawai Divisi I"/>
      <sheetName val="upah"/>
      <sheetName val="Indirect"/>
      <sheetName val="cost recovery"/>
      <sheetName val="ANALISA PEK.UMUM"/>
      <sheetName val="P04_02"/>
      <sheetName val="INV"/>
      <sheetName val="financials"/>
      <sheetName val="Des"/>
      <sheetName val="Mar"/>
      <sheetName val="Sheet1"/>
      <sheetName val="Mill"/>
      <sheetName val="prg-old"/>
      <sheetName val="Fill this out first___"/>
      <sheetName val="Harsat_marina"/>
      <sheetName val="MAIN BQ"/>
      <sheetName val="PL (MONTHLY)"/>
      <sheetName val="P04-02"/>
      <sheetName val="FORM-X-1"/>
      <sheetName val="BANGUNAN"/>
      <sheetName val="10"/>
      <sheetName val="index"/>
      <sheetName val="As"/>
      <sheetName val="Bahan"/>
      <sheetName val="ac"/>
      <sheetName val="Contract"/>
      <sheetName val="EngineGas"/>
      <sheetName val="Input"/>
      <sheetName val="PSC"/>
      <sheetName val="General Assumption"/>
      <sheetName val="EngineOil"/>
      <sheetName val="bayar_04_fak"/>
      <sheetName val="RESIDU"/>
      <sheetName val="NORMA"/>
      <sheetName val="Flow Product-Raw Material"/>
      <sheetName val="S-1"/>
      <sheetName val="List"/>
      <sheetName val="UPAH &amp; BAHAN"/>
      <sheetName val="FORM-B1"/>
      <sheetName val="Kap(17)"/>
      <sheetName val="Permanent info"/>
      <sheetName val="DATA"/>
      <sheetName val="Mesin"/>
      <sheetName val="DIRPROD"/>
      <sheetName val="SEMANAN"/>
      <sheetName val="Analisa &amp; Upah"/>
      <sheetName val="BKPM"/>
      <sheetName val="mpp"/>
      <sheetName val="janue"/>
      <sheetName val="Feb"/>
      <sheetName val="Apr"/>
      <sheetName val="mEI"/>
      <sheetName val="Juni"/>
      <sheetName val="Olah"/>
      <sheetName val="Data SRL"/>
      <sheetName val="Data Prod_Graf"/>
      <sheetName val="PK RM"/>
      <sheetName val="dft bns"/>
      <sheetName val="JUM-KARY"/>
      <sheetName val="TB"/>
      <sheetName val="TM"/>
      <sheetName val="kki"/>
      <sheetName val="fin pro centers"/>
      <sheetName val="SUMMARY"/>
      <sheetName val="H-BHN"/>
      <sheetName val="Ana"/>
      <sheetName val="Material"/>
      <sheetName val="harga"/>
      <sheetName val="CapEx"/>
      <sheetName val="RATE"/>
      <sheetName val="RATA2 BPP"/>
      <sheetName val="SCORE_RC_Code"/>
      <sheetName val="TOWN"/>
      <sheetName val="RATA2BPP"/>
      <sheetName val="RATA2SMD"/>
      <sheetName val="STOK BPP"/>
      <sheetName val="STOCK SMD"/>
      <sheetName val="Tabel PErkiraan"/>
      <sheetName val="MGR-12"/>
      <sheetName val="Data_Base_Pegawai_Divisi_I"/>
      <sheetName val="ANALISA_PEK_UMUM"/>
      <sheetName val="harga "/>
      <sheetName val="KAS $"/>
    </sheetNames>
    <sheetDataSet>
      <sheetData sheetId="0" refreshError="1">
        <row r="22">
          <cell r="H22">
            <v>6360</v>
          </cell>
        </row>
        <row r="112">
          <cell r="H112">
            <v>573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NT PROJECT."/>
      <sheetName val="RENEW RENT"/>
      <sheetName val="SC PROJECT."/>
      <sheetName val="COMPARE"/>
      <sheetName val="OPEX"/>
      <sheetName val="OCCUPANCY"/>
      <sheetName val="PROPERTY"/>
      <sheetName val="CAPEX"/>
      <sheetName val="SQCF"/>
      <sheetName val="Sequish CF"/>
      <sheetName val="Sequis PL"/>
      <sheetName val="OPERATING COST"/>
      <sheetName val="BI-Inv"/>
      <sheetName val="upah"/>
      <sheetName val="Analisa"/>
      <sheetName val="Assumpt"/>
      <sheetName val="prg-old"/>
      <sheetName val="Pro-Base"/>
      <sheetName val="P&amp;L BSheet CFlow"/>
      <sheetName val="PrIS"/>
      <sheetName val="Data"/>
      <sheetName val="Asm"/>
      <sheetName val="PrBS"/>
      <sheetName val="PrDepr"/>
      <sheetName val="JobCode"/>
      <sheetName val="Price List"/>
      <sheetName val="Market Positioning"/>
      <sheetName val="1"/>
      <sheetName val="fin pro centers"/>
      <sheetName val="As"/>
      <sheetName val="harsat"/>
      <sheetName val="BS"/>
      <sheetName val="List"/>
      <sheetName val="Mesin"/>
      <sheetName val="Cutleries"/>
      <sheetName val="Input-Expected Case"/>
      <sheetName val="Exc. Rate"/>
      <sheetName val="RENT_PROJECT_"/>
      <sheetName val="RENEW_RENT"/>
      <sheetName val="SC_PROJECT_"/>
      <sheetName val="Sequish_CF"/>
      <sheetName val="Sequis_PL"/>
      <sheetName val="OPERATING_COST"/>
      <sheetName val="P&amp;L_BSheet_CFlow"/>
      <sheetName val="Price_List"/>
      <sheetName val="Market_Positioning"/>
      <sheetName val="fin_pro_centers"/>
    </sheetNames>
    <sheetDataSet>
      <sheetData sheetId="0" refreshError="1"/>
      <sheetData sheetId="1">
        <row r="1">
          <cell r="H1">
            <v>1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H1">
            <v>1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IXED ASSET"/>
      <sheetName val="WBS &amp; WPL"/>
      <sheetName val="OPEX"/>
      <sheetName val="PAJE FIXED ASSET"/>
      <sheetName val="MATERIALITY - PL"/>
      <sheetName val="MATERIALITY - BS"/>
      <sheetName val="PREPAID ADJUSTMENT"/>
      <sheetName val="Adjustment"/>
      <sheetName val="CASH"/>
      <sheetName val="AR"/>
      <sheetName val="AR -OTHER"/>
      <sheetName val="OTHER ASSET"/>
      <sheetName val="AP"/>
      <sheetName val="ACCRUED EXPENSE"/>
      <sheetName val="DEFFERED TAXES"/>
      <sheetName val="SALES"/>
      <sheetName val="COGS"/>
      <sheetName val="TAXATION"/>
      <sheetName val="NONOPEX"/>
      <sheetName val="PROGRESS"/>
      <sheetName val="AWP "/>
      <sheetName val="MATERIALITY "/>
      <sheetName val="Financial Ratios"/>
      <sheetName val="TEST FOR UNRECORDED AR"/>
      <sheetName val="STOT FIXED ASSET"/>
      <sheetName val="FA LISTING (PBC)"/>
      <sheetName val="REASONABLESS TEST"/>
      <sheetName val="SUBSTANTIF FIXED ASSET"/>
      <sheetName val="Asuransi kendaraan"/>
      <sheetName val="TEST FOR UNRECORDED AP"/>
      <sheetName val="PAYROLL DATA"/>
      <sheetName val="PAYROLL FLUCS"/>
      <sheetName val="SSP"/>
      <sheetName val="sample 1"/>
      <sheetName val="EQUITY"/>
      <sheetName val="SUBSTANTIV SALES"/>
      <sheetName val="PENGHASILAN DEPOSIT"/>
      <sheetName val="LEASING"/>
      <sheetName val="ANLS"/>
      <sheetName val="ANALISA"/>
      <sheetName val="vouching"/>
      <sheetName val="REKALKULASI U. PEND. JASA GIRO"/>
      <sheetName val="manfaat"/>
      <sheetName val="perhitungan"/>
      <sheetName val="D"/>
      <sheetName val="RENT PROJECT."/>
      <sheetName val="upah"/>
      <sheetName val="Assumpt"/>
      <sheetName val="prg-old"/>
      <sheetName val="financials"/>
      <sheetName val="BL-PL-CEN"/>
      <sheetName val="A"/>
      <sheetName val="10 yr val"/>
      <sheetName val="Input"/>
      <sheetName val="COV 1"/>
      <sheetName val="Data"/>
      <sheetName val="cost recovery"/>
      <sheetName val="Isolasi Luar Dalam"/>
      <sheetName val="Isolasi Luar"/>
      <sheetName val="BCT"/>
      <sheetName val="Exc. Rate"/>
      <sheetName val="Input O&amp;M"/>
      <sheetName val="bct-PABRIK"/>
      <sheetName val="Mesin"/>
      <sheetName val="List"/>
      <sheetName val="Market Positioning"/>
      <sheetName val="Cutleries"/>
      <sheetName val="Past LK"/>
      <sheetName val="As"/>
      <sheetName val="InvRp&amp;$"/>
      <sheetName val="InvRp-$"/>
      <sheetName val="Skedul"/>
      <sheetName val="LK"/>
      <sheetName val="JSiar"/>
      <sheetName val="PB"/>
      <sheetName val="Jad"/>
      <sheetName val="kki"/>
      <sheetName val="fin pro centers"/>
      <sheetName val="SUMMARY"/>
      <sheetName val="Sheet8"/>
      <sheetName val="pmk"/>
      <sheetName val="sale'sept'05"/>
      <sheetName val="ratio"/>
      <sheetName val="Ak.Tetap Dlm Ribuan"/>
      <sheetName val="cover"/>
      <sheetName val="contents"/>
      <sheetName val="Beban Usaha"/>
      <sheetName val="HPP"/>
      <sheetName val="Rinc.Penjualan'05"/>
      <sheetName val="Rinc.Penjualan'06"/>
      <sheetName val="Hutang Usaha"/>
      <sheetName val="Persediaan"/>
      <sheetName val="Piutang Usaha"/>
      <sheetName val="note-4"/>
      <sheetName val="note-3"/>
      <sheetName val="note-2"/>
      <sheetName val="note-1"/>
      <sheetName val="arus-kas"/>
      <sheetName val="ekuitas"/>
      <sheetName val="laba-rugi"/>
      <sheetName val="NERACA"/>
      <sheetName val="PK OLAH"/>
      <sheetName val="PK RM"/>
      <sheetName val="PO OLAH "/>
      <sheetName val="PO RM "/>
      <sheetName val="April"/>
      <sheetName val="Data Prod_Graf"/>
      <sheetName val="GRAFTANKOS"/>
      <sheetName val="Data SRL"/>
      <sheetName val="Data Cost1"/>
      <sheetName val="land"/>
      <sheetName val="Dt Breakdown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Bagan"/>
      <sheetName val="REKAP"/>
      <sheetName val="MONITOR"/>
      <sheetName val="BBM"/>
      <sheetName val="SOlar"/>
      <sheetName val="po-ho"/>
      <sheetName val="SPB-HO"/>
      <sheetName val="LAY"/>
      <sheetName val="Throughput"/>
      <sheetName val="Rend~CPO"/>
      <sheetName val="FFA"/>
      <sheetName val="Rend~Kernel"/>
      <sheetName val="Breakdown"/>
      <sheetName val="PO  Olah"/>
      <sheetName val="PK  RM"/>
      <sheetName val="PO  RM"/>
      <sheetName val="% Lbr vs GP"/>
      <sheetName val="Land Aplikasi"/>
      <sheetName val="Smatr"/>
      <sheetName val="_ Lbr vs GP"/>
      <sheetName val="MENU"/>
      <sheetName val="OLAH VS OT"/>
      <sheetName val="OLAH VS OT (2)"/>
      <sheetName val="graflbr-gp"/>
      <sheetName val="GRAF TBS VS COST"/>
      <sheetName val="PL Des"/>
      <sheetName val="PL Nov"/>
      <sheetName val="PL Okt"/>
      <sheetName val="K.Mesin"/>
      <sheetName val="PICA"/>
      <sheetName val="AN PK"/>
      <sheetName val="LD Okt"/>
      <sheetName val="LD Nov"/>
      <sheetName val="LD Des"/>
      <sheetName val="GRAF SM"/>
      <sheetName val="PK"/>
      <sheetName val="PO"/>
      <sheetName val="Through"/>
      <sheetName val="CH Vs Er"/>
      <sheetName val="Qlt CPO"/>
      <sheetName val="Qlt KRN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MPP"/>
      <sheetName val="REKAP ST M"/>
      <sheetName val="SRL1"/>
      <sheetName val="SRL2"/>
      <sheetName val="AREA"/>
      <sheetName val="PABRIK (2)"/>
      <sheetName val="Pab SRL 1"/>
      <sheetName val="PABRIK _2_"/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DATA LTW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O OLAH"/>
      <sheetName val="PK RM PAB"/>
      <sheetName val="PO RM PABR"/>
      <sheetName val="PK O"/>
      <sheetName val="PO O"/>
      <sheetName val="PO RM PAB"/>
      <sheetName val="GRAFIK"/>
      <sheetName val="Ton per jam"/>
      <sheetName val="GRAD"/>
      <sheetName val="% OT"/>
      <sheetName val="Grafik loading"/>
      <sheetName val="Ton Jam  kanban"/>
      <sheetName val="Monitor problem"/>
      <sheetName val="Loading"/>
      <sheetName val="KONDISI PABRIK LKPMP"/>
      <sheetName val="exf"/>
      <sheetName val="KERNEL"/>
      <sheetName val="DATA2"/>
      <sheetName val="Sales Graf"/>
      <sheetName val="GRAFIK PRODUKSI"/>
      <sheetName val="Grafik Cost"/>
      <sheetName val="EXF PK OLAH"/>
      <sheetName val="EXF PK RM"/>
      <sheetName val="janue"/>
      <sheetName val="Apr"/>
      <sheetName val="mEI"/>
      <sheetName val="Juni"/>
      <sheetName val="DHSB"/>
      <sheetName val="COVER1"/>
      <sheetName val="COVER2"/>
      <sheetName val="SUM"/>
      <sheetName val="HARSAT"/>
      <sheetName val="TAMBAH"/>
      <sheetName val="DAF6"/>
      <sheetName val="D5-7"/>
      <sheetName val="D5-6"/>
      <sheetName val="D5-5"/>
      <sheetName val="D5-4"/>
      <sheetName val="D5-3"/>
      <sheetName val="D5-2"/>
      <sheetName val="D5-1"/>
      <sheetName val="DAF-5"/>
      <sheetName val="D4-9"/>
      <sheetName val="D4-8"/>
      <sheetName val="D4-7"/>
      <sheetName val="D4-6"/>
      <sheetName val="D4-5"/>
      <sheetName val="D4-4"/>
      <sheetName val="D4-3"/>
      <sheetName val="D4-2"/>
      <sheetName val="D4-1"/>
      <sheetName val="DAF-4"/>
      <sheetName val="D3-3"/>
      <sheetName val="D3-2"/>
      <sheetName val="D3-1"/>
      <sheetName val="DAF-3"/>
      <sheetName val="DAF-2"/>
      <sheetName val="DAF-1"/>
      <sheetName val="Preliminaries"/>
      <sheetName val="An-Prelim"/>
      <sheetName val="HS"/>
      <sheetName val="Kusen"/>
      <sheetName val="Bill of Quantity"/>
      <sheetName val="PileCap"/>
      <sheetName val="Tie Beam"/>
      <sheetName val="Balok"/>
      <sheetName val="Kolom"/>
      <sheetName val="Tangga"/>
      <sheetName val="BQEL"/>
      <sheetName val="BQPL"/>
      <sheetName val="BQAC&amp;ESCALATOR"/>
      <sheetName val="Gross"/>
      <sheetName val="TB"/>
      <sheetName val="DdgBeton"/>
      <sheetName val="Plat"/>
      <sheetName val="FIRE FIGHTING"/>
      <sheetName val="RBSB"/>
      <sheetName val="Transport "/>
      <sheetName val="Rekap W.S"/>
      <sheetName val="S'Part"/>
      <sheetName val="jurnal"/>
      <sheetName val="S-1"/>
      <sheetName val="S-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ensitif"/>
      <sheetName val="S_1"/>
      <sheetName val="S_2"/>
      <sheetName val="Add_trans"/>
      <sheetName val="Add_rev"/>
      <sheetName val="Pro_Base"/>
      <sheetName val="datasheet"/>
      <sheetName val="Resume"/>
      <sheetName val="Asumsi"/>
      <sheetName val="Income"/>
      <sheetName val="Pryk Prod TBS"/>
      <sheetName val="AS SL"/>
      <sheetName val="Curah Hujan"/>
      <sheetName val="Cost New"/>
      <sheetName val="wacc"/>
      <sheetName val="HGU"/>
      <sheetName val="Capex"/>
      <sheetName val="Protas (APE)"/>
      <sheetName val="Asumsi (APE)"/>
      <sheetName val="Nilai Bibit"/>
      <sheetName val="WACC Update"/>
      <sheetName val="Daftar Material"/>
      <sheetName val="Rek. Pupuk"/>
      <sheetName val="Jln"/>
      <sheetName val="Biaya"/>
      <sheetName val="Harga TBS"/>
      <sheetName val="Real Produksi"/>
      <sheetName val="Bibit"/>
      <sheetName val="form "/>
      <sheetName val="Data Produksi"/>
      <sheetName val="Kurs Dolar"/>
      <sheetName val="Produksi"/>
      <sheetName val="DCF SL 2014"/>
      <sheetName val="RATE"/>
      <sheetName val="AT"/>
      <sheetName val="HARGA MATERIAL"/>
      <sheetName val="RESI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>
        <row r="4">
          <cell r="E4" t="str">
            <v>JAN</v>
          </cell>
        </row>
      </sheetData>
      <sheetData sheetId="216">
        <row r="4">
          <cell r="E4" t="str">
            <v>JAN</v>
          </cell>
        </row>
      </sheetData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/>
      <sheetData sheetId="248" refreshError="1"/>
      <sheetData sheetId="249" refreshError="1"/>
      <sheetData sheetId="250">
        <row r="4">
          <cell r="E4" t="str">
            <v>JAN</v>
          </cell>
        </row>
      </sheetData>
      <sheetData sheetId="251"/>
      <sheetData sheetId="252"/>
      <sheetData sheetId="253"/>
      <sheetData sheetId="254"/>
      <sheetData sheetId="255"/>
      <sheetData sheetId="256" refreshError="1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ah JlPanglima"/>
      <sheetName val="Score"/>
      <sheetName val="Analisa"/>
      <sheetName val="Kop"/>
      <sheetName val="a"/>
      <sheetName val="b"/>
      <sheetName val="c"/>
      <sheetName val="d"/>
      <sheetName val="Foto"/>
      <sheetName val="Dena Rumah Tinggal"/>
      <sheetName val="Peta Lokasi"/>
      <sheetName val="FORM-X-1"/>
      <sheetName val="FORM-X3 "/>
      <sheetName val="RESUME"/>
      <sheetName val="1"/>
      <sheetName val="2"/>
      <sheetName val="3"/>
      <sheetName val="FORM_X_1"/>
      <sheetName val="financials"/>
      <sheetName val="List"/>
      <sheetName val="BCT"/>
      <sheetName val="Conn. L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 Harga"/>
      <sheetName val="Sum"/>
      <sheetName val="Daf 1"/>
      <sheetName val="Daf 2"/>
      <sheetName val="Daf 3"/>
      <sheetName val="Daf 4"/>
      <sheetName val="NAME"/>
      <sheetName val="Cover"/>
      <sheetName val="Analisa Upah &amp; Bahan Plum"/>
      <sheetName val="Elektrikal"/>
      <sheetName val="Harsat"/>
      <sheetName val="Harga ME "/>
      <sheetName val="KLA"/>
      <sheetName val="LAMP-AO"/>
      <sheetName val="LAM-C"/>
      <sheetName val="LAM-A&amp;B"/>
      <sheetName val="INFO"/>
      <sheetName val="CAT_HRG"/>
      <sheetName val="TOTAL"/>
      <sheetName val="DAF-1"/>
      <sheetName val="DAF-2"/>
      <sheetName val="DAF-3"/>
      <sheetName val="DAF-4"/>
      <sheetName val="DAF-5"/>
      <sheetName val="DAF-6"/>
      <sheetName val="DAF-7"/>
      <sheetName val="DAF-8"/>
      <sheetName val="DAF-9"/>
      <sheetName val="DAF-10"/>
      <sheetName val="DAF-11"/>
      <sheetName val="DAF-12"/>
      <sheetName val="DAF-13"/>
      <sheetName val="DAF-14"/>
      <sheetName val="DAF-15"/>
      <sheetName val="DAF-16"/>
      <sheetName val="REKAP ME"/>
      <sheetName val="PENDAHULUAN (ME)"/>
      <sheetName val="HYD KT"/>
      <sheetName val="HYDRANT"/>
      <sheetName val="SPR KT"/>
      <sheetName val="SPRINKLER"/>
      <sheetName val="PL KT"/>
      <sheetName val="PLUMBING"/>
      <sheetName val="Pipe"/>
      <sheetName val="valve "/>
      <sheetName val="Fitt"/>
      <sheetName val="sch"/>
      <sheetName val="Sheet5"/>
      <sheetName val="Sheet1"/>
      <sheetName val="Dafmat"/>
      <sheetName val="CP-2"/>
      <sheetName val="bahan"/>
      <sheetName val="upah"/>
      <sheetName val="rumus"/>
      <sheetName val="LBK1"/>
      <sheetName val="BOQ EXTERN"/>
      <sheetName val="BOQ INTERN"/>
      <sheetName val="SCHEDULE"/>
      <sheetName val="Sumber Daya"/>
      <sheetName val="database"/>
      <sheetName val="TOWN"/>
      <sheetName val="BAG-2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An Arsitektur"/>
      <sheetName val="An Struktur"/>
      <sheetName val="BOQ"/>
      <sheetName val="Unit Rate"/>
      <sheetName val="BAG_2"/>
      <sheetName val="daffin"/>
      <sheetName val="rab - persiapan &amp; lantai-1"/>
      <sheetName val="RAB Triduta"/>
      <sheetName val="analisa"/>
      <sheetName val="BTL-Persiapan"/>
      <sheetName val="BTL-Bau"/>
      <sheetName val="BTL-alat"/>
      <sheetName val="BTL-Rupa"/>
      <sheetName val="ME Mall"/>
      <sheetName val="analisa ARS"/>
      <sheetName val="REQDELTA"/>
      <sheetName val="Master 1.0"/>
      <sheetName val="Analisa Upah _ Bahan Plum"/>
      <sheetName val="TAMKUR "/>
      <sheetName val="Exc.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"/>
      <sheetName val="floor"/>
      <sheetName val="wall"/>
      <sheetName val="ceiling"/>
      <sheetName val="dw"/>
      <sheetName val="others"/>
      <sheetName val="index"/>
      <sheetName val="rate (3)"/>
      <sheetName val="rate"/>
      <sheetName val="rate (2)"/>
      <sheetName val="3"/>
      <sheetName val="4"/>
      <sheetName val="5"/>
      <sheetName val="Sheet2"/>
      <sheetName val="Sheet3"/>
      <sheetName val="unit rate"/>
      <sheetName val="Analisa"/>
      <sheetName val="harsat"/>
      <sheetName val="rekap.c"/>
      <sheetName val="upah"/>
      <sheetName val="cost recovery"/>
      <sheetName val="Indirect"/>
      <sheetName val="ANALISA PEK.UMUM"/>
      <sheetName val="Olah"/>
      <sheetName val="Bahan"/>
      <sheetName val="TOWN"/>
      <sheetName val="NP"/>
      <sheetName val="Agregat Halus &amp; Kasar"/>
      <sheetName val="P04-02"/>
      <sheetName val="ALAT"/>
      <sheetName val="P04_02"/>
      <sheetName val="Mesin"/>
      <sheetName val="List"/>
      <sheetName val="DIR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"/>
      <sheetName val="Barang UNJ"/>
      <sheetName val="JADI"/>
    </sheetNames>
    <sheetDataSet>
      <sheetData sheetId="0" refreshError="1"/>
      <sheetData sheetId="1" refreshError="1">
        <row r="1">
          <cell r="A1" t="str">
            <v>Unit</v>
          </cell>
          <cell r="B1" t="str">
            <v>No_SPPA</v>
          </cell>
          <cell r="C1" t="str">
            <v>kdbarang</v>
          </cell>
          <cell r="D1" t="str">
            <v>Nama</v>
          </cell>
          <cell r="E1" t="str">
            <v>Tglperolehan</v>
          </cell>
          <cell r="F1" t="str">
            <v>THarga</v>
          </cell>
          <cell r="G1" t="str">
            <v>Kuantitas</v>
          </cell>
          <cell r="H1" t="str">
            <v>H_satuan</v>
          </cell>
          <cell r="I1" t="str">
            <v>B_Kondisi</v>
          </cell>
          <cell r="J1" t="str">
            <v>PK()/Mesin(1)</v>
          </cell>
          <cell r="K1" t="str">
            <v>BPB</v>
          </cell>
          <cell r="L1" t="str">
            <v>Kondisi</v>
          </cell>
          <cell r="M1" t="str">
            <v>NP</v>
          </cell>
          <cell r="N1" t="str">
            <v>B_asal</v>
          </cell>
          <cell r="O1" t="str">
            <v>Bukti</v>
          </cell>
          <cell r="P1" t="str">
            <v>B_Merk</v>
          </cell>
          <cell r="Q1" t="str">
            <v>Ket</v>
          </cell>
          <cell r="R1" t="str">
            <v>Ruang</v>
          </cell>
        </row>
        <row r="2">
          <cell r="A2" t="str">
            <v>230401189662000</v>
          </cell>
          <cell r="B2" t="str">
            <v>A1</v>
          </cell>
          <cell r="C2" t="str">
            <v>2050101002</v>
          </cell>
          <cell r="D2" t="str">
            <v>MESIN KETIK MANUAL STANDARD (14-16 INCI)</v>
          </cell>
          <cell r="F2">
            <v>2</v>
          </cell>
          <cell r="G2">
            <v>4</v>
          </cell>
          <cell r="H2">
            <v>1000</v>
          </cell>
          <cell r="I2">
            <v>1</v>
          </cell>
          <cell r="L2">
            <v>0.42499999999999999</v>
          </cell>
          <cell r="M2">
            <v>0</v>
          </cell>
          <cell r="R2" t="str">
            <v>AD 202</v>
          </cell>
        </row>
        <row r="3">
          <cell r="A3" t="str">
            <v>230401189662000</v>
          </cell>
          <cell r="B3" t="str">
            <v>A10</v>
          </cell>
          <cell r="C3" t="str">
            <v>2050101003</v>
          </cell>
          <cell r="D3" t="str">
            <v>MESIN KETIK MANUAL LANGEWAGON (18-27 INCI)</v>
          </cell>
          <cell r="F3">
            <v>2</v>
          </cell>
          <cell r="G3">
            <v>1</v>
          </cell>
          <cell r="H3">
            <v>1000</v>
          </cell>
          <cell r="I3">
            <v>3</v>
          </cell>
          <cell r="L3">
            <v>0</v>
          </cell>
          <cell r="M3">
            <v>0</v>
          </cell>
          <cell r="R3" t="str">
            <v>A 208</v>
          </cell>
        </row>
        <row r="4">
          <cell r="A4" t="str">
            <v>230401189662000</v>
          </cell>
          <cell r="B4" t="str">
            <v>A100</v>
          </cell>
          <cell r="C4" t="str">
            <v>2050104002</v>
          </cell>
          <cell r="D4" t="str">
            <v>LEMARI KAYU</v>
          </cell>
          <cell r="E4">
            <v>35064</v>
          </cell>
          <cell r="F4">
            <v>1</v>
          </cell>
          <cell r="G4">
            <v>1</v>
          </cell>
          <cell r="H4">
            <v>350000</v>
          </cell>
          <cell r="I4">
            <v>1</v>
          </cell>
          <cell r="L4">
            <v>0.15556663008054236</v>
          </cell>
          <cell r="M4">
            <v>0</v>
          </cell>
          <cell r="N4" t="str">
            <v>PEMBELIAN</v>
          </cell>
          <cell r="Q4" t="str">
            <v>Baca</v>
          </cell>
          <cell r="R4" t="str">
            <v>RK 309/308</v>
          </cell>
        </row>
        <row r="5">
          <cell r="A5" t="str">
            <v>230401189662000</v>
          </cell>
          <cell r="B5" t="str">
            <v>A1000</v>
          </cell>
          <cell r="C5" t="str">
            <v>2120204003</v>
          </cell>
          <cell r="D5" t="str">
            <v>HUB</v>
          </cell>
          <cell r="F5">
            <v>2</v>
          </cell>
          <cell r="G5">
            <v>1</v>
          </cell>
          <cell r="H5">
            <v>1000</v>
          </cell>
          <cell r="I5">
            <v>1</v>
          </cell>
          <cell r="L5">
            <v>0.42499999999999999</v>
          </cell>
          <cell r="M5">
            <v>0</v>
          </cell>
          <cell r="R5" t="str">
            <v>AD 205</v>
          </cell>
        </row>
        <row r="6">
          <cell r="A6" t="str">
            <v>230401189662000</v>
          </cell>
          <cell r="B6" t="str">
            <v>A1001</v>
          </cell>
          <cell r="C6" t="str">
            <v>2120204003</v>
          </cell>
          <cell r="D6" t="str">
            <v>HUB</v>
          </cell>
          <cell r="F6">
            <v>2</v>
          </cell>
          <cell r="G6">
            <v>1</v>
          </cell>
          <cell r="H6">
            <v>1000</v>
          </cell>
          <cell r="I6">
            <v>1</v>
          </cell>
          <cell r="L6">
            <v>0.42499999999999999</v>
          </cell>
          <cell r="M6">
            <v>0</v>
          </cell>
          <cell r="R6" t="str">
            <v>KEU 203</v>
          </cell>
        </row>
        <row r="7">
          <cell r="A7" t="str">
            <v>230401189662000</v>
          </cell>
          <cell r="B7" t="str">
            <v>A1002</v>
          </cell>
          <cell r="C7" t="str">
            <v>2120204003</v>
          </cell>
          <cell r="D7" t="str">
            <v>HUB</v>
          </cell>
          <cell r="F7">
            <v>2</v>
          </cell>
          <cell r="G7">
            <v>1</v>
          </cell>
          <cell r="H7">
            <v>1000</v>
          </cell>
          <cell r="I7">
            <v>1</v>
          </cell>
          <cell r="L7">
            <v>0.42499999999999999</v>
          </cell>
          <cell r="M7">
            <v>0</v>
          </cell>
          <cell r="R7" t="str">
            <v>RK 200</v>
          </cell>
        </row>
        <row r="8">
          <cell r="A8" t="str">
            <v>230401189662000</v>
          </cell>
          <cell r="B8" t="str">
            <v>A1003</v>
          </cell>
          <cell r="C8" t="str">
            <v>2120204003</v>
          </cell>
          <cell r="D8" t="str">
            <v>HUB</v>
          </cell>
          <cell r="F8">
            <v>2</v>
          </cell>
          <cell r="G8">
            <v>1</v>
          </cell>
          <cell r="H8">
            <v>1000</v>
          </cell>
          <cell r="I8">
            <v>1</v>
          </cell>
          <cell r="L8">
            <v>0.42499999999999999</v>
          </cell>
          <cell r="M8">
            <v>0</v>
          </cell>
          <cell r="R8" t="str">
            <v>AD 106</v>
          </cell>
        </row>
        <row r="9">
          <cell r="A9" t="str">
            <v>230401189662000</v>
          </cell>
          <cell r="B9" t="str">
            <v>A1004</v>
          </cell>
          <cell r="C9" t="str">
            <v>4010306002</v>
          </cell>
          <cell r="D9" t="str">
            <v>LAMPU LISTRIK</v>
          </cell>
          <cell r="F9">
            <v>2</v>
          </cell>
          <cell r="G9">
            <v>2</v>
          </cell>
          <cell r="H9">
            <v>1000</v>
          </cell>
          <cell r="I9">
            <v>1</v>
          </cell>
          <cell r="L9">
            <v>0.42499999999999999</v>
          </cell>
          <cell r="M9">
            <v>0</v>
          </cell>
          <cell r="Q9" t="str">
            <v>Lampu meja</v>
          </cell>
          <cell r="R9" t="str">
            <v>RK 201</v>
          </cell>
        </row>
        <row r="10">
          <cell r="A10" t="str">
            <v>230401189662000</v>
          </cell>
          <cell r="B10" t="str">
            <v>A101</v>
          </cell>
          <cell r="C10" t="str">
            <v>2050104002</v>
          </cell>
          <cell r="D10" t="str">
            <v>LEMARI KAYU</v>
          </cell>
          <cell r="E10">
            <v>35430</v>
          </cell>
          <cell r="F10">
            <v>1</v>
          </cell>
          <cell r="G10">
            <v>1</v>
          </cell>
          <cell r="H10">
            <v>4322500</v>
          </cell>
          <cell r="I10">
            <v>1</v>
          </cell>
          <cell r="L10">
            <v>0.16922260489388816</v>
          </cell>
          <cell r="M10">
            <v>0</v>
          </cell>
          <cell r="N10" t="str">
            <v>PEMBELIAN</v>
          </cell>
          <cell r="R10" t="str">
            <v>RK 201</v>
          </cell>
        </row>
        <row r="11">
          <cell r="A11" t="str">
            <v>230401189662000</v>
          </cell>
          <cell r="B11" t="str">
            <v>A102</v>
          </cell>
          <cell r="C11" t="str">
            <v>2050104002</v>
          </cell>
          <cell r="D11" t="str">
            <v>LEMARI KAYU</v>
          </cell>
          <cell r="E11">
            <v>35430</v>
          </cell>
          <cell r="F11">
            <v>1</v>
          </cell>
          <cell r="G11">
            <v>1</v>
          </cell>
          <cell r="H11">
            <v>1127500</v>
          </cell>
          <cell r="I11">
            <v>1</v>
          </cell>
          <cell r="L11">
            <v>0.16922260489388816</v>
          </cell>
          <cell r="M11">
            <v>0</v>
          </cell>
          <cell r="N11" t="str">
            <v>PEMBELIAN</v>
          </cell>
          <cell r="P11" t="str">
            <v>INDACHI</v>
          </cell>
          <cell r="Q11" t="str">
            <v>KACA</v>
          </cell>
          <cell r="R11" t="str">
            <v>AD 304</v>
          </cell>
        </row>
        <row r="12">
          <cell r="A12" t="str">
            <v>230401189662000</v>
          </cell>
          <cell r="B12" t="str">
            <v>A103</v>
          </cell>
          <cell r="C12" t="str">
            <v>2050104002</v>
          </cell>
          <cell r="D12" t="str">
            <v>LEMARI KAYU</v>
          </cell>
          <cell r="E12">
            <v>35430</v>
          </cell>
          <cell r="F12">
            <v>1</v>
          </cell>
          <cell r="G12">
            <v>1</v>
          </cell>
          <cell r="H12">
            <v>625000</v>
          </cell>
          <cell r="I12">
            <v>1</v>
          </cell>
          <cell r="L12">
            <v>0.16922260489388816</v>
          </cell>
          <cell r="M12">
            <v>0</v>
          </cell>
          <cell r="N12" t="str">
            <v>PEMBELIAN</v>
          </cell>
          <cell r="R12" t="str">
            <v>RK 302</v>
          </cell>
        </row>
        <row r="13">
          <cell r="A13" t="str">
            <v>230401189662000</v>
          </cell>
          <cell r="B13" t="str">
            <v>A104</v>
          </cell>
          <cell r="C13" t="str">
            <v>2050104002</v>
          </cell>
          <cell r="D13" t="str">
            <v>LEMARI KAYU</v>
          </cell>
          <cell r="E13">
            <v>35430</v>
          </cell>
          <cell r="F13">
            <v>1</v>
          </cell>
          <cell r="G13">
            <v>1</v>
          </cell>
          <cell r="H13">
            <v>654000</v>
          </cell>
          <cell r="I13">
            <v>1</v>
          </cell>
          <cell r="L13">
            <v>0.16922260489388816</v>
          </cell>
          <cell r="M13">
            <v>0</v>
          </cell>
          <cell r="N13" t="str">
            <v>PEMBELIAN</v>
          </cell>
          <cell r="Q13" t="str">
            <v>Berkaca</v>
          </cell>
          <cell r="R13" t="str">
            <v>RK 111</v>
          </cell>
        </row>
        <row r="14">
          <cell r="A14" t="str">
            <v>230401189662000</v>
          </cell>
          <cell r="B14" t="str">
            <v>A105</v>
          </cell>
          <cell r="C14" t="str">
            <v>2050104002</v>
          </cell>
          <cell r="D14" t="str">
            <v>LEMARI KAYU</v>
          </cell>
          <cell r="E14">
            <v>35795</v>
          </cell>
          <cell r="F14">
            <v>1</v>
          </cell>
          <cell r="G14">
            <v>1</v>
          </cell>
          <cell r="H14">
            <v>490000</v>
          </cell>
          <cell r="I14">
            <v>1</v>
          </cell>
          <cell r="L14">
            <v>0.18591258110782785</v>
          </cell>
          <cell r="M14">
            <v>0</v>
          </cell>
          <cell r="N14" t="str">
            <v>PEMBELIAN</v>
          </cell>
          <cell r="Q14" t="str">
            <v>Besar</v>
          </cell>
          <cell r="R14" t="str">
            <v>RK 307</v>
          </cell>
        </row>
        <row r="15">
          <cell r="A15" t="str">
            <v>230401189662000</v>
          </cell>
          <cell r="B15" t="str">
            <v>A106</v>
          </cell>
          <cell r="C15" t="str">
            <v>2050104002</v>
          </cell>
          <cell r="D15" t="str">
            <v>LEMARI KAYU</v>
          </cell>
          <cell r="E15">
            <v>35795</v>
          </cell>
          <cell r="F15">
            <v>1</v>
          </cell>
          <cell r="G15">
            <v>1</v>
          </cell>
          <cell r="H15">
            <v>2880000</v>
          </cell>
          <cell r="I15">
            <v>1</v>
          </cell>
          <cell r="L15">
            <v>0.18591258110782785</v>
          </cell>
          <cell r="M15">
            <v>0</v>
          </cell>
          <cell r="N15" t="str">
            <v>PEMBELIAN</v>
          </cell>
          <cell r="R15" t="str">
            <v>AD 205</v>
          </cell>
        </row>
        <row r="16">
          <cell r="A16" t="str">
            <v>230401189662000</v>
          </cell>
          <cell r="B16" t="str">
            <v>A107</v>
          </cell>
          <cell r="C16" t="str">
            <v>2050104002</v>
          </cell>
          <cell r="D16" t="str">
            <v>LEMARI KAYU</v>
          </cell>
          <cell r="E16">
            <v>36160</v>
          </cell>
          <cell r="F16">
            <v>1</v>
          </cell>
          <cell r="G16">
            <v>1</v>
          </cell>
          <cell r="H16">
            <v>1750000</v>
          </cell>
          <cell r="I16">
            <v>1</v>
          </cell>
          <cell r="L16">
            <v>0.20683362773200936</v>
          </cell>
          <cell r="M16">
            <v>0</v>
          </cell>
          <cell r="N16" t="str">
            <v>PEMBELIAN</v>
          </cell>
          <cell r="Q16" t="str">
            <v>Komputer</v>
          </cell>
          <cell r="R16" t="str">
            <v>RK 101</v>
          </cell>
        </row>
        <row r="17">
          <cell r="A17" t="str">
            <v>230401189662000</v>
          </cell>
          <cell r="B17" t="str">
            <v>A108</v>
          </cell>
          <cell r="C17" t="str">
            <v>2050104002</v>
          </cell>
          <cell r="D17" t="str">
            <v>LEMARI KAYU</v>
          </cell>
          <cell r="E17">
            <v>36525</v>
          </cell>
          <cell r="F17">
            <v>1</v>
          </cell>
          <cell r="G17">
            <v>1</v>
          </cell>
          <cell r="H17">
            <v>7096500</v>
          </cell>
          <cell r="I17">
            <v>1</v>
          </cell>
          <cell r="L17">
            <v>0.2339294261567903</v>
          </cell>
          <cell r="M17">
            <v>0</v>
          </cell>
          <cell r="N17" t="str">
            <v>PEMBELIAN</v>
          </cell>
          <cell r="R17" t="str">
            <v>RK 209</v>
          </cell>
        </row>
        <row r="18">
          <cell r="A18" t="str">
            <v>230401189662000</v>
          </cell>
          <cell r="B18" t="str">
            <v>A109</v>
          </cell>
          <cell r="C18" t="str">
            <v>2050104002</v>
          </cell>
          <cell r="D18" t="str">
            <v>LEMARI KAYU</v>
          </cell>
          <cell r="E18">
            <v>36525</v>
          </cell>
          <cell r="F18">
            <v>1</v>
          </cell>
          <cell r="G18">
            <v>2</v>
          </cell>
          <cell r="H18">
            <v>349750</v>
          </cell>
          <cell r="I18">
            <v>1</v>
          </cell>
          <cell r="L18">
            <v>0.2339294261567903</v>
          </cell>
          <cell r="M18">
            <v>0</v>
          </cell>
          <cell r="N18" t="str">
            <v>PEMBELIAN</v>
          </cell>
          <cell r="Q18" t="str">
            <v>Kaca</v>
          </cell>
          <cell r="R18" t="str">
            <v>RK 111</v>
          </cell>
        </row>
        <row r="19">
          <cell r="A19" t="str">
            <v>230401189662000</v>
          </cell>
          <cell r="B19" t="str">
            <v>A11</v>
          </cell>
          <cell r="C19" t="str">
            <v>2050101003</v>
          </cell>
          <cell r="D19" t="str">
            <v>MESIN KETIK MANUAL LANGEWAGON (18-27 INCI)</v>
          </cell>
          <cell r="E19">
            <v>29586</v>
          </cell>
          <cell r="F19">
            <v>1</v>
          </cell>
          <cell r="G19">
            <v>1</v>
          </cell>
          <cell r="H19">
            <v>60000</v>
          </cell>
          <cell r="I19">
            <v>3</v>
          </cell>
          <cell r="L19">
            <v>0</v>
          </cell>
          <cell r="M19">
            <v>0</v>
          </cell>
          <cell r="N19" t="str">
            <v>PEMBELIAN</v>
          </cell>
          <cell r="P19" t="str">
            <v>Olifetti</v>
          </cell>
          <cell r="R19" t="str">
            <v>A 213</v>
          </cell>
        </row>
        <row r="20">
          <cell r="A20" t="str">
            <v>230401189662000</v>
          </cell>
          <cell r="B20" t="str">
            <v>A110</v>
          </cell>
          <cell r="C20" t="str">
            <v>2050104002</v>
          </cell>
          <cell r="D20" t="str">
            <v>LEMARI KAYU</v>
          </cell>
          <cell r="E20">
            <v>36525</v>
          </cell>
          <cell r="F20">
            <v>1</v>
          </cell>
          <cell r="G20">
            <v>2</v>
          </cell>
          <cell r="H20">
            <v>7096500</v>
          </cell>
          <cell r="I20">
            <v>1</v>
          </cell>
          <cell r="L20">
            <v>0.2339294261567903</v>
          </cell>
          <cell r="M20">
            <v>0</v>
          </cell>
          <cell r="N20" t="str">
            <v>PEMBELIAN</v>
          </cell>
          <cell r="Q20" t="str">
            <v>Berkaca</v>
          </cell>
          <cell r="R20" t="str">
            <v>RK 111</v>
          </cell>
        </row>
        <row r="21">
          <cell r="A21" t="str">
            <v>230401189662000</v>
          </cell>
          <cell r="B21" t="str">
            <v>A111</v>
          </cell>
          <cell r="C21" t="str">
            <v>2050104002</v>
          </cell>
          <cell r="D21" t="str">
            <v>LEMARI KAYU</v>
          </cell>
          <cell r="E21">
            <v>36525</v>
          </cell>
          <cell r="F21">
            <v>1</v>
          </cell>
          <cell r="G21">
            <v>1</v>
          </cell>
          <cell r="H21">
            <v>2750000</v>
          </cell>
          <cell r="I21">
            <v>1</v>
          </cell>
          <cell r="L21">
            <v>0.2339294261567903</v>
          </cell>
          <cell r="M21">
            <v>0</v>
          </cell>
          <cell r="N21" t="str">
            <v>PEMBELIAN</v>
          </cell>
          <cell r="R21" t="str">
            <v>RK 101</v>
          </cell>
        </row>
        <row r="22">
          <cell r="A22" t="str">
            <v>230401189662000</v>
          </cell>
          <cell r="B22" t="str">
            <v>A112</v>
          </cell>
          <cell r="C22" t="str">
            <v>2050104002</v>
          </cell>
          <cell r="D22" t="str">
            <v>LEMARI KAYU</v>
          </cell>
          <cell r="E22">
            <v>36525</v>
          </cell>
          <cell r="F22">
            <v>1</v>
          </cell>
          <cell r="G22">
            <v>1</v>
          </cell>
          <cell r="H22">
            <v>1450000</v>
          </cell>
          <cell r="I22">
            <v>1</v>
          </cell>
          <cell r="L22">
            <v>0.2339294261567903</v>
          </cell>
          <cell r="M22">
            <v>0</v>
          </cell>
          <cell r="N22" t="str">
            <v>PEMBELIAN</v>
          </cell>
          <cell r="Q22" t="str">
            <v>KOMPUTER</v>
          </cell>
          <cell r="R22" t="str">
            <v>RK 101</v>
          </cell>
        </row>
        <row r="23">
          <cell r="A23" t="str">
            <v>230401189662000</v>
          </cell>
          <cell r="B23" t="str">
            <v>A113</v>
          </cell>
          <cell r="C23" t="str">
            <v>2050104003</v>
          </cell>
          <cell r="D23" t="str">
            <v>RAK BESI</v>
          </cell>
          <cell r="E23">
            <v>38351</v>
          </cell>
          <cell r="F23">
            <v>2</v>
          </cell>
          <cell r="G23">
            <v>1</v>
          </cell>
          <cell r="H23">
            <v>1000</v>
          </cell>
          <cell r="I23">
            <v>1</v>
          </cell>
          <cell r="L23">
            <v>0.85</v>
          </cell>
          <cell r="M23">
            <v>0</v>
          </cell>
          <cell r="R23" t="str">
            <v>AD 205</v>
          </cell>
        </row>
        <row r="24">
          <cell r="A24" t="str">
            <v>230401189662000</v>
          </cell>
          <cell r="B24" t="str">
            <v>A114</v>
          </cell>
          <cell r="C24" t="str">
            <v>2050104004</v>
          </cell>
          <cell r="D24" t="str">
            <v>RAK KAYU</v>
          </cell>
          <cell r="E24">
            <v>38351</v>
          </cell>
          <cell r="F24">
            <v>2</v>
          </cell>
          <cell r="G24">
            <v>1</v>
          </cell>
          <cell r="H24">
            <v>1000</v>
          </cell>
          <cell r="I24">
            <v>1</v>
          </cell>
          <cell r="L24">
            <v>0.85</v>
          </cell>
          <cell r="M24">
            <v>0</v>
          </cell>
          <cell r="P24" t="str">
            <v>GENERAL, Edia</v>
          </cell>
          <cell r="R24" t="str">
            <v>RK 202</v>
          </cell>
        </row>
        <row r="25">
          <cell r="A25" t="str">
            <v>230401189662000</v>
          </cell>
          <cell r="B25" t="str">
            <v>A115</v>
          </cell>
          <cell r="C25" t="str">
            <v>2050104004</v>
          </cell>
          <cell r="D25" t="str">
            <v>RAK KAYU</v>
          </cell>
          <cell r="E25">
            <v>38351</v>
          </cell>
          <cell r="F25">
            <v>2</v>
          </cell>
          <cell r="G25">
            <v>2</v>
          </cell>
          <cell r="H25">
            <v>1000</v>
          </cell>
          <cell r="I25">
            <v>2</v>
          </cell>
          <cell r="L25">
            <v>0.68</v>
          </cell>
          <cell r="M25">
            <v>0</v>
          </cell>
          <cell r="R25" t="str">
            <v>AD 205</v>
          </cell>
        </row>
        <row r="26">
          <cell r="A26" t="str">
            <v>230401189662000</v>
          </cell>
          <cell r="B26" t="str">
            <v>A116</v>
          </cell>
          <cell r="C26" t="str">
            <v>2050104004</v>
          </cell>
          <cell r="D26" t="str">
            <v>RAK KAYU</v>
          </cell>
          <cell r="E26">
            <v>38351</v>
          </cell>
          <cell r="F26">
            <v>2</v>
          </cell>
          <cell r="G26">
            <v>6</v>
          </cell>
          <cell r="H26">
            <v>1000</v>
          </cell>
          <cell r="I26">
            <v>1</v>
          </cell>
          <cell r="L26">
            <v>0.85</v>
          </cell>
          <cell r="M26">
            <v>0</v>
          </cell>
          <cell r="R26" t="str">
            <v>AD 101</v>
          </cell>
        </row>
        <row r="27">
          <cell r="A27" t="str">
            <v>230401189662000</v>
          </cell>
          <cell r="B27" t="str">
            <v>A117</v>
          </cell>
          <cell r="C27" t="str">
            <v>2050104004</v>
          </cell>
          <cell r="D27" t="str">
            <v>RAK KAYU</v>
          </cell>
          <cell r="E27">
            <v>38351</v>
          </cell>
          <cell r="F27">
            <v>2</v>
          </cell>
          <cell r="G27">
            <v>1</v>
          </cell>
          <cell r="H27">
            <v>1000</v>
          </cell>
          <cell r="I27">
            <v>2</v>
          </cell>
          <cell r="L27">
            <v>0.68</v>
          </cell>
          <cell r="M27">
            <v>0</v>
          </cell>
          <cell r="Q27" t="str">
            <v>BESAR</v>
          </cell>
          <cell r="R27" t="str">
            <v>KEU 101 B</v>
          </cell>
        </row>
        <row r="28">
          <cell r="A28" t="str">
            <v>230401189662000</v>
          </cell>
          <cell r="B28" t="str">
            <v>A118</v>
          </cell>
          <cell r="C28" t="str">
            <v>2050104004</v>
          </cell>
          <cell r="D28" t="str">
            <v>RAK KAYU</v>
          </cell>
          <cell r="E28">
            <v>38351</v>
          </cell>
          <cell r="F28">
            <v>2</v>
          </cell>
          <cell r="G28">
            <v>1</v>
          </cell>
          <cell r="H28">
            <v>1000</v>
          </cell>
          <cell r="I28">
            <v>2</v>
          </cell>
          <cell r="L28">
            <v>0.68</v>
          </cell>
          <cell r="M28">
            <v>0</v>
          </cell>
          <cell r="R28" t="str">
            <v>KEU 205</v>
          </cell>
        </row>
        <row r="29">
          <cell r="A29" t="str">
            <v>230401189662000</v>
          </cell>
          <cell r="B29" t="str">
            <v>A119</v>
          </cell>
          <cell r="C29" t="str">
            <v>2050104004</v>
          </cell>
          <cell r="D29" t="str">
            <v>RAK KAYU</v>
          </cell>
          <cell r="E29">
            <v>38351</v>
          </cell>
          <cell r="F29">
            <v>2</v>
          </cell>
          <cell r="G29">
            <v>1</v>
          </cell>
          <cell r="H29">
            <v>1000</v>
          </cell>
          <cell r="I29">
            <v>2</v>
          </cell>
          <cell r="L29">
            <v>0.68</v>
          </cell>
          <cell r="M29">
            <v>0</v>
          </cell>
          <cell r="Q29" t="str">
            <v>Telephone</v>
          </cell>
          <cell r="R29" t="str">
            <v>RK 302</v>
          </cell>
        </row>
        <row r="30">
          <cell r="A30" t="str">
            <v>230401189662000</v>
          </cell>
          <cell r="B30" t="str">
            <v>A12</v>
          </cell>
          <cell r="C30" t="str">
            <v>2050101003</v>
          </cell>
          <cell r="D30" t="str">
            <v>MESIN KETIK MANUAL LANGEWAGON (18-27 INCI)</v>
          </cell>
          <cell r="E30">
            <v>32873</v>
          </cell>
          <cell r="F30">
            <v>1</v>
          </cell>
          <cell r="G30">
            <v>1</v>
          </cell>
          <cell r="H30">
            <v>832000</v>
          </cell>
          <cell r="I30">
            <v>1</v>
          </cell>
          <cell r="L30">
            <v>0.10688240707200558</v>
          </cell>
          <cell r="M30">
            <v>0</v>
          </cell>
          <cell r="N30" t="str">
            <v>PEMBELIAN</v>
          </cell>
          <cell r="R30" t="str">
            <v>KEU 203</v>
          </cell>
        </row>
        <row r="31">
          <cell r="A31" t="str">
            <v>230401189662000</v>
          </cell>
          <cell r="B31" t="str">
            <v>A120</v>
          </cell>
          <cell r="C31" t="str">
            <v>2050104004</v>
          </cell>
          <cell r="D31" t="str">
            <v>RAK KAYU</v>
          </cell>
          <cell r="E31">
            <v>38351</v>
          </cell>
          <cell r="F31">
            <v>2</v>
          </cell>
          <cell r="G31">
            <v>1</v>
          </cell>
          <cell r="H31">
            <v>1000</v>
          </cell>
          <cell r="I31">
            <v>1</v>
          </cell>
          <cell r="L31">
            <v>0.85</v>
          </cell>
          <cell r="M31">
            <v>0</v>
          </cell>
          <cell r="P31" t="str">
            <v>Victor</v>
          </cell>
          <cell r="R31" t="str">
            <v>RK 302</v>
          </cell>
        </row>
        <row r="32">
          <cell r="A32" t="str">
            <v>230401189662000</v>
          </cell>
          <cell r="B32" t="str">
            <v>A121</v>
          </cell>
          <cell r="C32" t="str">
            <v>2050104004</v>
          </cell>
          <cell r="D32" t="str">
            <v>RAK KAYU</v>
          </cell>
          <cell r="E32">
            <v>38351</v>
          </cell>
          <cell r="F32">
            <v>2</v>
          </cell>
          <cell r="G32">
            <v>1</v>
          </cell>
          <cell r="H32">
            <v>1000</v>
          </cell>
          <cell r="I32">
            <v>2</v>
          </cell>
          <cell r="L32">
            <v>0.68</v>
          </cell>
          <cell r="M32">
            <v>0</v>
          </cell>
          <cell r="Q32" t="str">
            <v>Buku</v>
          </cell>
          <cell r="R32" t="str">
            <v>RK 203</v>
          </cell>
        </row>
        <row r="33">
          <cell r="A33" t="str">
            <v>230401189662000</v>
          </cell>
          <cell r="B33" t="str">
            <v>A122</v>
          </cell>
          <cell r="C33" t="str">
            <v>2050104004</v>
          </cell>
          <cell r="D33" t="str">
            <v>RAK KAYU</v>
          </cell>
          <cell r="E33">
            <v>38351</v>
          </cell>
          <cell r="F33">
            <v>2</v>
          </cell>
          <cell r="G33">
            <v>1</v>
          </cell>
          <cell r="H33">
            <v>1000</v>
          </cell>
          <cell r="I33">
            <v>1</v>
          </cell>
          <cell r="L33">
            <v>0.85</v>
          </cell>
          <cell r="M33">
            <v>0</v>
          </cell>
          <cell r="Q33" t="str">
            <v>Tempat koran</v>
          </cell>
          <cell r="R33" t="str">
            <v>RK 101</v>
          </cell>
        </row>
        <row r="34">
          <cell r="A34" t="str">
            <v>230401189662000</v>
          </cell>
          <cell r="B34" t="str">
            <v>A123</v>
          </cell>
          <cell r="C34" t="str">
            <v>2050104004</v>
          </cell>
          <cell r="D34" t="str">
            <v>RAK KAYU</v>
          </cell>
          <cell r="E34">
            <v>38351</v>
          </cell>
          <cell r="F34">
            <v>2</v>
          </cell>
          <cell r="G34">
            <v>1</v>
          </cell>
          <cell r="H34">
            <v>1000</v>
          </cell>
          <cell r="I34">
            <v>1</v>
          </cell>
          <cell r="L34">
            <v>0.85</v>
          </cell>
          <cell r="M34">
            <v>0</v>
          </cell>
          <cell r="Q34" t="str">
            <v>TELEVISI</v>
          </cell>
          <cell r="R34" t="str">
            <v>A 210</v>
          </cell>
        </row>
        <row r="35">
          <cell r="A35" t="str">
            <v>230401189662000</v>
          </cell>
          <cell r="B35" t="str">
            <v>A124</v>
          </cell>
          <cell r="C35" t="str">
            <v>2050104004</v>
          </cell>
          <cell r="D35" t="str">
            <v>RAK KAYU</v>
          </cell>
          <cell r="E35">
            <v>38351</v>
          </cell>
          <cell r="F35">
            <v>2</v>
          </cell>
          <cell r="G35">
            <v>1</v>
          </cell>
          <cell r="H35">
            <v>1000</v>
          </cell>
          <cell r="I35">
            <v>1</v>
          </cell>
          <cell r="L35">
            <v>0.85</v>
          </cell>
          <cell r="M35">
            <v>0</v>
          </cell>
          <cell r="Q35" t="str">
            <v>Piring</v>
          </cell>
          <cell r="R35" t="str">
            <v>RK 203</v>
          </cell>
        </row>
        <row r="36">
          <cell r="A36" t="str">
            <v>230401189662000</v>
          </cell>
          <cell r="B36" t="str">
            <v>A125</v>
          </cell>
          <cell r="C36" t="str">
            <v>2050104004</v>
          </cell>
          <cell r="D36" t="str">
            <v>RAK KAYU</v>
          </cell>
          <cell r="E36">
            <v>38351</v>
          </cell>
          <cell r="F36">
            <v>2</v>
          </cell>
          <cell r="G36">
            <v>1</v>
          </cell>
          <cell r="H36">
            <v>1000</v>
          </cell>
          <cell r="I36">
            <v>1</v>
          </cell>
          <cell r="L36">
            <v>0.85</v>
          </cell>
          <cell r="M36">
            <v>0</v>
          </cell>
          <cell r="Q36" t="str">
            <v>Buku</v>
          </cell>
          <cell r="R36" t="str">
            <v>RK 209</v>
          </cell>
        </row>
        <row r="37">
          <cell r="A37" t="str">
            <v>230401189662000</v>
          </cell>
          <cell r="B37" t="str">
            <v>A126</v>
          </cell>
          <cell r="C37" t="str">
            <v>2050104004</v>
          </cell>
          <cell r="D37" t="str">
            <v>RAK KAYU</v>
          </cell>
          <cell r="E37">
            <v>38351</v>
          </cell>
          <cell r="F37">
            <v>2</v>
          </cell>
          <cell r="G37">
            <v>1</v>
          </cell>
          <cell r="H37">
            <v>1000</v>
          </cell>
          <cell r="I37">
            <v>1</v>
          </cell>
          <cell r="L37">
            <v>0.85</v>
          </cell>
          <cell r="M37">
            <v>0</v>
          </cell>
          <cell r="Q37" t="str">
            <v>BUKU</v>
          </cell>
          <cell r="R37" t="str">
            <v>AD 104</v>
          </cell>
        </row>
        <row r="38">
          <cell r="A38" t="str">
            <v>230401189662000</v>
          </cell>
          <cell r="B38" t="str">
            <v>A127</v>
          </cell>
          <cell r="C38" t="str">
            <v>2050104004</v>
          </cell>
          <cell r="D38" t="str">
            <v>RAK KAYU</v>
          </cell>
          <cell r="E38">
            <v>38351</v>
          </cell>
          <cell r="F38">
            <v>2</v>
          </cell>
          <cell r="G38">
            <v>1</v>
          </cell>
          <cell r="H38">
            <v>1000</v>
          </cell>
          <cell r="I38">
            <v>1</v>
          </cell>
          <cell r="L38">
            <v>0.85</v>
          </cell>
          <cell r="M38">
            <v>0</v>
          </cell>
          <cell r="R38" t="str">
            <v>RK 205</v>
          </cell>
        </row>
        <row r="39">
          <cell r="A39" t="str">
            <v>230401189662000</v>
          </cell>
          <cell r="B39" t="str">
            <v>A128</v>
          </cell>
          <cell r="C39" t="str">
            <v>2050104004</v>
          </cell>
          <cell r="D39" t="str">
            <v>RAK KAYU</v>
          </cell>
          <cell r="E39">
            <v>38351</v>
          </cell>
          <cell r="F39">
            <v>2</v>
          </cell>
          <cell r="G39">
            <v>1</v>
          </cell>
          <cell r="H39">
            <v>1000</v>
          </cell>
          <cell r="I39">
            <v>1</v>
          </cell>
          <cell r="L39">
            <v>0.85</v>
          </cell>
          <cell r="M39">
            <v>0</v>
          </cell>
          <cell r="R39" t="str">
            <v>KEU 101 B</v>
          </cell>
        </row>
        <row r="40">
          <cell r="A40" t="str">
            <v>230401189662000</v>
          </cell>
          <cell r="B40" t="str">
            <v>A129</v>
          </cell>
          <cell r="C40" t="str">
            <v>2050104004</v>
          </cell>
          <cell r="D40" t="str">
            <v>RAK KAYU</v>
          </cell>
          <cell r="E40">
            <v>38351</v>
          </cell>
          <cell r="F40">
            <v>2</v>
          </cell>
          <cell r="G40">
            <v>1</v>
          </cell>
          <cell r="H40">
            <v>1000</v>
          </cell>
          <cell r="I40">
            <v>2</v>
          </cell>
          <cell r="L40">
            <v>0.68</v>
          </cell>
          <cell r="M40">
            <v>0</v>
          </cell>
          <cell r="R40" t="str">
            <v>AD 101</v>
          </cell>
        </row>
        <row r="41">
          <cell r="A41" t="str">
            <v>230401189662000</v>
          </cell>
          <cell r="B41" t="str">
            <v>A13</v>
          </cell>
          <cell r="C41" t="str">
            <v>2050101003</v>
          </cell>
          <cell r="D41" t="str">
            <v>MESIN KETIK MANUAL LANGEWAGON (18-27 INCI)</v>
          </cell>
          <cell r="E41">
            <v>33238</v>
          </cell>
          <cell r="F41">
            <v>1</v>
          </cell>
          <cell r="G41">
            <v>1</v>
          </cell>
          <cell r="H41">
            <v>575000</v>
          </cell>
          <cell r="I41">
            <v>2</v>
          </cell>
          <cell r="L41">
            <v>9.002848699897649E-2</v>
          </cell>
          <cell r="M41">
            <v>0</v>
          </cell>
          <cell r="N41" t="str">
            <v>PEMBELIAN</v>
          </cell>
          <cell r="P41" t="str">
            <v>olympia</v>
          </cell>
          <cell r="R41" t="str">
            <v>AD 101</v>
          </cell>
        </row>
        <row r="42">
          <cell r="A42" t="str">
            <v>230401189662000</v>
          </cell>
          <cell r="B42" t="str">
            <v>A130</v>
          </cell>
          <cell r="C42" t="str">
            <v>2050104005</v>
          </cell>
          <cell r="D42" t="str">
            <v>FILING CABINET BESI</v>
          </cell>
          <cell r="E42">
            <v>38351</v>
          </cell>
          <cell r="F42">
            <v>2</v>
          </cell>
          <cell r="G42">
            <v>1</v>
          </cell>
          <cell r="H42">
            <v>1000</v>
          </cell>
          <cell r="I42">
            <v>1</v>
          </cell>
          <cell r="L42">
            <v>0.85</v>
          </cell>
          <cell r="M42">
            <v>0</v>
          </cell>
          <cell r="P42" t="str">
            <v>Bostinco</v>
          </cell>
          <cell r="Q42" t="str">
            <v>4 Laci</v>
          </cell>
          <cell r="R42" t="str">
            <v>RK 200</v>
          </cell>
        </row>
        <row r="43">
          <cell r="A43" t="str">
            <v>230401189662000</v>
          </cell>
          <cell r="B43" t="str">
            <v>A131</v>
          </cell>
          <cell r="C43" t="str">
            <v>2050104005</v>
          </cell>
          <cell r="D43" t="str">
            <v>FILING CABINET BESI</v>
          </cell>
          <cell r="E43">
            <v>38351</v>
          </cell>
          <cell r="F43">
            <v>2</v>
          </cell>
          <cell r="G43">
            <v>1</v>
          </cell>
          <cell r="H43">
            <v>1000</v>
          </cell>
          <cell r="I43">
            <v>1</v>
          </cell>
          <cell r="K43">
            <v>950000</v>
          </cell>
          <cell r="L43">
            <v>0.85</v>
          </cell>
          <cell r="M43">
            <v>807500</v>
          </cell>
          <cell r="P43" t="str">
            <v>Lion</v>
          </cell>
          <cell r="Q43" t="str">
            <v>4 Laci</v>
          </cell>
          <cell r="R43" t="str">
            <v>RK 203 B</v>
          </cell>
        </row>
        <row r="44">
          <cell r="A44" t="str">
            <v>230401189662000</v>
          </cell>
          <cell r="B44" t="str">
            <v>A132</v>
          </cell>
          <cell r="C44" t="str">
            <v>2050104005</v>
          </cell>
          <cell r="D44" t="str">
            <v>FILING CABINET BESI</v>
          </cell>
          <cell r="E44">
            <v>38351</v>
          </cell>
          <cell r="F44">
            <v>2</v>
          </cell>
          <cell r="G44">
            <v>1</v>
          </cell>
          <cell r="H44">
            <v>1000</v>
          </cell>
          <cell r="I44">
            <v>1</v>
          </cell>
          <cell r="K44">
            <v>808510.63829787239</v>
          </cell>
          <cell r="L44">
            <v>0.85</v>
          </cell>
          <cell r="M44">
            <v>687234.04255319154</v>
          </cell>
          <cell r="P44" t="str">
            <v>Lion</v>
          </cell>
          <cell r="Q44" t="str">
            <v>3 Laci</v>
          </cell>
          <cell r="R44" t="str">
            <v>RK 203 B</v>
          </cell>
        </row>
        <row r="45">
          <cell r="A45" t="str">
            <v>230401189662000</v>
          </cell>
          <cell r="B45" t="str">
            <v>A133</v>
          </cell>
          <cell r="C45" t="str">
            <v>2050104005</v>
          </cell>
          <cell r="D45" t="str">
            <v>FILING CABINET BESI</v>
          </cell>
          <cell r="E45">
            <v>38351</v>
          </cell>
          <cell r="F45">
            <v>2</v>
          </cell>
          <cell r="G45">
            <v>1</v>
          </cell>
          <cell r="H45">
            <v>1000</v>
          </cell>
          <cell r="I45">
            <v>1</v>
          </cell>
          <cell r="L45">
            <v>0.85</v>
          </cell>
          <cell r="M45">
            <v>0</v>
          </cell>
          <cell r="P45" t="str">
            <v>ISI</v>
          </cell>
          <cell r="R45" t="str">
            <v>KEU 203 A</v>
          </cell>
        </row>
        <row r="46">
          <cell r="A46" t="str">
            <v>230401189662000</v>
          </cell>
          <cell r="B46" t="str">
            <v>A134</v>
          </cell>
          <cell r="C46" t="str">
            <v>2050104005</v>
          </cell>
          <cell r="D46" t="str">
            <v>FILING CABINET BESI</v>
          </cell>
          <cell r="E46">
            <v>38351</v>
          </cell>
          <cell r="F46">
            <v>2</v>
          </cell>
          <cell r="G46">
            <v>1</v>
          </cell>
          <cell r="H46">
            <v>1000</v>
          </cell>
          <cell r="I46">
            <v>1</v>
          </cell>
          <cell r="L46">
            <v>0.85</v>
          </cell>
          <cell r="M46">
            <v>0</v>
          </cell>
          <cell r="P46" t="str">
            <v>Elite</v>
          </cell>
          <cell r="Q46" t="str">
            <v>4 Laci</v>
          </cell>
          <cell r="R46" t="str">
            <v>RK 202</v>
          </cell>
        </row>
        <row r="47">
          <cell r="A47" t="str">
            <v>230401189662000</v>
          </cell>
          <cell r="B47" t="str">
            <v>A135</v>
          </cell>
          <cell r="C47" t="str">
            <v>2050104005</v>
          </cell>
          <cell r="D47" t="str">
            <v>FILING CABINET BESI</v>
          </cell>
          <cell r="E47">
            <v>38351</v>
          </cell>
          <cell r="F47">
            <v>2</v>
          </cell>
          <cell r="G47">
            <v>1</v>
          </cell>
          <cell r="H47">
            <v>1000</v>
          </cell>
          <cell r="I47">
            <v>1</v>
          </cell>
          <cell r="L47">
            <v>0.85</v>
          </cell>
          <cell r="M47">
            <v>0</v>
          </cell>
          <cell r="P47" t="str">
            <v>Elite</v>
          </cell>
          <cell r="R47" t="str">
            <v>RK 203</v>
          </cell>
        </row>
        <row r="48">
          <cell r="A48" t="str">
            <v>230401189662000</v>
          </cell>
          <cell r="B48" t="str">
            <v>A136</v>
          </cell>
          <cell r="C48" t="str">
            <v>2050104005</v>
          </cell>
          <cell r="D48" t="str">
            <v>FILING CABINET BESI</v>
          </cell>
          <cell r="E48">
            <v>38351</v>
          </cell>
          <cell r="F48">
            <v>2</v>
          </cell>
          <cell r="G48">
            <v>1</v>
          </cell>
          <cell r="H48">
            <v>1000</v>
          </cell>
          <cell r="I48">
            <v>1</v>
          </cell>
          <cell r="K48">
            <v>935000</v>
          </cell>
          <cell r="L48">
            <v>0.85</v>
          </cell>
          <cell r="M48">
            <v>794750</v>
          </cell>
          <cell r="P48" t="str">
            <v>Brother</v>
          </cell>
          <cell r="Q48" t="str">
            <v>4 Laci</v>
          </cell>
          <cell r="R48" t="str">
            <v>RK 302</v>
          </cell>
        </row>
        <row r="49">
          <cell r="A49" t="str">
            <v>230401189662000</v>
          </cell>
          <cell r="B49" t="str">
            <v>A137</v>
          </cell>
          <cell r="C49" t="str">
            <v>2050104005</v>
          </cell>
          <cell r="D49" t="str">
            <v>FILING CABINET BESI</v>
          </cell>
          <cell r="E49">
            <v>38351</v>
          </cell>
          <cell r="F49">
            <v>2</v>
          </cell>
          <cell r="G49">
            <v>1</v>
          </cell>
          <cell r="H49">
            <v>1000</v>
          </cell>
          <cell r="I49">
            <v>1</v>
          </cell>
          <cell r="L49">
            <v>0.85</v>
          </cell>
          <cell r="M49">
            <v>0</v>
          </cell>
          <cell r="P49" t="str">
            <v>BROTHER</v>
          </cell>
          <cell r="R49" t="str">
            <v>AD 104</v>
          </cell>
        </row>
        <row r="50">
          <cell r="A50" t="str">
            <v>230401189662000</v>
          </cell>
          <cell r="B50" t="str">
            <v>A138</v>
          </cell>
          <cell r="C50" t="str">
            <v>2050104005</v>
          </cell>
          <cell r="D50" t="str">
            <v>FILING CABINET BESI</v>
          </cell>
          <cell r="E50">
            <v>38351</v>
          </cell>
          <cell r="F50">
            <v>2</v>
          </cell>
          <cell r="G50">
            <v>1</v>
          </cell>
          <cell r="H50">
            <v>1000</v>
          </cell>
          <cell r="I50">
            <v>1</v>
          </cell>
          <cell r="L50">
            <v>0.85</v>
          </cell>
          <cell r="M50">
            <v>0</v>
          </cell>
          <cell r="P50" t="str">
            <v>ROYAL</v>
          </cell>
          <cell r="Q50" t="str">
            <v>4 LANTAI</v>
          </cell>
        </row>
        <row r="51">
          <cell r="A51" t="str">
            <v>230401189662000</v>
          </cell>
          <cell r="B51" t="str">
            <v>A139</v>
          </cell>
          <cell r="C51" t="str">
            <v>2050104005</v>
          </cell>
          <cell r="D51" t="str">
            <v>FILING CABINET BESI</v>
          </cell>
          <cell r="E51">
            <v>38351</v>
          </cell>
          <cell r="F51">
            <v>2</v>
          </cell>
          <cell r="G51">
            <v>1</v>
          </cell>
          <cell r="H51">
            <v>1000</v>
          </cell>
          <cell r="I51">
            <v>1</v>
          </cell>
          <cell r="L51">
            <v>0.85</v>
          </cell>
          <cell r="M51">
            <v>0</v>
          </cell>
          <cell r="P51" t="str">
            <v>BROTHER</v>
          </cell>
        </row>
        <row r="52">
          <cell r="A52" t="str">
            <v>230401189662000</v>
          </cell>
          <cell r="B52" t="str">
            <v>A14</v>
          </cell>
          <cell r="C52" t="str">
            <v>2050101003</v>
          </cell>
          <cell r="D52" t="str">
            <v>MESIN KETIK MANUAL LANGEWAGON (18-27 INCI)</v>
          </cell>
          <cell r="E52">
            <v>33238</v>
          </cell>
          <cell r="F52">
            <v>1</v>
          </cell>
          <cell r="G52">
            <v>3</v>
          </cell>
          <cell r="H52">
            <v>575000</v>
          </cell>
          <cell r="I52">
            <v>2</v>
          </cell>
          <cell r="L52">
            <v>9.002848699897649E-2</v>
          </cell>
          <cell r="M52">
            <v>0</v>
          </cell>
          <cell r="N52" t="str">
            <v>PEMBELIAN</v>
          </cell>
          <cell r="P52" t="str">
            <v>olivetty</v>
          </cell>
          <cell r="R52" t="str">
            <v>AD 101</v>
          </cell>
        </row>
        <row r="53">
          <cell r="A53" t="str">
            <v>230401189662000</v>
          </cell>
          <cell r="B53" t="str">
            <v>A140</v>
          </cell>
          <cell r="C53" t="str">
            <v>2050104005</v>
          </cell>
          <cell r="D53" t="str">
            <v>FILING CABINET BESI</v>
          </cell>
          <cell r="E53">
            <v>38351</v>
          </cell>
          <cell r="F53">
            <v>2</v>
          </cell>
          <cell r="G53">
            <v>2</v>
          </cell>
          <cell r="H53">
            <v>1000</v>
          </cell>
          <cell r="I53">
            <v>1</v>
          </cell>
          <cell r="L53">
            <v>0.85</v>
          </cell>
          <cell r="M53">
            <v>0</v>
          </cell>
          <cell r="P53" t="str">
            <v>ELITE</v>
          </cell>
          <cell r="Q53" t="str">
            <v>4 LACI</v>
          </cell>
          <cell r="R53" t="str">
            <v>A 204</v>
          </cell>
        </row>
        <row r="54">
          <cell r="A54" t="str">
            <v>230401189662000</v>
          </cell>
          <cell r="B54" t="str">
            <v>A141</v>
          </cell>
          <cell r="C54" t="str">
            <v>2050104005</v>
          </cell>
          <cell r="D54" t="str">
            <v>FILING CABINET BESI</v>
          </cell>
          <cell r="E54">
            <v>38351</v>
          </cell>
          <cell r="F54">
            <v>2</v>
          </cell>
          <cell r="G54">
            <v>1</v>
          </cell>
          <cell r="H54">
            <v>1000</v>
          </cell>
          <cell r="I54">
            <v>1</v>
          </cell>
          <cell r="L54">
            <v>0.85</v>
          </cell>
          <cell r="M54">
            <v>0</v>
          </cell>
          <cell r="Q54" t="str">
            <v>4 Tkt</v>
          </cell>
          <cell r="R54" t="str">
            <v>RK 111</v>
          </cell>
        </row>
        <row r="55">
          <cell r="A55" t="str">
            <v>230401189662000</v>
          </cell>
          <cell r="B55" t="str">
            <v>A142</v>
          </cell>
          <cell r="C55" t="str">
            <v>2050104005</v>
          </cell>
          <cell r="D55" t="str">
            <v>FILING CABINET BESI</v>
          </cell>
          <cell r="E55">
            <v>38351</v>
          </cell>
          <cell r="F55">
            <v>2</v>
          </cell>
          <cell r="G55">
            <v>1</v>
          </cell>
          <cell r="H55">
            <v>1000</v>
          </cell>
          <cell r="I55">
            <v>1</v>
          </cell>
          <cell r="L55">
            <v>0.85</v>
          </cell>
          <cell r="M55">
            <v>0</v>
          </cell>
          <cell r="P55" t="str">
            <v>BROTHER</v>
          </cell>
          <cell r="R55" t="str">
            <v>AD 101</v>
          </cell>
        </row>
        <row r="56">
          <cell r="A56" t="str">
            <v>230401189662000</v>
          </cell>
          <cell r="B56" t="str">
            <v>A143</v>
          </cell>
          <cell r="C56" t="str">
            <v>2050104005</v>
          </cell>
          <cell r="D56" t="str">
            <v>FILING CABINET BESI</v>
          </cell>
          <cell r="E56">
            <v>38351</v>
          </cell>
          <cell r="F56">
            <v>2</v>
          </cell>
          <cell r="G56">
            <v>1</v>
          </cell>
          <cell r="H56">
            <v>1000</v>
          </cell>
          <cell r="I56">
            <v>1</v>
          </cell>
          <cell r="L56">
            <v>0.85</v>
          </cell>
          <cell r="M56">
            <v>0</v>
          </cell>
          <cell r="P56" t="str">
            <v>ROYAL</v>
          </cell>
          <cell r="Q56" t="str">
            <v>4LACI</v>
          </cell>
          <cell r="R56" t="str">
            <v>AD 106</v>
          </cell>
        </row>
        <row r="57">
          <cell r="A57" t="str">
            <v>230401189662000</v>
          </cell>
          <cell r="B57" t="str">
            <v>A144</v>
          </cell>
          <cell r="C57" t="str">
            <v>2050104005</v>
          </cell>
          <cell r="D57" t="str">
            <v>FILING CABINET BESI</v>
          </cell>
          <cell r="E57">
            <v>38351</v>
          </cell>
          <cell r="F57">
            <v>2</v>
          </cell>
          <cell r="G57">
            <v>2</v>
          </cell>
          <cell r="H57">
            <v>1000</v>
          </cell>
          <cell r="I57">
            <v>1</v>
          </cell>
          <cell r="L57">
            <v>0.85</v>
          </cell>
          <cell r="M57">
            <v>0</v>
          </cell>
          <cell r="R57" t="str">
            <v>RK 304</v>
          </cell>
        </row>
        <row r="58">
          <cell r="A58" t="str">
            <v>230401189662000</v>
          </cell>
          <cell r="B58" t="str">
            <v>A145</v>
          </cell>
          <cell r="C58" t="str">
            <v>2050104005</v>
          </cell>
          <cell r="D58" t="str">
            <v>FILING CABINET BESI</v>
          </cell>
          <cell r="E58">
            <v>38351</v>
          </cell>
          <cell r="F58">
            <v>2</v>
          </cell>
          <cell r="G58">
            <v>2</v>
          </cell>
          <cell r="H58">
            <v>1000</v>
          </cell>
          <cell r="I58">
            <v>1</v>
          </cell>
          <cell r="L58">
            <v>0.85</v>
          </cell>
          <cell r="M58">
            <v>0</v>
          </cell>
          <cell r="Q58" t="str">
            <v>4 LACI</v>
          </cell>
          <cell r="R58" t="str">
            <v>A 213</v>
          </cell>
        </row>
        <row r="59">
          <cell r="A59" t="str">
            <v>230401189662000</v>
          </cell>
          <cell r="B59" t="str">
            <v>A146</v>
          </cell>
          <cell r="C59" t="str">
            <v>2050104005</v>
          </cell>
          <cell r="D59" t="str">
            <v>FILING CABINET BESI</v>
          </cell>
          <cell r="E59">
            <v>38351</v>
          </cell>
          <cell r="F59">
            <v>2</v>
          </cell>
          <cell r="G59">
            <v>2</v>
          </cell>
          <cell r="H59">
            <v>1000</v>
          </cell>
          <cell r="I59">
            <v>1</v>
          </cell>
          <cell r="L59">
            <v>0.85</v>
          </cell>
          <cell r="M59">
            <v>0</v>
          </cell>
          <cell r="Q59" t="str">
            <v>5 LANTAI</v>
          </cell>
          <cell r="R59" t="str">
            <v>AD 206</v>
          </cell>
        </row>
        <row r="60">
          <cell r="A60" t="str">
            <v>230401189662000</v>
          </cell>
          <cell r="B60" t="str">
            <v>A147</v>
          </cell>
          <cell r="C60" t="str">
            <v>2050104005</v>
          </cell>
          <cell r="D60" t="str">
            <v>FILING CABINET BESI</v>
          </cell>
          <cell r="E60">
            <v>38351</v>
          </cell>
          <cell r="F60">
            <v>2</v>
          </cell>
          <cell r="G60">
            <v>2</v>
          </cell>
          <cell r="H60">
            <v>1000</v>
          </cell>
          <cell r="I60">
            <v>1</v>
          </cell>
          <cell r="L60">
            <v>0.85</v>
          </cell>
          <cell r="M60">
            <v>0</v>
          </cell>
          <cell r="P60" t="str">
            <v>ELITE</v>
          </cell>
          <cell r="Q60" t="str">
            <v>2 LACI</v>
          </cell>
          <cell r="R60" t="str">
            <v>A 208</v>
          </cell>
        </row>
        <row r="61">
          <cell r="A61" t="str">
            <v>230401189662000</v>
          </cell>
          <cell r="B61" t="str">
            <v>A148</v>
          </cell>
          <cell r="C61" t="str">
            <v>2050104005</v>
          </cell>
          <cell r="D61" t="str">
            <v>FILING CABINET BESI</v>
          </cell>
          <cell r="E61">
            <v>38351</v>
          </cell>
          <cell r="F61">
            <v>2</v>
          </cell>
          <cell r="G61">
            <v>3</v>
          </cell>
          <cell r="H61">
            <v>1000</v>
          </cell>
          <cell r="I61">
            <v>1</v>
          </cell>
          <cell r="L61">
            <v>0.85</v>
          </cell>
          <cell r="M61">
            <v>0</v>
          </cell>
          <cell r="R61" t="str">
            <v>AD 201</v>
          </cell>
        </row>
        <row r="62">
          <cell r="A62" t="str">
            <v>230401189662000</v>
          </cell>
          <cell r="B62" t="str">
            <v>A149</v>
          </cell>
          <cell r="C62" t="str">
            <v>2050104005</v>
          </cell>
          <cell r="D62" t="str">
            <v>FILING CABINET BESI</v>
          </cell>
          <cell r="E62">
            <v>38351</v>
          </cell>
          <cell r="F62">
            <v>2</v>
          </cell>
          <cell r="G62">
            <v>4</v>
          </cell>
          <cell r="H62">
            <v>1000</v>
          </cell>
          <cell r="I62">
            <v>1</v>
          </cell>
          <cell r="L62">
            <v>0.85</v>
          </cell>
          <cell r="M62">
            <v>0</v>
          </cell>
          <cell r="Q62" t="str">
            <v>4 LACI</v>
          </cell>
          <cell r="R62" t="str">
            <v>AD 200</v>
          </cell>
        </row>
        <row r="63">
          <cell r="A63" t="str">
            <v>230401189662000</v>
          </cell>
          <cell r="B63" t="str">
            <v>A15</v>
          </cell>
          <cell r="C63" t="str">
            <v>2050101004</v>
          </cell>
          <cell r="D63" t="str">
            <v>MESIN KETIK LISTRIK</v>
          </cell>
          <cell r="E63">
            <v>38351</v>
          </cell>
          <cell r="F63">
            <v>2</v>
          </cell>
          <cell r="G63">
            <v>1</v>
          </cell>
          <cell r="H63">
            <v>1000</v>
          </cell>
          <cell r="I63">
            <v>1</v>
          </cell>
          <cell r="L63">
            <v>0.85</v>
          </cell>
          <cell r="M63">
            <v>0</v>
          </cell>
          <cell r="P63" t="str">
            <v>CANON</v>
          </cell>
          <cell r="R63" t="str">
            <v>A 208</v>
          </cell>
        </row>
        <row r="64">
          <cell r="A64" t="str">
            <v>230401189662000</v>
          </cell>
          <cell r="B64" t="str">
            <v>A150</v>
          </cell>
          <cell r="C64" t="str">
            <v>2050104005</v>
          </cell>
          <cell r="D64" t="str">
            <v>FILING CABINET BESI</v>
          </cell>
          <cell r="E64">
            <v>38351</v>
          </cell>
          <cell r="F64">
            <v>2</v>
          </cell>
          <cell r="G64">
            <v>4</v>
          </cell>
          <cell r="H64">
            <v>1000</v>
          </cell>
          <cell r="I64">
            <v>1</v>
          </cell>
          <cell r="L64">
            <v>0.85</v>
          </cell>
          <cell r="M64">
            <v>0</v>
          </cell>
          <cell r="P64" t="str">
            <v>ROYAL</v>
          </cell>
          <cell r="R64" t="str">
            <v>AD 101</v>
          </cell>
        </row>
        <row r="65">
          <cell r="A65" t="str">
            <v>230401189662000</v>
          </cell>
          <cell r="B65" t="str">
            <v>A151</v>
          </cell>
          <cell r="C65" t="str">
            <v>2050104005</v>
          </cell>
          <cell r="D65" t="str">
            <v>FILING CABINET BESI</v>
          </cell>
          <cell r="E65">
            <v>38351</v>
          </cell>
          <cell r="F65">
            <v>2</v>
          </cell>
          <cell r="G65">
            <v>7</v>
          </cell>
          <cell r="H65">
            <v>1000</v>
          </cell>
          <cell r="I65">
            <v>1</v>
          </cell>
          <cell r="L65">
            <v>0.85</v>
          </cell>
          <cell r="M65">
            <v>0</v>
          </cell>
          <cell r="Q65" t="str">
            <v>4 TINGKAT</v>
          </cell>
          <cell r="R65" t="str">
            <v>AD 101</v>
          </cell>
        </row>
        <row r="66">
          <cell r="A66" t="str">
            <v>230401189662000</v>
          </cell>
          <cell r="B66" t="str">
            <v>A152</v>
          </cell>
          <cell r="C66" t="str">
            <v>2050104005</v>
          </cell>
          <cell r="D66" t="str">
            <v>FILING CABINET BESI</v>
          </cell>
          <cell r="E66">
            <v>38351</v>
          </cell>
          <cell r="F66">
            <v>2</v>
          </cell>
          <cell r="G66">
            <v>14</v>
          </cell>
          <cell r="H66">
            <v>1000</v>
          </cell>
          <cell r="I66">
            <v>1</v>
          </cell>
          <cell r="L66">
            <v>0.85</v>
          </cell>
          <cell r="M66">
            <v>0</v>
          </cell>
          <cell r="R66" t="str">
            <v>AD 202</v>
          </cell>
        </row>
        <row r="67">
          <cell r="A67" t="str">
            <v>230401189662000</v>
          </cell>
          <cell r="B67" t="str">
            <v>A153</v>
          </cell>
          <cell r="C67" t="str">
            <v>2050104005</v>
          </cell>
          <cell r="D67" t="str">
            <v>FILING CABINET BESI</v>
          </cell>
          <cell r="E67">
            <v>38351</v>
          </cell>
          <cell r="F67">
            <v>2</v>
          </cell>
          <cell r="G67">
            <v>2</v>
          </cell>
          <cell r="H67">
            <v>1000</v>
          </cell>
          <cell r="I67">
            <v>1</v>
          </cell>
          <cell r="L67">
            <v>0.85</v>
          </cell>
          <cell r="M67">
            <v>0</v>
          </cell>
          <cell r="Q67" t="str">
            <v>2 LACI</v>
          </cell>
          <cell r="R67" t="str">
            <v>AD 200</v>
          </cell>
        </row>
        <row r="68">
          <cell r="A68" t="str">
            <v>230401189662000</v>
          </cell>
          <cell r="B68" t="str">
            <v>A154</v>
          </cell>
          <cell r="C68" t="str">
            <v>2050104005</v>
          </cell>
          <cell r="D68" t="str">
            <v>FILING CABINET BESI</v>
          </cell>
          <cell r="E68">
            <v>38351</v>
          </cell>
          <cell r="F68">
            <v>2</v>
          </cell>
          <cell r="G68">
            <v>1</v>
          </cell>
          <cell r="H68">
            <v>1000</v>
          </cell>
          <cell r="I68">
            <v>1</v>
          </cell>
          <cell r="L68">
            <v>0.85</v>
          </cell>
          <cell r="M68">
            <v>0</v>
          </cell>
          <cell r="R68" t="str">
            <v>RK 109</v>
          </cell>
        </row>
        <row r="69">
          <cell r="A69" t="str">
            <v>230401189662000</v>
          </cell>
          <cell r="B69" t="str">
            <v>A155</v>
          </cell>
          <cell r="C69" t="str">
            <v>2050104005</v>
          </cell>
          <cell r="D69" t="str">
            <v>FILING CABINET BESI</v>
          </cell>
          <cell r="E69">
            <v>38351</v>
          </cell>
          <cell r="F69">
            <v>2</v>
          </cell>
          <cell r="G69">
            <v>2</v>
          </cell>
          <cell r="H69">
            <v>1000</v>
          </cell>
          <cell r="I69">
            <v>1</v>
          </cell>
          <cell r="L69">
            <v>0.85</v>
          </cell>
          <cell r="M69">
            <v>0</v>
          </cell>
          <cell r="P69" t="str">
            <v>ELITE</v>
          </cell>
          <cell r="Q69" t="str">
            <v>2 LACI</v>
          </cell>
          <cell r="R69" t="str">
            <v>A 202</v>
          </cell>
        </row>
        <row r="70">
          <cell r="A70" t="str">
            <v>230401189662000</v>
          </cell>
          <cell r="B70" t="str">
            <v>A156</v>
          </cell>
          <cell r="C70" t="str">
            <v>2050104005</v>
          </cell>
          <cell r="D70" t="str">
            <v>FILING CABINET BESI</v>
          </cell>
          <cell r="E70">
            <v>38351</v>
          </cell>
          <cell r="F70">
            <v>2</v>
          </cell>
          <cell r="G70">
            <v>2</v>
          </cell>
          <cell r="H70">
            <v>1000</v>
          </cell>
          <cell r="I70">
            <v>1</v>
          </cell>
          <cell r="L70">
            <v>0.85</v>
          </cell>
          <cell r="M70">
            <v>0</v>
          </cell>
          <cell r="Q70" t="str">
            <v>4 LANTAI</v>
          </cell>
          <cell r="R70" t="str">
            <v>AD 206</v>
          </cell>
        </row>
        <row r="71">
          <cell r="A71" t="str">
            <v>230401189662000</v>
          </cell>
          <cell r="B71" t="str">
            <v>A157</v>
          </cell>
          <cell r="C71" t="str">
            <v>2050104005</v>
          </cell>
          <cell r="D71" t="str">
            <v>FILING CABINET BESI</v>
          </cell>
          <cell r="E71">
            <v>29586</v>
          </cell>
          <cell r="F71">
            <v>1</v>
          </cell>
          <cell r="G71">
            <v>1</v>
          </cell>
          <cell r="H71">
            <v>75000</v>
          </cell>
          <cell r="I71">
            <v>1</v>
          </cell>
          <cell r="L71">
            <v>7.4837893225827096E-2</v>
          </cell>
          <cell r="M71">
            <v>0</v>
          </cell>
          <cell r="N71" t="str">
            <v>PEMBELIAN</v>
          </cell>
          <cell r="P71" t="str">
            <v>LION</v>
          </cell>
          <cell r="Q71" t="str">
            <v>2 LACI</v>
          </cell>
          <cell r="R71" t="str">
            <v>A 204</v>
          </cell>
        </row>
        <row r="72">
          <cell r="A72" t="str">
            <v>230401189662000</v>
          </cell>
          <cell r="B72" t="str">
            <v>A158</v>
          </cell>
          <cell r="C72" t="str">
            <v>2050104005</v>
          </cell>
          <cell r="D72" t="str">
            <v>FILING CABINET BESI</v>
          </cell>
          <cell r="E72">
            <v>29586</v>
          </cell>
          <cell r="F72">
            <v>1</v>
          </cell>
          <cell r="G72">
            <v>4</v>
          </cell>
          <cell r="H72">
            <v>75000</v>
          </cell>
          <cell r="I72">
            <v>1</v>
          </cell>
          <cell r="L72">
            <v>7.4837893225827096E-2</v>
          </cell>
          <cell r="M72">
            <v>0</v>
          </cell>
          <cell r="N72" t="str">
            <v>PEMBELIAN</v>
          </cell>
          <cell r="P72" t="str">
            <v>LION</v>
          </cell>
          <cell r="Q72" t="str">
            <v>4 LACI</v>
          </cell>
          <cell r="R72" t="str">
            <v>A 208</v>
          </cell>
        </row>
        <row r="73">
          <cell r="A73" t="str">
            <v>230401189662000</v>
          </cell>
          <cell r="B73" t="str">
            <v>A159</v>
          </cell>
          <cell r="C73" t="str">
            <v>2050104005</v>
          </cell>
          <cell r="D73" t="str">
            <v>FILING CABINET BESI</v>
          </cell>
          <cell r="E73">
            <v>30681</v>
          </cell>
          <cell r="F73">
            <v>1</v>
          </cell>
          <cell r="G73">
            <v>1</v>
          </cell>
          <cell r="H73">
            <v>150000</v>
          </cell>
          <cell r="I73">
            <v>1</v>
          </cell>
          <cell r="L73">
            <v>8.2881516934185301E-2</v>
          </cell>
          <cell r="M73">
            <v>0</v>
          </cell>
          <cell r="N73" t="str">
            <v>PEMBELIAN</v>
          </cell>
          <cell r="P73" t="str">
            <v>ROYAL</v>
          </cell>
          <cell r="Q73" t="str">
            <v>4 LACI</v>
          </cell>
          <cell r="R73" t="str">
            <v>A 209</v>
          </cell>
        </row>
        <row r="74">
          <cell r="A74" t="str">
            <v>230401189662000</v>
          </cell>
          <cell r="B74" t="str">
            <v>A16</v>
          </cell>
          <cell r="C74" t="str">
            <v>2050101004</v>
          </cell>
          <cell r="D74" t="str">
            <v>MESIN KETIK LISTRIK</v>
          </cell>
          <cell r="E74">
            <v>38351</v>
          </cell>
          <cell r="F74">
            <v>2</v>
          </cell>
          <cell r="G74">
            <v>1</v>
          </cell>
          <cell r="H74">
            <v>1000</v>
          </cell>
          <cell r="I74">
            <v>2</v>
          </cell>
          <cell r="L74">
            <v>0.68</v>
          </cell>
          <cell r="M74">
            <v>0</v>
          </cell>
          <cell r="R74" t="str">
            <v>AD 201</v>
          </cell>
        </row>
        <row r="75">
          <cell r="A75" t="str">
            <v>230401189662000</v>
          </cell>
          <cell r="B75" t="str">
            <v>A160</v>
          </cell>
          <cell r="C75" t="str">
            <v>2050104005</v>
          </cell>
          <cell r="D75" t="str">
            <v>FILING CABINET BESI</v>
          </cell>
          <cell r="E75">
            <v>32873</v>
          </cell>
          <cell r="F75">
            <v>1</v>
          </cell>
          <cell r="G75">
            <v>1</v>
          </cell>
          <cell r="H75">
            <v>220000</v>
          </cell>
          <cell r="I75">
            <v>1</v>
          </cell>
          <cell r="L75">
            <v>0.10688240707200558</v>
          </cell>
          <cell r="M75">
            <v>0</v>
          </cell>
          <cell r="N75" t="str">
            <v>PEMBELIAN</v>
          </cell>
          <cell r="P75" t="str">
            <v>DAIICHI</v>
          </cell>
          <cell r="Q75" t="str">
            <v>3 TKT</v>
          </cell>
          <cell r="R75" t="str">
            <v>KEU 202</v>
          </cell>
        </row>
        <row r="76">
          <cell r="A76" t="str">
            <v>230401189662000</v>
          </cell>
          <cell r="B76" t="str">
            <v>A161</v>
          </cell>
          <cell r="C76" t="str">
            <v>2050104005</v>
          </cell>
          <cell r="D76" t="str">
            <v>FILING CABINET BESI</v>
          </cell>
          <cell r="E76">
            <v>32873</v>
          </cell>
          <cell r="F76">
            <v>1</v>
          </cell>
          <cell r="G76">
            <v>2</v>
          </cell>
          <cell r="H76">
            <v>220000</v>
          </cell>
          <cell r="I76">
            <v>1</v>
          </cell>
          <cell r="L76">
            <v>0.10688240707200558</v>
          </cell>
          <cell r="M76">
            <v>0</v>
          </cell>
          <cell r="N76" t="str">
            <v>PEMBELIAN</v>
          </cell>
          <cell r="P76" t="str">
            <v>DAIICHI</v>
          </cell>
          <cell r="R76" t="str">
            <v>KEU 202</v>
          </cell>
        </row>
        <row r="77">
          <cell r="A77" t="str">
            <v>230401189662000</v>
          </cell>
          <cell r="B77" t="str">
            <v>A162</v>
          </cell>
          <cell r="C77" t="str">
            <v>2050104005</v>
          </cell>
          <cell r="D77" t="str">
            <v>FILING CABINET BESI</v>
          </cell>
          <cell r="E77">
            <v>32873</v>
          </cell>
          <cell r="F77">
            <v>1</v>
          </cell>
          <cell r="G77">
            <v>2</v>
          </cell>
          <cell r="H77">
            <v>220000</v>
          </cell>
          <cell r="I77">
            <v>1</v>
          </cell>
          <cell r="L77">
            <v>0.10688240707200558</v>
          </cell>
          <cell r="M77">
            <v>0</v>
          </cell>
          <cell r="N77" t="str">
            <v>PEMBELIAN</v>
          </cell>
          <cell r="P77" t="str">
            <v>BROTHER</v>
          </cell>
          <cell r="Q77" t="str">
            <v>4 LACI</v>
          </cell>
          <cell r="R77" t="str">
            <v>A 202</v>
          </cell>
        </row>
        <row r="78">
          <cell r="A78" t="str">
            <v>230401189662000</v>
          </cell>
          <cell r="B78" t="str">
            <v>A163</v>
          </cell>
          <cell r="C78" t="str">
            <v>2050104005</v>
          </cell>
          <cell r="D78" t="str">
            <v>FILING CABINET BESI</v>
          </cell>
          <cell r="E78">
            <v>33238</v>
          </cell>
          <cell r="F78">
            <v>1</v>
          </cell>
          <cell r="G78">
            <v>2</v>
          </cell>
          <cell r="H78">
            <v>275000</v>
          </cell>
          <cell r="I78">
            <v>2</v>
          </cell>
          <cell r="L78">
            <v>9.002848699897649E-2</v>
          </cell>
          <cell r="M78">
            <v>0</v>
          </cell>
          <cell r="N78" t="str">
            <v>PEMBELIAN</v>
          </cell>
          <cell r="P78" t="str">
            <v>MORITA</v>
          </cell>
          <cell r="R78" t="str">
            <v>KEU 201</v>
          </cell>
        </row>
        <row r="79">
          <cell r="A79" t="str">
            <v>230401189662000</v>
          </cell>
          <cell r="B79" t="str">
            <v>A164</v>
          </cell>
          <cell r="C79" t="str">
            <v>2050104005</v>
          </cell>
          <cell r="D79" t="str">
            <v>FILING CABINET BESI</v>
          </cell>
          <cell r="E79">
            <v>33238</v>
          </cell>
          <cell r="F79">
            <v>1</v>
          </cell>
          <cell r="G79">
            <v>2</v>
          </cell>
          <cell r="H79">
            <v>275000</v>
          </cell>
          <cell r="I79">
            <v>2</v>
          </cell>
          <cell r="L79">
            <v>9.002848699897649E-2</v>
          </cell>
          <cell r="M79">
            <v>0</v>
          </cell>
          <cell r="N79" t="str">
            <v>PEMBELIAN</v>
          </cell>
          <cell r="P79" t="str">
            <v>BOSTINCO</v>
          </cell>
          <cell r="Q79" t="str">
            <v>4 LACI</v>
          </cell>
          <cell r="R79" t="str">
            <v>A 209</v>
          </cell>
        </row>
        <row r="80">
          <cell r="A80" t="str">
            <v>230401189662000</v>
          </cell>
          <cell r="B80" t="str">
            <v>A165</v>
          </cell>
          <cell r="C80" t="str">
            <v>2050104005</v>
          </cell>
          <cell r="D80" t="str">
            <v>FILING CABINET BESI</v>
          </cell>
          <cell r="E80">
            <v>33238</v>
          </cell>
          <cell r="F80">
            <v>1</v>
          </cell>
          <cell r="G80">
            <v>2</v>
          </cell>
          <cell r="H80">
            <v>275000</v>
          </cell>
          <cell r="I80">
            <v>1</v>
          </cell>
          <cell r="L80">
            <v>0.11253560874872061</v>
          </cell>
          <cell r="M80">
            <v>0</v>
          </cell>
          <cell r="N80" t="str">
            <v>PEMBELIAN</v>
          </cell>
          <cell r="P80" t="str">
            <v>MORITA</v>
          </cell>
          <cell r="R80" t="str">
            <v>KEU 101 A</v>
          </cell>
        </row>
        <row r="81">
          <cell r="A81" t="str">
            <v>230401189662000</v>
          </cell>
          <cell r="B81" t="str">
            <v>A166</v>
          </cell>
          <cell r="C81" t="str">
            <v>2050104005</v>
          </cell>
          <cell r="D81" t="str">
            <v>FILING CABINET BESI</v>
          </cell>
          <cell r="E81">
            <v>33238</v>
          </cell>
          <cell r="F81">
            <v>1</v>
          </cell>
          <cell r="G81">
            <v>1</v>
          </cell>
          <cell r="H81">
            <v>275000</v>
          </cell>
          <cell r="I81">
            <v>1</v>
          </cell>
          <cell r="L81">
            <v>0.11253560874872061</v>
          </cell>
          <cell r="M81">
            <v>0</v>
          </cell>
          <cell r="N81" t="str">
            <v>PEMBELIAN</v>
          </cell>
          <cell r="P81" t="str">
            <v>LION</v>
          </cell>
          <cell r="Q81" t="str">
            <v>4 LACI</v>
          </cell>
          <cell r="R81" t="str">
            <v>A 204</v>
          </cell>
        </row>
        <row r="82">
          <cell r="A82" t="str">
            <v>230401189662000</v>
          </cell>
          <cell r="B82" t="str">
            <v>A167</v>
          </cell>
          <cell r="C82" t="str">
            <v>2050104005</v>
          </cell>
          <cell r="D82" t="str">
            <v>FILING CABINET BESI</v>
          </cell>
          <cell r="E82">
            <v>33238</v>
          </cell>
          <cell r="F82">
            <v>1</v>
          </cell>
          <cell r="G82">
            <v>5</v>
          </cell>
          <cell r="H82">
            <v>275000</v>
          </cell>
          <cell r="I82">
            <v>3</v>
          </cell>
          <cell r="L82">
            <v>0</v>
          </cell>
          <cell r="M82">
            <v>0</v>
          </cell>
          <cell r="N82" t="str">
            <v>PEMBELIAN</v>
          </cell>
          <cell r="P82" t="str">
            <v>BOSTINCO</v>
          </cell>
          <cell r="R82" t="str">
            <v>AD 104</v>
          </cell>
        </row>
        <row r="83">
          <cell r="A83" t="str">
            <v>230401189662000</v>
          </cell>
          <cell r="B83" t="str">
            <v>A168</v>
          </cell>
          <cell r="C83" t="str">
            <v>2050104005</v>
          </cell>
          <cell r="D83" t="str">
            <v>FILING CABINET BESI</v>
          </cell>
          <cell r="E83">
            <v>33238</v>
          </cell>
          <cell r="F83">
            <v>1</v>
          </cell>
          <cell r="G83">
            <v>5</v>
          </cell>
          <cell r="H83">
            <v>275000</v>
          </cell>
          <cell r="I83">
            <v>1</v>
          </cell>
          <cell r="L83">
            <v>0.11253560874872061</v>
          </cell>
          <cell r="M83">
            <v>0</v>
          </cell>
          <cell r="N83" t="str">
            <v>PEMBELIAN</v>
          </cell>
          <cell r="P83" t="str">
            <v>ELITE</v>
          </cell>
          <cell r="R83" t="str">
            <v>KEU 205</v>
          </cell>
        </row>
        <row r="84">
          <cell r="A84" t="str">
            <v>230401189662000</v>
          </cell>
          <cell r="B84" t="str">
            <v>A169</v>
          </cell>
          <cell r="C84" t="str">
            <v>2050104005</v>
          </cell>
          <cell r="D84" t="str">
            <v>FILING CABINET BESI</v>
          </cell>
          <cell r="E84">
            <v>33238</v>
          </cell>
          <cell r="F84">
            <v>1</v>
          </cell>
          <cell r="G84">
            <v>1</v>
          </cell>
          <cell r="H84">
            <v>220000</v>
          </cell>
          <cell r="I84">
            <v>1</v>
          </cell>
          <cell r="L84">
            <v>0.11253560874872061</v>
          </cell>
          <cell r="M84">
            <v>0</v>
          </cell>
          <cell r="N84" t="str">
            <v>PEMBELIAN</v>
          </cell>
          <cell r="P84" t="str">
            <v>GODRY</v>
          </cell>
          <cell r="R84" t="str">
            <v>RK 309/308</v>
          </cell>
        </row>
        <row r="85">
          <cell r="A85" t="str">
            <v>230401189662000</v>
          </cell>
          <cell r="B85" t="str">
            <v>A17</v>
          </cell>
          <cell r="C85" t="str">
            <v>2050101004</v>
          </cell>
          <cell r="D85" t="str">
            <v>MESIN KETIK LISTRIK</v>
          </cell>
          <cell r="E85">
            <v>38351</v>
          </cell>
          <cell r="F85">
            <v>2</v>
          </cell>
          <cell r="G85">
            <v>1</v>
          </cell>
          <cell r="H85">
            <v>1000</v>
          </cell>
          <cell r="I85">
            <v>1</v>
          </cell>
          <cell r="L85">
            <v>0.85</v>
          </cell>
          <cell r="M85">
            <v>0</v>
          </cell>
          <cell r="R85" t="str">
            <v>RK 204</v>
          </cell>
        </row>
        <row r="86">
          <cell r="A86" t="str">
            <v>230401189662000</v>
          </cell>
          <cell r="B86" t="str">
            <v>A170</v>
          </cell>
          <cell r="C86" t="str">
            <v>2050104005</v>
          </cell>
          <cell r="D86" t="str">
            <v>FILING CABINET BESI</v>
          </cell>
          <cell r="E86">
            <v>33238</v>
          </cell>
          <cell r="F86">
            <v>1</v>
          </cell>
          <cell r="G86">
            <v>3</v>
          </cell>
          <cell r="H86">
            <v>275000</v>
          </cell>
          <cell r="I86">
            <v>1</v>
          </cell>
          <cell r="L86">
            <v>0.11253560874872061</v>
          </cell>
          <cell r="M86">
            <v>0</v>
          </cell>
          <cell r="N86" t="str">
            <v>PEMBELIAN</v>
          </cell>
          <cell r="P86" t="str">
            <v>ICHIBAN</v>
          </cell>
          <cell r="R86" t="str">
            <v>KEU 101</v>
          </cell>
        </row>
        <row r="87">
          <cell r="A87" t="str">
            <v>230401189662000</v>
          </cell>
          <cell r="B87" t="str">
            <v>A171</v>
          </cell>
          <cell r="C87" t="str">
            <v>2050104005</v>
          </cell>
          <cell r="D87" t="str">
            <v>FILING CABINET BESI</v>
          </cell>
          <cell r="E87">
            <v>33238</v>
          </cell>
          <cell r="F87">
            <v>1</v>
          </cell>
          <cell r="G87">
            <v>1</v>
          </cell>
          <cell r="H87">
            <v>275000</v>
          </cell>
          <cell r="I87">
            <v>1</v>
          </cell>
          <cell r="L87">
            <v>0.11253560874872061</v>
          </cell>
          <cell r="M87">
            <v>0</v>
          </cell>
          <cell r="N87" t="str">
            <v>PEMBELIAN</v>
          </cell>
          <cell r="P87" t="str">
            <v>BROTHER</v>
          </cell>
          <cell r="R87" t="str">
            <v>RK 309/308</v>
          </cell>
        </row>
        <row r="88">
          <cell r="A88" t="str">
            <v>230401189662000</v>
          </cell>
          <cell r="B88" t="str">
            <v>A172</v>
          </cell>
          <cell r="C88" t="str">
            <v>2050104005</v>
          </cell>
          <cell r="D88" t="str">
            <v>FILING CABINET BESI</v>
          </cell>
          <cell r="E88">
            <v>33603</v>
          </cell>
          <cell r="F88">
            <v>1</v>
          </cell>
          <cell r="G88">
            <v>4</v>
          </cell>
          <cell r="H88">
            <v>220000</v>
          </cell>
          <cell r="I88">
            <v>2</v>
          </cell>
          <cell r="L88">
            <v>9.5128047230372145E-2</v>
          </cell>
          <cell r="M88">
            <v>0</v>
          </cell>
          <cell r="N88" t="str">
            <v>PEMBELIAN</v>
          </cell>
          <cell r="P88" t="str">
            <v>DAIICHI</v>
          </cell>
          <cell r="R88" t="str">
            <v>AD 101</v>
          </cell>
        </row>
        <row r="89">
          <cell r="A89" t="str">
            <v>230401189662000</v>
          </cell>
          <cell r="B89" t="str">
            <v>A173</v>
          </cell>
          <cell r="C89" t="str">
            <v>2050104005</v>
          </cell>
          <cell r="D89" t="str">
            <v>FILING CABINET BESI</v>
          </cell>
          <cell r="E89">
            <v>33603</v>
          </cell>
          <cell r="F89">
            <v>1</v>
          </cell>
          <cell r="G89">
            <v>2</v>
          </cell>
          <cell r="H89">
            <v>220000</v>
          </cell>
          <cell r="I89">
            <v>3</v>
          </cell>
          <cell r="L89">
            <v>0</v>
          </cell>
          <cell r="M89">
            <v>0</v>
          </cell>
          <cell r="N89" t="str">
            <v>PEMBELIAN</v>
          </cell>
          <cell r="P89" t="str">
            <v>DAIICHI</v>
          </cell>
          <cell r="R89" t="str">
            <v>AD 104</v>
          </cell>
        </row>
        <row r="90">
          <cell r="A90" t="str">
            <v>230401189662000</v>
          </cell>
          <cell r="B90" t="str">
            <v>A174</v>
          </cell>
          <cell r="C90" t="str">
            <v>2050104005</v>
          </cell>
          <cell r="D90" t="str">
            <v>FILING CABINET BESI</v>
          </cell>
          <cell r="E90">
            <v>33603</v>
          </cell>
          <cell r="F90">
            <v>1</v>
          </cell>
          <cell r="G90">
            <v>4</v>
          </cell>
          <cell r="H90">
            <v>220000</v>
          </cell>
          <cell r="I90">
            <v>3</v>
          </cell>
          <cell r="L90">
            <v>0</v>
          </cell>
          <cell r="M90">
            <v>0</v>
          </cell>
          <cell r="N90" t="str">
            <v>PEMBELIAN</v>
          </cell>
          <cell r="P90" t="str">
            <v>DAIICHI</v>
          </cell>
          <cell r="R90" t="str">
            <v>AD 104</v>
          </cell>
        </row>
        <row r="91">
          <cell r="A91" t="str">
            <v>230401189662000</v>
          </cell>
          <cell r="B91" t="str">
            <v>A175</v>
          </cell>
          <cell r="C91" t="str">
            <v>2050104005</v>
          </cell>
          <cell r="D91" t="str">
            <v>FILING CABINET BESI</v>
          </cell>
          <cell r="E91">
            <v>33603</v>
          </cell>
          <cell r="F91">
            <v>1</v>
          </cell>
          <cell r="G91">
            <v>2</v>
          </cell>
          <cell r="H91">
            <v>220000</v>
          </cell>
          <cell r="I91">
            <v>1</v>
          </cell>
          <cell r="L91">
            <v>0.11891005903796517</v>
          </cell>
          <cell r="M91">
            <v>0</v>
          </cell>
          <cell r="N91" t="str">
            <v>PEMBELIAN</v>
          </cell>
          <cell r="P91" t="str">
            <v>DAIICHI</v>
          </cell>
          <cell r="R91" t="str">
            <v>AD 101</v>
          </cell>
        </row>
        <row r="92">
          <cell r="A92" t="str">
            <v>230401189662000</v>
          </cell>
          <cell r="B92" t="str">
            <v>A176</v>
          </cell>
          <cell r="C92" t="str">
            <v>2050104005</v>
          </cell>
          <cell r="D92" t="str">
            <v>FILING CABINET BESI</v>
          </cell>
          <cell r="E92">
            <v>34699</v>
          </cell>
          <cell r="F92">
            <v>1</v>
          </cell>
          <cell r="G92">
            <v>1</v>
          </cell>
          <cell r="H92">
            <v>330000</v>
          </cell>
          <cell r="I92">
            <v>1</v>
          </cell>
          <cell r="L92">
            <v>0.14416513588607557</v>
          </cell>
          <cell r="M92">
            <v>0</v>
          </cell>
          <cell r="N92" t="str">
            <v>PEMBELIAN</v>
          </cell>
          <cell r="P92" t="str">
            <v>ELITE</v>
          </cell>
          <cell r="Q92" t="str">
            <v>2 LACI</v>
          </cell>
          <cell r="R92" t="str">
            <v>A 209</v>
          </cell>
        </row>
        <row r="93">
          <cell r="A93" t="str">
            <v>230401189662000</v>
          </cell>
          <cell r="B93" t="str">
            <v>A177</v>
          </cell>
          <cell r="C93" t="str">
            <v>2050104005</v>
          </cell>
          <cell r="D93" t="str">
            <v>FILING CABINET BESI</v>
          </cell>
          <cell r="E93">
            <v>34699</v>
          </cell>
          <cell r="F93">
            <v>1</v>
          </cell>
          <cell r="G93">
            <v>1</v>
          </cell>
          <cell r="H93">
            <v>330000</v>
          </cell>
          <cell r="I93">
            <v>1</v>
          </cell>
          <cell r="L93">
            <v>0.14416513588607557</v>
          </cell>
          <cell r="M93">
            <v>0</v>
          </cell>
          <cell r="N93" t="str">
            <v>PEMBELIAN</v>
          </cell>
          <cell r="P93" t="str">
            <v>HITACHI</v>
          </cell>
          <cell r="R93" t="str">
            <v>RK 309/308</v>
          </cell>
        </row>
        <row r="94">
          <cell r="A94" t="str">
            <v>230401189662000</v>
          </cell>
          <cell r="B94" t="str">
            <v>A178</v>
          </cell>
          <cell r="C94" t="str">
            <v>2050104005</v>
          </cell>
          <cell r="D94" t="str">
            <v>FILING CABINET BESI</v>
          </cell>
          <cell r="E94">
            <v>34699</v>
          </cell>
          <cell r="F94">
            <v>1</v>
          </cell>
          <cell r="G94">
            <v>3</v>
          </cell>
          <cell r="H94">
            <v>330000</v>
          </cell>
          <cell r="I94">
            <v>1</v>
          </cell>
          <cell r="L94">
            <v>0.14416513588607557</v>
          </cell>
          <cell r="M94">
            <v>0</v>
          </cell>
          <cell r="N94" t="str">
            <v>PEMBELIAN</v>
          </cell>
          <cell r="P94" t="str">
            <v>BOSTINCO</v>
          </cell>
          <cell r="R94" t="str">
            <v>AD 105</v>
          </cell>
        </row>
        <row r="95">
          <cell r="A95" t="str">
            <v>230401189662000</v>
          </cell>
          <cell r="B95" t="str">
            <v>A179</v>
          </cell>
          <cell r="C95" t="str">
            <v>2050104005</v>
          </cell>
          <cell r="D95" t="str">
            <v>FILING CABINET BESI</v>
          </cell>
          <cell r="E95">
            <v>34699</v>
          </cell>
          <cell r="F95">
            <v>1</v>
          </cell>
          <cell r="G95">
            <v>8</v>
          </cell>
          <cell r="H95">
            <v>330000</v>
          </cell>
          <cell r="I95">
            <v>1</v>
          </cell>
          <cell r="L95">
            <v>0.14416513588607557</v>
          </cell>
          <cell r="M95">
            <v>0</v>
          </cell>
          <cell r="N95" t="str">
            <v>PEMBELIAN</v>
          </cell>
          <cell r="P95" t="str">
            <v>BOSTINCO</v>
          </cell>
          <cell r="R95" t="str">
            <v>AD 101</v>
          </cell>
        </row>
        <row r="96">
          <cell r="A96" t="str">
            <v>230401189662000</v>
          </cell>
          <cell r="B96" t="str">
            <v>A18</v>
          </cell>
          <cell r="C96" t="str">
            <v>2050101004</v>
          </cell>
          <cell r="D96" t="str">
            <v>MESIN KETIK LISTRIK</v>
          </cell>
          <cell r="E96">
            <v>38351</v>
          </cell>
          <cell r="F96">
            <v>2</v>
          </cell>
          <cell r="G96">
            <v>1</v>
          </cell>
          <cell r="H96">
            <v>1000</v>
          </cell>
          <cell r="I96">
            <v>1</v>
          </cell>
          <cell r="L96">
            <v>0.85</v>
          </cell>
          <cell r="M96">
            <v>0</v>
          </cell>
          <cell r="P96" t="str">
            <v>IBM</v>
          </cell>
          <cell r="R96" t="str">
            <v>RK 200</v>
          </cell>
        </row>
        <row r="97">
          <cell r="A97" t="str">
            <v>230401189662000</v>
          </cell>
          <cell r="B97" t="str">
            <v>A180</v>
          </cell>
          <cell r="C97" t="str">
            <v>2050104005</v>
          </cell>
          <cell r="D97" t="str">
            <v>FILING CABINET BESI</v>
          </cell>
          <cell r="E97">
            <v>34699</v>
          </cell>
          <cell r="F97">
            <v>1</v>
          </cell>
          <cell r="G97">
            <v>3</v>
          </cell>
          <cell r="H97">
            <v>330000</v>
          </cell>
          <cell r="I97">
            <v>2</v>
          </cell>
          <cell r="L97">
            <v>0.11533210870886046</v>
          </cell>
          <cell r="M97">
            <v>0</v>
          </cell>
          <cell r="N97" t="str">
            <v>PEMBELIAN</v>
          </cell>
          <cell r="P97" t="str">
            <v>BOSTINCO</v>
          </cell>
          <cell r="R97" t="str">
            <v>AD 101</v>
          </cell>
        </row>
        <row r="98">
          <cell r="A98" t="str">
            <v>230401189662000</v>
          </cell>
          <cell r="B98" t="str">
            <v>A181</v>
          </cell>
          <cell r="C98" t="str">
            <v>2050104005</v>
          </cell>
          <cell r="D98" t="str">
            <v>FILING CABINET BESI</v>
          </cell>
          <cell r="E98">
            <v>34699</v>
          </cell>
          <cell r="F98">
            <v>1</v>
          </cell>
          <cell r="G98">
            <v>1</v>
          </cell>
          <cell r="H98">
            <v>330000</v>
          </cell>
          <cell r="I98">
            <v>1</v>
          </cell>
          <cell r="L98">
            <v>0.14416513588607557</v>
          </cell>
          <cell r="M98">
            <v>0</v>
          </cell>
          <cell r="N98" t="str">
            <v>PEMBELIAN</v>
          </cell>
          <cell r="P98" t="str">
            <v>LION</v>
          </cell>
          <cell r="R98" t="str">
            <v>KEU 203</v>
          </cell>
        </row>
        <row r="99">
          <cell r="A99" t="str">
            <v>230401189662000</v>
          </cell>
          <cell r="B99" t="str">
            <v>A182</v>
          </cell>
          <cell r="C99" t="str">
            <v>2050104005</v>
          </cell>
          <cell r="D99" t="str">
            <v>FILING CABINET BESI</v>
          </cell>
          <cell r="E99">
            <v>34699</v>
          </cell>
          <cell r="F99">
            <v>1</v>
          </cell>
          <cell r="G99">
            <v>1</v>
          </cell>
          <cell r="H99">
            <v>330000</v>
          </cell>
          <cell r="I99">
            <v>1</v>
          </cell>
          <cell r="L99">
            <v>0.14416513588607557</v>
          </cell>
          <cell r="M99">
            <v>0</v>
          </cell>
          <cell r="N99" t="str">
            <v>PEMBELIAN</v>
          </cell>
          <cell r="P99" t="str">
            <v>Morita</v>
          </cell>
          <cell r="Q99" t="str">
            <v>4SET</v>
          </cell>
          <cell r="R99" t="str">
            <v>RK 309/308</v>
          </cell>
        </row>
        <row r="100">
          <cell r="A100" t="str">
            <v>230401189662000</v>
          </cell>
          <cell r="B100" t="str">
            <v>A183</v>
          </cell>
          <cell r="C100" t="str">
            <v>2050104005</v>
          </cell>
          <cell r="D100" t="str">
            <v>FILING CABINET BESI</v>
          </cell>
          <cell r="E100">
            <v>35430</v>
          </cell>
          <cell r="F100">
            <v>1</v>
          </cell>
          <cell r="G100">
            <v>1</v>
          </cell>
          <cell r="H100">
            <v>770000</v>
          </cell>
          <cell r="I100">
            <v>1</v>
          </cell>
          <cell r="L100">
            <v>0.16922260489388816</v>
          </cell>
          <cell r="M100">
            <v>0</v>
          </cell>
          <cell r="N100" t="str">
            <v>PEMBELIAN</v>
          </cell>
          <cell r="P100" t="str">
            <v>LION</v>
          </cell>
          <cell r="R100" t="str">
            <v>AD 311</v>
          </cell>
        </row>
        <row r="101">
          <cell r="A101" t="str">
            <v>230401189662000</v>
          </cell>
          <cell r="B101" t="str">
            <v>A184</v>
          </cell>
          <cell r="C101" t="str">
            <v>2050104005</v>
          </cell>
          <cell r="D101" t="str">
            <v>FILING CABINET BESI</v>
          </cell>
          <cell r="E101">
            <v>35430</v>
          </cell>
          <cell r="F101">
            <v>1</v>
          </cell>
          <cell r="G101">
            <v>1</v>
          </cell>
          <cell r="H101">
            <v>740000</v>
          </cell>
          <cell r="I101">
            <v>1</v>
          </cell>
          <cell r="L101">
            <v>0.16922260489388816</v>
          </cell>
          <cell r="M101">
            <v>0</v>
          </cell>
          <cell r="N101" t="str">
            <v>PEMBELIAN</v>
          </cell>
          <cell r="P101" t="str">
            <v>LION</v>
          </cell>
          <cell r="Q101" t="str">
            <v>4LACI</v>
          </cell>
          <cell r="R101" t="str">
            <v>AD 102</v>
          </cell>
        </row>
        <row r="102">
          <cell r="A102" t="str">
            <v>230401189662000</v>
          </cell>
          <cell r="B102" t="str">
            <v>A185</v>
          </cell>
          <cell r="C102" t="str">
            <v>2050104005</v>
          </cell>
          <cell r="D102" t="str">
            <v>FILING CABINET BESI</v>
          </cell>
          <cell r="E102">
            <v>35430</v>
          </cell>
          <cell r="F102">
            <v>1</v>
          </cell>
          <cell r="G102">
            <v>1</v>
          </cell>
          <cell r="H102">
            <v>740000</v>
          </cell>
          <cell r="I102">
            <v>1</v>
          </cell>
          <cell r="L102">
            <v>0.16922260489388816</v>
          </cell>
          <cell r="M102">
            <v>0</v>
          </cell>
          <cell r="N102" t="str">
            <v>PEMBELIAN</v>
          </cell>
          <cell r="P102" t="str">
            <v>LION</v>
          </cell>
          <cell r="Q102" t="str">
            <v>4LACI</v>
          </cell>
          <cell r="R102" t="str">
            <v>AD 103</v>
          </cell>
        </row>
        <row r="103">
          <cell r="A103" t="str">
            <v>230401189662000</v>
          </cell>
          <cell r="B103" t="str">
            <v>A186</v>
          </cell>
          <cell r="C103" t="str">
            <v>2050104005</v>
          </cell>
          <cell r="D103" t="str">
            <v>FILING CABINET BESI</v>
          </cell>
          <cell r="E103">
            <v>35430</v>
          </cell>
          <cell r="F103">
            <v>1</v>
          </cell>
          <cell r="G103">
            <v>1</v>
          </cell>
          <cell r="H103">
            <v>770000</v>
          </cell>
          <cell r="I103">
            <v>1</v>
          </cell>
          <cell r="L103">
            <v>0.16922260489388816</v>
          </cell>
          <cell r="M103">
            <v>0</v>
          </cell>
          <cell r="N103" t="str">
            <v>PEMBELIAN</v>
          </cell>
          <cell r="P103" t="str">
            <v>LION</v>
          </cell>
          <cell r="R103" t="str">
            <v>AD 303</v>
          </cell>
        </row>
        <row r="104">
          <cell r="A104" t="str">
            <v>230401189662000</v>
          </cell>
          <cell r="B104" t="str">
            <v>A187</v>
          </cell>
          <cell r="C104" t="str">
            <v>2050104005</v>
          </cell>
          <cell r="D104" t="str">
            <v>FILING CABINET BESI</v>
          </cell>
          <cell r="E104">
            <v>35430</v>
          </cell>
          <cell r="F104">
            <v>1</v>
          </cell>
          <cell r="G104">
            <v>1</v>
          </cell>
          <cell r="H104">
            <v>770000</v>
          </cell>
          <cell r="I104">
            <v>1</v>
          </cell>
          <cell r="L104">
            <v>0.16922260489388816</v>
          </cell>
          <cell r="M104">
            <v>0</v>
          </cell>
          <cell r="N104" t="str">
            <v>PEMBELIAN</v>
          </cell>
          <cell r="P104" t="str">
            <v>LION</v>
          </cell>
          <cell r="R104" t="str">
            <v>AD 306 A</v>
          </cell>
        </row>
        <row r="105">
          <cell r="A105" t="str">
            <v>230401189662000</v>
          </cell>
          <cell r="B105" t="str">
            <v>A188</v>
          </cell>
          <cell r="C105" t="str">
            <v>2050104005</v>
          </cell>
          <cell r="D105" t="str">
            <v>FILING CABINET BESI</v>
          </cell>
          <cell r="E105">
            <v>35430</v>
          </cell>
          <cell r="F105">
            <v>1</v>
          </cell>
          <cell r="G105">
            <v>2</v>
          </cell>
          <cell r="H105">
            <v>770000</v>
          </cell>
          <cell r="I105">
            <v>1</v>
          </cell>
          <cell r="L105">
            <v>0.16922260489388816</v>
          </cell>
          <cell r="M105">
            <v>0</v>
          </cell>
          <cell r="N105" t="str">
            <v>PEMBELIAN</v>
          </cell>
          <cell r="P105" t="str">
            <v>LION</v>
          </cell>
          <cell r="R105" t="str">
            <v>AD 306 B</v>
          </cell>
        </row>
        <row r="106">
          <cell r="A106" t="str">
            <v>230401189662000</v>
          </cell>
          <cell r="B106" t="str">
            <v>A189</v>
          </cell>
          <cell r="C106" t="str">
            <v>2050104005</v>
          </cell>
          <cell r="D106" t="str">
            <v>FILING CABINET BESI</v>
          </cell>
          <cell r="E106">
            <v>35430</v>
          </cell>
          <cell r="F106">
            <v>1</v>
          </cell>
          <cell r="G106">
            <v>2</v>
          </cell>
          <cell r="H106">
            <v>770000</v>
          </cell>
          <cell r="I106">
            <v>1</v>
          </cell>
          <cell r="L106">
            <v>0.16922260489388816</v>
          </cell>
          <cell r="M106">
            <v>0</v>
          </cell>
          <cell r="N106" t="str">
            <v>PEMBELIAN</v>
          </cell>
          <cell r="P106" t="str">
            <v>LION</v>
          </cell>
          <cell r="R106" t="str">
            <v>AD 314</v>
          </cell>
        </row>
        <row r="107">
          <cell r="A107" t="str">
            <v>230401189662000</v>
          </cell>
          <cell r="B107" t="str">
            <v>A19</v>
          </cell>
          <cell r="C107" t="str">
            <v>2050101004</v>
          </cell>
          <cell r="D107" t="str">
            <v>MESIN KETIK LISTRIK</v>
          </cell>
          <cell r="E107">
            <v>38351</v>
          </cell>
          <cell r="F107">
            <v>2</v>
          </cell>
          <cell r="G107">
            <v>1</v>
          </cell>
          <cell r="H107">
            <v>1000</v>
          </cell>
          <cell r="I107">
            <v>1</v>
          </cell>
          <cell r="L107">
            <v>0.85</v>
          </cell>
          <cell r="M107">
            <v>0</v>
          </cell>
          <cell r="P107" t="str">
            <v>IMB</v>
          </cell>
          <cell r="R107" t="str">
            <v>RK 111</v>
          </cell>
        </row>
        <row r="108">
          <cell r="A108" t="str">
            <v>230401189662000</v>
          </cell>
          <cell r="B108" t="str">
            <v>A190</v>
          </cell>
          <cell r="C108" t="str">
            <v>2050104005</v>
          </cell>
          <cell r="D108" t="str">
            <v>FILING CABINET BESI</v>
          </cell>
          <cell r="E108">
            <v>35430</v>
          </cell>
          <cell r="F108">
            <v>1</v>
          </cell>
          <cell r="G108">
            <v>4</v>
          </cell>
          <cell r="H108">
            <v>770000</v>
          </cell>
          <cell r="I108">
            <v>1</v>
          </cell>
          <cell r="L108">
            <v>0.16922260489388816</v>
          </cell>
          <cell r="M108">
            <v>0</v>
          </cell>
          <cell r="N108" t="str">
            <v>PEMBELIAN</v>
          </cell>
          <cell r="P108" t="str">
            <v>LION</v>
          </cell>
          <cell r="R108" t="str">
            <v>AD 306 C</v>
          </cell>
        </row>
        <row r="109">
          <cell r="A109" t="str">
            <v>230401189662000</v>
          </cell>
          <cell r="B109" t="str">
            <v>A191</v>
          </cell>
          <cell r="C109" t="str">
            <v>2050104005</v>
          </cell>
          <cell r="D109" t="str">
            <v>FILING CABINET BESI</v>
          </cell>
          <cell r="E109">
            <v>35430</v>
          </cell>
          <cell r="F109">
            <v>1</v>
          </cell>
          <cell r="G109">
            <v>4</v>
          </cell>
          <cell r="H109">
            <v>770000</v>
          </cell>
          <cell r="I109">
            <v>1</v>
          </cell>
          <cell r="L109">
            <v>0.16922260489388816</v>
          </cell>
          <cell r="M109">
            <v>0</v>
          </cell>
          <cell r="N109" t="str">
            <v>PEMBELIAN</v>
          </cell>
          <cell r="P109" t="str">
            <v>LION</v>
          </cell>
          <cell r="R109" t="str">
            <v>AD 309</v>
          </cell>
        </row>
        <row r="110">
          <cell r="A110" t="str">
            <v>230401189662000</v>
          </cell>
          <cell r="B110" t="str">
            <v>A192</v>
          </cell>
          <cell r="C110" t="str">
            <v>2050104005</v>
          </cell>
          <cell r="D110" t="str">
            <v>FILING CABINET BESI</v>
          </cell>
          <cell r="E110">
            <v>35430</v>
          </cell>
          <cell r="F110">
            <v>1</v>
          </cell>
          <cell r="G110">
            <v>1</v>
          </cell>
          <cell r="H110">
            <v>770000</v>
          </cell>
          <cell r="I110">
            <v>1</v>
          </cell>
          <cell r="L110">
            <v>0.16922260489388816</v>
          </cell>
          <cell r="M110">
            <v>0</v>
          </cell>
          <cell r="N110" t="str">
            <v>PEMBELIAN</v>
          </cell>
          <cell r="P110" t="str">
            <v>LION</v>
          </cell>
          <cell r="R110" t="str">
            <v>AD 304 A</v>
          </cell>
        </row>
        <row r="111">
          <cell r="A111" t="str">
            <v>230401189662000</v>
          </cell>
          <cell r="B111" t="str">
            <v>A193</v>
          </cell>
          <cell r="C111" t="str">
            <v>2050104005</v>
          </cell>
          <cell r="D111" t="str">
            <v>FILING CABINET BESI</v>
          </cell>
          <cell r="E111">
            <v>36160</v>
          </cell>
          <cell r="F111">
            <v>1</v>
          </cell>
          <cell r="G111">
            <v>1</v>
          </cell>
          <cell r="H111">
            <v>950000</v>
          </cell>
          <cell r="I111">
            <v>1</v>
          </cell>
          <cell r="L111">
            <v>0.20683362773200936</v>
          </cell>
          <cell r="M111">
            <v>0</v>
          </cell>
          <cell r="N111" t="str">
            <v>PEMBELIAN</v>
          </cell>
          <cell r="P111" t="str">
            <v>ELITE</v>
          </cell>
          <cell r="Q111" t="str">
            <v>3 LACI</v>
          </cell>
          <cell r="R111" t="str">
            <v>A 213</v>
          </cell>
        </row>
        <row r="112">
          <cell r="A112" t="str">
            <v>230401189662000</v>
          </cell>
          <cell r="B112" t="str">
            <v>A194</v>
          </cell>
          <cell r="C112" t="str">
            <v>2050104005</v>
          </cell>
          <cell r="D112" t="str">
            <v>FILING CABINET BESI</v>
          </cell>
          <cell r="E112">
            <v>37256</v>
          </cell>
          <cell r="F112">
            <v>1</v>
          </cell>
          <cell r="G112">
            <v>1</v>
          </cell>
          <cell r="H112">
            <v>1318000</v>
          </cell>
          <cell r="I112">
            <v>1</v>
          </cell>
          <cell r="L112">
            <v>0.34</v>
          </cell>
          <cell r="M112">
            <v>0</v>
          </cell>
          <cell r="N112" t="str">
            <v>PEMBELIAN</v>
          </cell>
          <cell r="P112" t="str">
            <v>Lion</v>
          </cell>
          <cell r="R112" t="str">
            <v>RK 209</v>
          </cell>
        </row>
        <row r="113">
          <cell r="A113" t="str">
            <v>230401189662000</v>
          </cell>
          <cell r="B113" t="str">
            <v>A195</v>
          </cell>
          <cell r="C113" t="str">
            <v>2050104005</v>
          </cell>
          <cell r="D113" t="str">
            <v>FILING CABINET BESI</v>
          </cell>
          <cell r="E113">
            <v>37256</v>
          </cell>
          <cell r="F113">
            <v>1</v>
          </cell>
          <cell r="G113">
            <v>1</v>
          </cell>
          <cell r="H113">
            <v>1318000</v>
          </cell>
          <cell r="I113">
            <v>1</v>
          </cell>
          <cell r="L113">
            <v>0.34</v>
          </cell>
          <cell r="M113">
            <v>0</v>
          </cell>
          <cell r="N113" t="str">
            <v>PEMBELIAN</v>
          </cell>
          <cell r="P113" t="str">
            <v>ELITE</v>
          </cell>
          <cell r="R113" t="str">
            <v>AD 306 A</v>
          </cell>
        </row>
        <row r="114">
          <cell r="A114" t="str">
            <v>230401189662000</v>
          </cell>
          <cell r="B114" t="str">
            <v>A196</v>
          </cell>
          <cell r="C114" t="str">
            <v>2050104007</v>
          </cell>
          <cell r="D114" t="str">
            <v>BRANDKAS</v>
          </cell>
          <cell r="E114">
            <v>38351</v>
          </cell>
          <cell r="F114">
            <v>2</v>
          </cell>
          <cell r="G114">
            <v>3</v>
          </cell>
          <cell r="H114">
            <v>1000</v>
          </cell>
          <cell r="I114">
            <v>1</v>
          </cell>
          <cell r="L114">
            <v>0.85</v>
          </cell>
          <cell r="M114">
            <v>0</v>
          </cell>
          <cell r="P114" t="str">
            <v>ROYAL SAFE, ICHIBAN</v>
          </cell>
          <cell r="R114" t="str">
            <v>KEU 101 A</v>
          </cell>
        </row>
        <row r="115">
          <cell r="A115" t="str">
            <v>230401189662000</v>
          </cell>
          <cell r="B115" t="str">
            <v>A197</v>
          </cell>
          <cell r="C115" t="str">
            <v>2050104007</v>
          </cell>
          <cell r="D115" t="str">
            <v>BRANDKAS</v>
          </cell>
          <cell r="E115">
            <v>38351</v>
          </cell>
          <cell r="F115">
            <v>2</v>
          </cell>
          <cell r="G115">
            <v>1</v>
          </cell>
          <cell r="H115">
            <v>1000</v>
          </cell>
          <cell r="I115">
            <v>1</v>
          </cell>
          <cell r="L115">
            <v>0.85</v>
          </cell>
          <cell r="M115">
            <v>0</v>
          </cell>
          <cell r="P115" t="str">
            <v>PRESIDEN</v>
          </cell>
          <cell r="R115" t="str">
            <v>KEU 205</v>
          </cell>
        </row>
        <row r="116">
          <cell r="A116" t="str">
            <v>230401189662000</v>
          </cell>
          <cell r="B116" t="str">
            <v>A198</v>
          </cell>
          <cell r="C116" t="str">
            <v>2050104007</v>
          </cell>
          <cell r="D116" t="str">
            <v>BRANDKAS</v>
          </cell>
          <cell r="E116">
            <v>38351</v>
          </cell>
          <cell r="F116">
            <v>2</v>
          </cell>
          <cell r="G116">
            <v>1</v>
          </cell>
          <cell r="H116">
            <v>1000</v>
          </cell>
          <cell r="I116">
            <v>1</v>
          </cell>
          <cell r="L116">
            <v>0.85</v>
          </cell>
          <cell r="M116">
            <v>0</v>
          </cell>
          <cell r="P116" t="str">
            <v>ICHIBAN</v>
          </cell>
          <cell r="R116" t="str">
            <v>KEU 205</v>
          </cell>
        </row>
        <row r="117">
          <cell r="A117" t="str">
            <v>230401189662000</v>
          </cell>
          <cell r="B117" t="str">
            <v>A199</v>
          </cell>
          <cell r="C117" t="str">
            <v>2050104007</v>
          </cell>
          <cell r="D117" t="str">
            <v>BRANDKAS</v>
          </cell>
          <cell r="E117">
            <v>38351</v>
          </cell>
          <cell r="F117">
            <v>2</v>
          </cell>
          <cell r="G117">
            <v>1</v>
          </cell>
          <cell r="H117">
            <v>1000</v>
          </cell>
          <cell r="I117">
            <v>1</v>
          </cell>
          <cell r="L117">
            <v>0.85</v>
          </cell>
          <cell r="M117">
            <v>0</v>
          </cell>
          <cell r="P117" t="str">
            <v>ICHIBAN</v>
          </cell>
          <cell r="R117" t="str">
            <v>A 212</v>
          </cell>
        </row>
        <row r="118">
          <cell r="A118" t="str">
            <v>230401189662000</v>
          </cell>
          <cell r="B118" t="str">
            <v>A2</v>
          </cell>
          <cell r="C118" t="str">
            <v>2050101002</v>
          </cell>
          <cell r="D118" t="str">
            <v>MESIN KETIK MANUAL STANDARD (14-16 INCI)</v>
          </cell>
          <cell r="E118">
            <v>38351</v>
          </cell>
          <cell r="F118">
            <v>2</v>
          </cell>
          <cell r="G118">
            <v>1</v>
          </cell>
          <cell r="H118">
            <v>1000</v>
          </cell>
          <cell r="I118">
            <v>1</v>
          </cell>
          <cell r="L118">
            <v>0.85</v>
          </cell>
          <cell r="M118">
            <v>0</v>
          </cell>
          <cell r="R118" t="str">
            <v>A 208</v>
          </cell>
        </row>
        <row r="119">
          <cell r="A119" t="str">
            <v>230401189662000</v>
          </cell>
          <cell r="B119" t="str">
            <v>A20</v>
          </cell>
          <cell r="C119" t="str">
            <v>2050101004</v>
          </cell>
          <cell r="D119" t="str">
            <v>MESIN KETIK LISTRIK</v>
          </cell>
          <cell r="E119">
            <v>38351</v>
          </cell>
          <cell r="F119">
            <v>2</v>
          </cell>
          <cell r="G119">
            <v>1</v>
          </cell>
          <cell r="H119">
            <v>1000</v>
          </cell>
          <cell r="I119">
            <v>1</v>
          </cell>
          <cell r="L119">
            <v>0.85</v>
          </cell>
          <cell r="M119">
            <v>0</v>
          </cell>
          <cell r="R119" t="str">
            <v>AD 202</v>
          </cell>
        </row>
        <row r="120">
          <cell r="A120" t="str">
            <v>230401189662000</v>
          </cell>
          <cell r="B120" t="str">
            <v>A200</v>
          </cell>
          <cell r="C120" t="str">
            <v>2050104007</v>
          </cell>
          <cell r="D120" t="str">
            <v>BRANDKAS</v>
          </cell>
          <cell r="E120">
            <v>38351</v>
          </cell>
          <cell r="F120">
            <v>2</v>
          </cell>
          <cell r="G120">
            <v>1</v>
          </cell>
          <cell r="H120">
            <v>1000</v>
          </cell>
          <cell r="I120">
            <v>3</v>
          </cell>
          <cell r="L120">
            <v>0</v>
          </cell>
          <cell r="M120">
            <v>0</v>
          </cell>
          <cell r="P120" t="str">
            <v>OSTERTAG</v>
          </cell>
          <cell r="R120" t="str">
            <v>KEU 202</v>
          </cell>
        </row>
        <row r="121">
          <cell r="A121" t="str">
            <v>230401189662000</v>
          </cell>
          <cell r="B121" t="str">
            <v>A201</v>
          </cell>
          <cell r="C121" t="str">
            <v>2050104007</v>
          </cell>
          <cell r="D121" t="str">
            <v>BRANDKAS</v>
          </cell>
          <cell r="E121">
            <v>38351</v>
          </cell>
          <cell r="F121">
            <v>2</v>
          </cell>
          <cell r="G121">
            <v>1</v>
          </cell>
          <cell r="H121">
            <v>1000</v>
          </cell>
          <cell r="I121">
            <v>1</v>
          </cell>
          <cell r="L121">
            <v>0.85</v>
          </cell>
          <cell r="M121">
            <v>0</v>
          </cell>
          <cell r="P121" t="str">
            <v>PRIMA KUALITET</v>
          </cell>
          <cell r="R121" t="str">
            <v>AD 104</v>
          </cell>
        </row>
        <row r="122">
          <cell r="A122" t="str">
            <v>230401189662000</v>
          </cell>
          <cell r="B122" t="str">
            <v>A202</v>
          </cell>
          <cell r="C122" t="str">
            <v>2050104007</v>
          </cell>
          <cell r="D122" t="str">
            <v>BRANDKAS</v>
          </cell>
          <cell r="E122">
            <v>38351</v>
          </cell>
          <cell r="F122">
            <v>2</v>
          </cell>
          <cell r="G122">
            <v>1</v>
          </cell>
          <cell r="H122">
            <v>1000</v>
          </cell>
          <cell r="I122">
            <v>2</v>
          </cell>
          <cell r="L122">
            <v>0.68</v>
          </cell>
          <cell r="M122">
            <v>0</v>
          </cell>
          <cell r="P122" t="str">
            <v>ITO</v>
          </cell>
          <cell r="R122" t="str">
            <v>RK 203 B</v>
          </cell>
        </row>
        <row r="123">
          <cell r="A123" t="str">
            <v>230401189662000</v>
          </cell>
          <cell r="B123" t="str">
            <v>A203</v>
          </cell>
          <cell r="C123" t="str">
            <v>2050104007</v>
          </cell>
          <cell r="D123" t="str">
            <v>BRANDKAS</v>
          </cell>
          <cell r="E123">
            <v>29586</v>
          </cell>
          <cell r="F123">
            <v>1</v>
          </cell>
          <cell r="G123">
            <v>1</v>
          </cell>
          <cell r="H123">
            <v>200000</v>
          </cell>
          <cell r="I123">
            <v>1</v>
          </cell>
          <cell r="L123">
            <v>7.4837893225827096E-2</v>
          </cell>
          <cell r="M123">
            <v>0</v>
          </cell>
          <cell r="N123" t="str">
            <v>PEMBELIAN</v>
          </cell>
          <cell r="P123" t="str">
            <v>DAIICHI</v>
          </cell>
          <cell r="R123" t="str">
            <v>A 208</v>
          </cell>
        </row>
        <row r="124">
          <cell r="A124" t="str">
            <v>230401189662000</v>
          </cell>
          <cell r="B124" t="str">
            <v>A204</v>
          </cell>
          <cell r="C124" t="str">
            <v>2050104007</v>
          </cell>
          <cell r="D124" t="str">
            <v>BRANDKAS</v>
          </cell>
          <cell r="E124">
            <v>31412</v>
          </cell>
          <cell r="F124">
            <v>1</v>
          </cell>
          <cell r="G124">
            <v>1</v>
          </cell>
          <cell r="H124">
            <v>750000</v>
          </cell>
          <cell r="I124">
            <v>1</v>
          </cell>
          <cell r="L124">
            <v>8.9436313475982132E-2</v>
          </cell>
          <cell r="M124">
            <v>0</v>
          </cell>
          <cell r="N124" t="str">
            <v>PEMBELIAN</v>
          </cell>
          <cell r="P124" t="str">
            <v>ROYAL</v>
          </cell>
          <cell r="R124" t="str">
            <v>AD 104</v>
          </cell>
        </row>
        <row r="125">
          <cell r="A125" t="str">
            <v>230401189662000</v>
          </cell>
          <cell r="B125" t="str">
            <v>A205</v>
          </cell>
          <cell r="C125" t="str">
            <v>2050104013</v>
          </cell>
          <cell r="D125" t="str">
            <v>BUFFET</v>
          </cell>
          <cell r="E125">
            <v>38351</v>
          </cell>
          <cell r="F125">
            <v>2</v>
          </cell>
          <cell r="G125">
            <v>1</v>
          </cell>
          <cell r="H125">
            <v>1000</v>
          </cell>
          <cell r="I125">
            <v>2</v>
          </cell>
          <cell r="L125">
            <v>0.68</v>
          </cell>
          <cell r="M125">
            <v>0</v>
          </cell>
          <cell r="R125" t="str">
            <v>KEU 101 B</v>
          </cell>
        </row>
        <row r="126">
          <cell r="A126" t="str">
            <v>230401189662000</v>
          </cell>
          <cell r="B126" t="str">
            <v>A206</v>
          </cell>
          <cell r="C126" t="str">
            <v>2050104013</v>
          </cell>
          <cell r="D126" t="str">
            <v>BUFFET</v>
          </cell>
          <cell r="E126">
            <v>38351</v>
          </cell>
          <cell r="F126">
            <v>2</v>
          </cell>
          <cell r="G126">
            <v>2</v>
          </cell>
          <cell r="H126">
            <v>1000</v>
          </cell>
          <cell r="I126">
            <v>1</v>
          </cell>
          <cell r="L126">
            <v>0.85</v>
          </cell>
          <cell r="M126">
            <v>0</v>
          </cell>
          <cell r="R126" t="str">
            <v>RK 200</v>
          </cell>
        </row>
        <row r="127">
          <cell r="A127" t="str">
            <v>230401189662000</v>
          </cell>
          <cell r="B127" t="str">
            <v>A207</v>
          </cell>
          <cell r="C127" t="str">
            <v>2050104013</v>
          </cell>
          <cell r="D127" t="str">
            <v>BUFFET</v>
          </cell>
          <cell r="E127">
            <v>38351</v>
          </cell>
          <cell r="F127">
            <v>2</v>
          </cell>
          <cell r="G127">
            <v>4</v>
          </cell>
          <cell r="H127">
            <v>1000</v>
          </cell>
          <cell r="I127">
            <v>1</v>
          </cell>
          <cell r="L127">
            <v>0.85</v>
          </cell>
          <cell r="M127">
            <v>0</v>
          </cell>
          <cell r="Q127" t="str">
            <v>KAYU</v>
          </cell>
          <cell r="R127" t="str">
            <v>AD 101</v>
          </cell>
        </row>
        <row r="128">
          <cell r="A128" t="str">
            <v>230401189662000</v>
          </cell>
          <cell r="B128" t="str">
            <v>A208</v>
          </cell>
          <cell r="C128" t="str">
            <v>2050104013</v>
          </cell>
          <cell r="D128" t="str">
            <v>BUFFET</v>
          </cell>
          <cell r="E128">
            <v>38351</v>
          </cell>
          <cell r="F128">
            <v>2</v>
          </cell>
          <cell r="G128">
            <v>1</v>
          </cell>
          <cell r="H128">
            <v>1000</v>
          </cell>
          <cell r="I128">
            <v>1</v>
          </cell>
          <cell r="L128">
            <v>0.85</v>
          </cell>
          <cell r="M128">
            <v>0</v>
          </cell>
          <cell r="Q128" t="str">
            <v>Kecil</v>
          </cell>
          <cell r="R128" t="str">
            <v>RK 200</v>
          </cell>
        </row>
        <row r="129">
          <cell r="A129" t="str">
            <v>230401189662000</v>
          </cell>
          <cell r="B129" t="str">
            <v>A209</v>
          </cell>
          <cell r="C129" t="str">
            <v>2050104013</v>
          </cell>
          <cell r="D129" t="str">
            <v>BUFFET</v>
          </cell>
          <cell r="E129">
            <v>38351</v>
          </cell>
          <cell r="F129">
            <v>2</v>
          </cell>
          <cell r="G129">
            <v>1</v>
          </cell>
          <cell r="H129">
            <v>1000</v>
          </cell>
          <cell r="I129">
            <v>1</v>
          </cell>
          <cell r="L129">
            <v>0.85</v>
          </cell>
          <cell r="M129">
            <v>0</v>
          </cell>
          <cell r="R129" t="str">
            <v>RK 304</v>
          </cell>
        </row>
        <row r="130">
          <cell r="A130" t="str">
            <v>230401189662000</v>
          </cell>
          <cell r="B130" t="str">
            <v>A21</v>
          </cell>
          <cell r="C130" t="str">
            <v>2050102003</v>
          </cell>
          <cell r="D130" t="str">
            <v>MESIN HITUNG ELEKTRONIK/CALCULATOR</v>
          </cell>
          <cell r="E130">
            <v>38351</v>
          </cell>
          <cell r="F130">
            <v>2</v>
          </cell>
          <cell r="G130">
            <v>1</v>
          </cell>
          <cell r="H130">
            <v>1000</v>
          </cell>
          <cell r="I130">
            <v>1</v>
          </cell>
          <cell r="L130">
            <v>0.85</v>
          </cell>
          <cell r="M130">
            <v>0</v>
          </cell>
          <cell r="P130" t="str">
            <v>CASIO</v>
          </cell>
          <cell r="Q130" t="str">
            <v>PRINT</v>
          </cell>
          <cell r="R130" t="str">
            <v>KEU 205</v>
          </cell>
        </row>
        <row r="131">
          <cell r="A131" t="str">
            <v>230401189662000</v>
          </cell>
          <cell r="B131" t="str">
            <v>A210</v>
          </cell>
          <cell r="C131" t="str">
            <v>2050104013</v>
          </cell>
          <cell r="D131" t="str">
            <v>BUFFET</v>
          </cell>
          <cell r="E131">
            <v>38351</v>
          </cell>
          <cell r="F131">
            <v>2</v>
          </cell>
          <cell r="G131">
            <v>1</v>
          </cell>
          <cell r="H131">
            <v>1000</v>
          </cell>
          <cell r="I131">
            <v>1</v>
          </cell>
          <cell r="L131">
            <v>0.85</v>
          </cell>
          <cell r="M131">
            <v>0</v>
          </cell>
          <cell r="R131" t="str">
            <v>RK 202</v>
          </cell>
        </row>
        <row r="132">
          <cell r="A132" t="str">
            <v>230401189662000</v>
          </cell>
          <cell r="B132" t="str">
            <v>A211</v>
          </cell>
          <cell r="C132" t="str">
            <v>2050104015</v>
          </cell>
          <cell r="D132" t="str">
            <v>LOCKER</v>
          </cell>
          <cell r="E132">
            <v>38351</v>
          </cell>
          <cell r="F132">
            <v>2</v>
          </cell>
          <cell r="G132">
            <v>1</v>
          </cell>
          <cell r="H132">
            <v>1000</v>
          </cell>
          <cell r="I132">
            <v>1</v>
          </cell>
          <cell r="L132">
            <v>0.85</v>
          </cell>
          <cell r="M132">
            <v>0</v>
          </cell>
          <cell r="Q132" t="str">
            <v>KAYU</v>
          </cell>
          <cell r="R132" t="str">
            <v>AD 205</v>
          </cell>
        </row>
        <row r="133">
          <cell r="A133" t="str">
            <v>230401189662000</v>
          </cell>
          <cell r="B133" t="str">
            <v>A212</v>
          </cell>
          <cell r="C133" t="str">
            <v>2050104015</v>
          </cell>
          <cell r="D133" t="str">
            <v>LOCKER</v>
          </cell>
          <cell r="E133">
            <v>38351</v>
          </cell>
          <cell r="F133">
            <v>2</v>
          </cell>
          <cell r="G133">
            <v>2</v>
          </cell>
          <cell r="H133">
            <v>1000</v>
          </cell>
          <cell r="I133">
            <v>2</v>
          </cell>
          <cell r="L133">
            <v>0.68</v>
          </cell>
          <cell r="M133">
            <v>0</v>
          </cell>
          <cell r="Q133" t="str">
            <v>KAYU</v>
          </cell>
          <cell r="R133" t="str">
            <v>A 208</v>
          </cell>
        </row>
        <row r="134">
          <cell r="A134" t="str">
            <v>230401189662000</v>
          </cell>
          <cell r="B134" t="str">
            <v>A213</v>
          </cell>
          <cell r="C134" t="str">
            <v>2050104015</v>
          </cell>
          <cell r="D134" t="str">
            <v>LOCKER</v>
          </cell>
          <cell r="E134">
            <v>38351</v>
          </cell>
          <cell r="F134">
            <v>2</v>
          </cell>
          <cell r="G134">
            <v>1</v>
          </cell>
          <cell r="H134">
            <v>1000</v>
          </cell>
          <cell r="I134">
            <v>1</v>
          </cell>
          <cell r="L134">
            <v>0.85</v>
          </cell>
          <cell r="M134">
            <v>0</v>
          </cell>
          <cell r="Q134" t="str">
            <v>KAYU</v>
          </cell>
          <cell r="R134" t="str">
            <v>AD 202</v>
          </cell>
        </row>
        <row r="135">
          <cell r="A135" t="str">
            <v>230401189662000</v>
          </cell>
          <cell r="B135" t="str">
            <v>A214</v>
          </cell>
          <cell r="C135" t="str">
            <v>2050105001</v>
          </cell>
          <cell r="D135" t="str">
            <v>TABUNG PEMADAM API</v>
          </cell>
          <cell r="E135">
            <v>38351</v>
          </cell>
          <cell r="F135">
            <v>2</v>
          </cell>
          <cell r="G135">
            <v>1</v>
          </cell>
          <cell r="H135">
            <v>1000</v>
          </cell>
          <cell r="I135">
            <v>1</v>
          </cell>
          <cell r="L135">
            <v>0.85</v>
          </cell>
          <cell r="M135">
            <v>0</v>
          </cell>
          <cell r="P135" t="str">
            <v>Yamato</v>
          </cell>
          <cell r="R135" t="str">
            <v>RK 300</v>
          </cell>
        </row>
        <row r="136">
          <cell r="A136" t="str">
            <v>230401189662000</v>
          </cell>
          <cell r="B136" t="str">
            <v>A215</v>
          </cell>
          <cell r="C136" t="str">
            <v>2050105001</v>
          </cell>
          <cell r="D136" t="str">
            <v>TABUNG PEMADAM API</v>
          </cell>
          <cell r="E136">
            <v>38351</v>
          </cell>
          <cell r="F136">
            <v>2</v>
          </cell>
          <cell r="G136">
            <v>1</v>
          </cell>
          <cell r="H136">
            <v>1000</v>
          </cell>
          <cell r="I136">
            <v>1</v>
          </cell>
          <cell r="L136">
            <v>0.85</v>
          </cell>
          <cell r="M136">
            <v>0</v>
          </cell>
          <cell r="P136" t="str">
            <v>Yamato</v>
          </cell>
          <cell r="R136" t="str">
            <v>RK 200</v>
          </cell>
        </row>
        <row r="137">
          <cell r="A137" t="str">
            <v>230401189662000</v>
          </cell>
          <cell r="B137" t="str">
            <v>A216</v>
          </cell>
          <cell r="C137" t="str">
            <v>2050105008</v>
          </cell>
          <cell r="D137" t="str">
            <v>PAPAN VISUAL/PAPAN NAMA</v>
          </cell>
          <cell r="E137">
            <v>38351</v>
          </cell>
          <cell r="F137">
            <v>2</v>
          </cell>
          <cell r="G137">
            <v>1</v>
          </cell>
          <cell r="H137">
            <v>1000</v>
          </cell>
          <cell r="I137">
            <v>1</v>
          </cell>
          <cell r="L137">
            <v>0.85</v>
          </cell>
          <cell r="M137">
            <v>0</v>
          </cell>
        </row>
        <row r="138">
          <cell r="A138" t="str">
            <v>230401189662000</v>
          </cell>
          <cell r="B138" t="str">
            <v>A217</v>
          </cell>
          <cell r="C138" t="str">
            <v>2050105008</v>
          </cell>
          <cell r="D138" t="str">
            <v>PAPAN VISUAL/PAPAN NAMA</v>
          </cell>
          <cell r="E138">
            <v>38351</v>
          </cell>
          <cell r="F138">
            <v>2</v>
          </cell>
          <cell r="G138">
            <v>1</v>
          </cell>
          <cell r="H138">
            <v>1000</v>
          </cell>
          <cell r="I138">
            <v>1</v>
          </cell>
          <cell r="L138">
            <v>0.85</v>
          </cell>
          <cell r="M138">
            <v>0</v>
          </cell>
          <cell r="R138" t="str">
            <v>RK 111</v>
          </cell>
        </row>
        <row r="139">
          <cell r="A139" t="str">
            <v>230401189662000</v>
          </cell>
          <cell r="B139" t="str">
            <v>A218</v>
          </cell>
          <cell r="C139" t="str">
            <v>2050105008</v>
          </cell>
          <cell r="D139" t="str">
            <v>PAPAN VISUAL/PAPAN NAMA</v>
          </cell>
          <cell r="E139">
            <v>38351</v>
          </cell>
          <cell r="F139">
            <v>2</v>
          </cell>
          <cell r="G139">
            <v>1</v>
          </cell>
          <cell r="H139">
            <v>1000</v>
          </cell>
          <cell r="I139">
            <v>1</v>
          </cell>
          <cell r="L139">
            <v>0.85</v>
          </cell>
          <cell r="M139">
            <v>0</v>
          </cell>
          <cell r="Q139" t="str">
            <v>Kayu</v>
          </cell>
          <cell r="R139" t="str">
            <v>RK 100</v>
          </cell>
        </row>
        <row r="140">
          <cell r="A140" t="str">
            <v>230401189662000</v>
          </cell>
          <cell r="B140" t="str">
            <v>A219</v>
          </cell>
          <cell r="C140" t="str">
            <v>2050105008</v>
          </cell>
          <cell r="D140" t="str">
            <v>PAPAN VISUAL/PAPAN NAMA</v>
          </cell>
          <cell r="E140">
            <v>38351</v>
          </cell>
          <cell r="F140">
            <v>2</v>
          </cell>
          <cell r="G140">
            <v>1</v>
          </cell>
          <cell r="H140">
            <v>1000</v>
          </cell>
          <cell r="I140">
            <v>1</v>
          </cell>
          <cell r="L140">
            <v>0.85</v>
          </cell>
          <cell r="M140">
            <v>0</v>
          </cell>
          <cell r="R140" t="str">
            <v>AD 205</v>
          </cell>
        </row>
        <row r="141">
          <cell r="A141" t="str">
            <v>230401189662000</v>
          </cell>
          <cell r="B141" t="str">
            <v>A22</v>
          </cell>
          <cell r="C141" t="str">
            <v>2050102007</v>
          </cell>
          <cell r="D141" t="str">
            <v>MESIN PENGHITUNG UANG</v>
          </cell>
          <cell r="E141">
            <v>35430</v>
          </cell>
          <cell r="F141">
            <v>1</v>
          </cell>
          <cell r="G141">
            <v>1</v>
          </cell>
          <cell r="H141">
            <v>8500000</v>
          </cell>
          <cell r="I141">
            <v>1</v>
          </cell>
          <cell r="L141">
            <v>0.16922260489388816</v>
          </cell>
          <cell r="M141">
            <v>0</v>
          </cell>
          <cell r="N141" t="str">
            <v>PEMBELIAN</v>
          </cell>
          <cell r="P141" t="str">
            <v>GALLANT</v>
          </cell>
          <cell r="R141" t="str">
            <v>KEU 101 A</v>
          </cell>
        </row>
        <row r="142">
          <cell r="A142" t="str">
            <v>230401189662000</v>
          </cell>
          <cell r="B142" t="str">
            <v>A220</v>
          </cell>
          <cell r="C142" t="str">
            <v>2050105008</v>
          </cell>
          <cell r="D142" t="str">
            <v>PAPAN VISUAL/PAPAN NAMA</v>
          </cell>
          <cell r="E142">
            <v>38351</v>
          </cell>
          <cell r="F142">
            <v>2</v>
          </cell>
          <cell r="G142">
            <v>1</v>
          </cell>
          <cell r="H142">
            <v>1000</v>
          </cell>
          <cell r="I142">
            <v>1</v>
          </cell>
          <cell r="L142">
            <v>0.85</v>
          </cell>
          <cell r="M142">
            <v>0</v>
          </cell>
          <cell r="Q142" t="str">
            <v>Tempel hijau</v>
          </cell>
          <cell r="R142" t="str">
            <v>RK 100</v>
          </cell>
        </row>
        <row r="143">
          <cell r="A143" t="str">
            <v>230401189662000</v>
          </cell>
          <cell r="B143" t="str">
            <v>A221</v>
          </cell>
          <cell r="C143" t="str">
            <v>2050105008</v>
          </cell>
          <cell r="D143" t="str">
            <v>PAPAN VISUAL/PAPAN NAMA</v>
          </cell>
          <cell r="E143">
            <v>38351</v>
          </cell>
          <cell r="F143">
            <v>2</v>
          </cell>
          <cell r="G143">
            <v>2</v>
          </cell>
          <cell r="H143">
            <v>1000</v>
          </cell>
          <cell r="I143">
            <v>1</v>
          </cell>
          <cell r="L143">
            <v>0.85</v>
          </cell>
          <cell r="M143">
            <v>0</v>
          </cell>
          <cell r="R143" t="str">
            <v>RK 100</v>
          </cell>
        </row>
        <row r="144">
          <cell r="A144" t="str">
            <v>230401189662000</v>
          </cell>
          <cell r="B144" t="str">
            <v>A222</v>
          </cell>
          <cell r="C144" t="str">
            <v>2050105008</v>
          </cell>
          <cell r="D144" t="str">
            <v>PAPAN VISUAL/PAPAN NAMA</v>
          </cell>
          <cell r="E144">
            <v>38351</v>
          </cell>
          <cell r="F144">
            <v>2</v>
          </cell>
          <cell r="G144">
            <v>1</v>
          </cell>
          <cell r="H144">
            <v>1000</v>
          </cell>
          <cell r="I144">
            <v>1</v>
          </cell>
          <cell r="L144">
            <v>0.85</v>
          </cell>
          <cell r="M144">
            <v>0</v>
          </cell>
          <cell r="R144" t="str">
            <v>RK 300</v>
          </cell>
        </row>
        <row r="145">
          <cell r="A145" t="str">
            <v>230401189662000</v>
          </cell>
          <cell r="B145" t="str">
            <v>A223</v>
          </cell>
          <cell r="C145" t="str">
            <v>2050105010</v>
          </cell>
          <cell r="D145" t="str">
            <v>WHITE BOARD</v>
          </cell>
          <cell r="E145">
            <v>38351</v>
          </cell>
          <cell r="F145">
            <v>2</v>
          </cell>
          <cell r="G145">
            <v>1</v>
          </cell>
          <cell r="H145">
            <v>1000</v>
          </cell>
          <cell r="I145">
            <v>1</v>
          </cell>
          <cell r="L145">
            <v>0.85</v>
          </cell>
          <cell r="M145">
            <v>0</v>
          </cell>
          <cell r="R145" t="str">
            <v>AD 202</v>
          </cell>
        </row>
        <row r="146">
          <cell r="A146" t="str">
            <v>230401189662000</v>
          </cell>
          <cell r="B146" t="str">
            <v>A224</v>
          </cell>
          <cell r="C146" t="str">
            <v>2050105010</v>
          </cell>
          <cell r="D146" t="str">
            <v>WHITE BOARD</v>
          </cell>
          <cell r="E146">
            <v>38351</v>
          </cell>
          <cell r="F146">
            <v>2</v>
          </cell>
          <cell r="G146">
            <v>1</v>
          </cell>
          <cell r="H146">
            <v>1000</v>
          </cell>
          <cell r="I146">
            <v>1</v>
          </cell>
          <cell r="L146">
            <v>0.85</v>
          </cell>
          <cell r="M146">
            <v>0</v>
          </cell>
          <cell r="P146" t="str">
            <v>FORMIKA</v>
          </cell>
          <cell r="Q146" t="str">
            <v>KECIL</v>
          </cell>
          <cell r="R146" t="str">
            <v>AD 103</v>
          </cell>
        </row>
        <row r="147">
          <cell r="A147" t="str">
            <v>230401189662000</v>
          </cell>
          <cell r="B147" t="str">
            <v>A225</v>
          </cell>
          <cell r="C147" t="str">
            <v>2050105010</v>
          </cell>
          <cell r="D147" t="str">
            <v>WHITE BOARD</v>
          </cell>
          <cell r="E147">
            <v>38351</v>
          </cell>
          <cell r="F147">
            <v>2</v>
          </cell>
          <cell r="G147">
            <v>1</v>
          </cell>
          <cell r="H147">
            <v>1000</v>
          </cell>
          <cell r="I147">
            <v>1</v>
          </cell>
          <cell r="L147">
            <v>0.85</v>
          </cell>
          <cell r="M147">
            <v>0</v>
          </cell>
          <cell r="P147" t="str">
            <v>FORMIKA</v>
          </cell>
          <cell r="Q147" t="str">
            <v>KECIL</v>
          </cell>
          <cell r="R147" t="str">
            <v>AD 105</v>
          </cell>
        </row>
        <row r="148">
          <cell r="A148" t="str">
            <v>230401189662000</v>
          </cell>
          <cell r="B148" t="str">
            <v>A226</v>
          </cell>
          <cell r="C148" t="str">
            <v>2050105010</v>
          </cell>
          <cell r="D148" t="str">
            <v>WHITE BOARD</v>
          </cell>
          <cell r="E148">
            <v>38351</v>
          </cell>
          <cell r="F148">
            <v>2</v>
          </cell>
          <cell r="G148">
            <v>3</v>
          </cell>
          <cell r="H148">
            <v>1000</v>
          </cell>
          <cell r="I148">
            <v>1</v>
          </cell>
          <cell r="L148">
            <v>0.85</v>
          </cell>
          <cell r="M148">
            <v>0</v>
          </cell>
          <cell r="R148" t="str">
            <v>RK 309/308</v>
          </cell>
        </row>
        <row r="149">
          <cell r="A149" t="str">
            <v>230401189662000</v>
          </cell>
          <cell r="B149" t="str">
            <v>A227</v>
          </cell>
          <cell r="C149" t="str">
            <v>2050105010</v>
          </cell>
          <cell r="D149" t="str">
            <v>WHITE BOARD</v>
          </cell>
          <cell r="E149">
            <v>38351</v>
          </cell>
          <cell r="F149">
            <v>2</v>
          </cell>
          <cell r="G149">
            <v>1</v>
          </cell>
          <cell r="H149">
            <v>1000</v>
          </cell>
          <cell r="I149">
            <v>1</v>
          </cell>
          <cell r="L149">
            <v>0.85</v>
          </cell>
          <cell r="M149">
            <v>0</v>
          </cell>
          <cell r="R149" t="str">
            <v>RK 101</v>
          </cell>
        </row>
        <row r="150">
          <cell r="A150" t="str">
            <v>230401189662000</v>
          </cell>
          <cell r="B150" t="str">
            <v>A228</v>
          </cell>
          <cell r="C150" t="str">
            <v>2050105010</v>
          </cell>
          <cell r="D150" t="str">
            <v>WHITE BOARD</v>
          </cell>
          <cell r="E150">
            <v>38351</v>
          </cell>
          <cell r="F150">
            <v>2</v>
          </cell>
          <cell r="G150">
            <v>1</v>
          </cell>
          <cell r="H150">
            <v>1000</v>
          </cell>
          <cell r="I150">
            <v>1</v>
          </cell>
          <cell r="L150">
            <v>0.85</v>
          </cell>
          <cell r="M150">
            <v>0</v>
          </cell>
          <cell r="Q150" t="str">
            <v>Kecil</v>
          </cell>
          <cell r="R150" t="str">
            <v>RK 302</v>
          </cell>
        </row>
        <row r="151">
          <cell r="A151" t="str">
            <v>230401189662000</v>
          </cell>
          <cell r="B151" t="str">
            <v>A229</v>
          </cell>
          <cell r="C151" t="str">
            <v>2050105010</v>
          </cell>
          <cell r="D151" t="str">
            <v>WHITE BOARD</v>
          </cell>
          <cell r="E151">
            <v>38351</v>
          </cell>
          <cell r="F151">
            <v>2</v>
          </cell>
          <cell r="G151">
            <v>1</v>
          </cell>
          <cell r="H151">
            <v>1000</v>
          </cell>
          <cell r="I151">
            <v>1</v>
          </cell>
          <cell r="L151">
            <v>0.85</v>
          </cell>
          <cell r="M151">
            <v>0</v>
          </cell>
          <cell r="R151" t="str">
            <v>AD 206</v>
          </cell>
        </row>
        <row r="152">
          <cell r="A152" t="str">
            <v>230401189662000</v>
          </cell>
          <cell r="B152" t="str">
            <v>A23</v>
          </cell>
          <cell r="C152" t="str">
            <v>2050103001</v>
          </cell>
          <cell r="D152" t="str">
            <v>MESIN STENSIL MANUAL FOLIO</v>
          </cell>
          <cell r="E152">
            <v>38351</v>
          </cell>
          <cell r="F152">
            <v>2</v>
          </cell>
          <cell r="G152">
            <v>1</v>
          </cell>
          <cell r="H152">
            <v>1000</v>
          </cell>
          <cell r="I152">
            <v>1</v>
          </cell>
          <cell r="L152">
            <v>0.85</v>
          </cell>
          <cell r="M152">
            <v>0</v>
          </cell>
          <cell r="R152" t="str">
            <v>AD 205</v>
          </cell>
        </row>
        <row r="153">
          <cell r="A153" t="str">
            <v>230401189662000</v>
          </cell>
          <cell r="B153" t="str">
            <v>A230</v>
          </cell>
          <cell r="C153" t="str">
            <v>2050105010</v>
          </cell>
          <cell r="D153" t="str">
            <v>WHITE BOARD</v>
          </cell>
          <cell r="E153">
            <v>38351</v>
          </cell>
          <cell r="F153">
            <v>2</v>
          </cell>
          <cell r="G153">
            <v>1</v>
          </cell>
          <cell r="H153">
            <v>1000</v>
          </cell>
          <cell r="I153">
            <v>1</v>
          </cell>
          <cell r="L153">
            <v>0.85</v>
          </cell>
          <cell r="M153">
            <v>0</v>
          </cell>
        </row>
        <row r="154">
          <cell r="A154" t="str">
            <v>230401189662000</v>
          </cell>
          <cell r="B154" t="str">
            <v>A231</v>
          </cell>
          <cell r="C154" t="str">
            <v>2050105010</v>
          </cell>
          <cell r="D154" t="str">
            <v>WHITE BOARD</v>
          </cell>
          <cell r="E154">
            <v>29586</v>
          </cell>
          <cell r="F154">
            <v>1</v>
          </cell>
          <cell r="G154">
            <v>1</v>
          </cell>
          <cell r="H154">
            <v>60000</v>
          </cell>
          <cell r="I154">
            <v>1</v>
          </cell>
          <cell r="L154">
            <v>7.4837893225827096E-2</v>
          </cell>
          <cell r="M154">
            <v>0</v>
          </cell>
          <cell r="N154" t="str">
            <v>PEMBELIAN</v>
          </cell>
          <cell r="Q154" t="str">
            <v>KECIL</v>
          </cell>
          <cell r="R154" t="str">
            <v>AD 102</v>
          </cell>
        </row>
        <row r="155">
          <cell r="A155" t="str">
            <v>230401189662000</v>
          </cell>
          <cell r="B155" t="str">
            <v>A232</v>
          </cell>
          <cell r="C155" t="str">
            <v>2050105010</v>
          </cell>
          <cell r="D155" t="str">
            <v>WHITE BOARD</v>
          </cell>
          <cell r="E155">
            <v>29586</v>
          </cell>
          <cell r="F155">
            <v>1</v>
          </cell>
          <cell r="G155">
            <v>1</v>
          </cell>
          <cell r="H155">
            <v>60000</v>
          </cell>
          <cell r="I155">
            <v>2</v>
          </cell>
          <cell r="L155">
            <v>5.9870314580661679E-2</v>
          </cell>
          <cell r="M155">
            <v>0</v>
          </cell>
          <cell r="N155" t="str">
            <v>PEMBELIAN</v>
          </cell>
          <cell r="Q155" t="str">
            <v>BESAR</v>
          </cell>
          <cell r="R155" t="str">
            <v>AD 101</v>
          </cell>
        </row>
        <row r="156">
          <cell r="A156" t="str">
            <v>230401189662000</v>
          </cell>
          <cell r="B156" t="str">
            <v>A233</v>
          </cell>
          <cell r="C156" t="str">
            <v>2050105010</v>
          </cell>
          <cell r="D156" t="str">
            <v>WHITE BOARD</v>
          </cell>
          <cell r="E156">
            <v>31412</v>
          </cell>
          <cell r="F156">
            <v>1</v>
          </cell>
          <cell r="G156">
            <v>1</v>
          </cell>
          <cell r="H156">
            <v>65000</v>
          </cell>
          <cell r="I156">
            <v>3</v>
          </cell>
          <cell r="L156">
            <v>0</v>
          </cell>
          <cell r="M156">
            <v>0</v>
          </cell>
          <cell r="N156" t="str">
            <v>PEMBELIAN</v>
          </cell>
          <cell r="P156" t="str">
            <v>DAIICHI</v>
          </cell>
          <cell r="Q156" t="str">
            <v>KECIL</v>
          </cell>
          <cell r="R156" t="str">
            <v>AD 101</v>
          </cell>
        </row>
        <row r="157">
          <cell r="A157" t="str">
            <v>230401189662000</v>
          </cell>
          <cell r="B157" t="str">
            <v>A234</v>
          </cell>
          <cell r="C157" t="str">
            <v>2050105010</v>
          </cell>
          <cell r="D157" t="str">
            <v>WHITE BOARD</v>
          </cell>
          <cell r="E157">
            <v>32508</v>
          </cell>
          <cell r="F157">
            <v>1</v>
          </cell>
          <cell r="G157">
            <v>1</v>
          </cell>
          <cell r="H157">
            <v>175000</v>
          </cell>
          <cell r="I157">
            <v>1</v>
          </cell>
          <cell r="L157">
            <v>0.10183098282982814</v>
          </cell>
          <cell r="M157">
            <v>0</v>
          </cell>
          <cell r="N157" t="str">
            <v>PEMBELIAN</v>
          </cell>
        </row>
        <row r="158">
          <cell r="A158" t="str">
            <v>230401189662000</v>
          </cell>
          <cell r="B158" t="str">
            <v>A235</v>
          </cell>
          <cell r="C158" t="str">
            <v>2050105010</v>
          </cell>
          <cell r="D158" t="str">
            <v>WHITE BOARD</v>
          </cell>
          <cell r="E158">
            <v>32508</v>
          </cell>
          <cell r="F158">
            <v>1</v>
          </cell>
          <cell r="G158">
            <v>1</v>
          </cell>
          <cell r="H158">
            <v>85000</v>
          </cell>
          <cell r="I158">
            <v>1</v>
          </cell>
          <cell r="L158">
            <v>0.10183098282982814</v>
          </cell>
          <cell r="M158">
            <v>0</v>
          </cell>
          <cell r="N158" t="str">
            <v>PEMBELIAN</v>
          </cell>
          <cell r="R158" t="str">
            <v>AD 305</v>
          </cell>
        </row>
        <row r="159">
          <cell r="A159" t="str">
            <v>230401189662000</v>
          </cell>
          <cell r="B159" t="str">
            <v>A236</v>
          </cell>
          <cell r="C159" t="str">
            <v>2050105010</v>
          </cell>
          <cell r="D159" t="str">
            <v>WHITE BOARD</v>
          </cell>
          <cell r="E159">
            <v>32508</v>
          </cell>
          <cell r="F159">
            <v>1</v>
          </cell>
          <cell r="G159">
            <v>1</v>
          </cell>
          <cell r="H159">
            <v>85000</v>
          </cell>
          <cell r="I159">
            <v>1</v>
          </cell>
          <cell r="L159">
            <v>0.10183098282982814</v>
          </cell>
          <cell r="M159">
            <v>0</v>
          </cell>
          <cell r="N159" t="str">
            <v>PEMBELIAN</v>
          </cell>
          <cell r="R159" t="str">
            <v>AD 304</v>
          </cell>
        </row>
        <row r="160">
          <cell r="A160" t="str">
            <v>230401189662000</v>
          </cell>
          <cell r="B160" t="str">
            <v>A237</v>
          </cell>
          <cell r="C160" t="str">
            <v>2050105010</v>
          </cell>
          <cell r="D160" t="str">
            <v>WHITE BOARD</v>
          </cell>
          <cell r="E160">
            <v>32508</v>
          </cell>
          <cell r="F160">
            <v>1</v>
          </cell>
          <cell r="G160">
            <v>1</v>
          </cell>
          <cell r="H160">
            <v>72000</v>
          </cell>
          <cell r="I160">
            <v>1</v>
          </cell>
          <cell r="L160">
            <v>0.10183098282982814</v>
          </cell>
          <cell r="M160">
            <v>0</v>
          </cell>
          <cell r="N160" t="str">
            <v>PEMBELIAN</v>
          </cell>
          <cell r="Q160" t="str">
            <v>KECIL</v>
          </cell>
          <cell r="R160" t="str">
            <v>A 213</v>
          </cell>
        </row>
        <row r="161">
          <cell r="A161" t="str">
            <v>230401189662000</v>
          </cell>
          <cell r="B161" t="str">
            <v>A238</v>
          </cell>
          <cell r="C161" t="str">
            <v>2050105010</v>
          </cell>
          <cell r="D161" t="str">
            <v>WHITE BOARD</v>
          </cell>
          <cell r="E161">
            <v>32508</v>
          </cell>
          <cell r="F161">
            <v>1</v>
          </cell>
          <cell r="G161">
            <v>1</v>
          </cell>
          <cell r="H161">
            <v>765000</v>
          </cell>
          <cell r="I161">
            <v>1</v>
          </cell>
          <cell r="L161">
            <v>0.10183098282982814</v>
          </cell>
          <cell r="M161">
            <v>0</v>
          </cell>
          <cell r="N161" t="str">
            <v>PEMBELIAN</v>
          </cell>
          <cell r="R161" t="str">
            <v>RK 204</v>
          </cell>
        </row>
        <row r="162">
          <cell r="A162" t="str">
            <v>230401189662000</v>
          </cell>
          <cell r="B162" t="str">
            <v>A239</v>
          </cell>
          <cell r="C162" t="str">
            <v>2050105010</v>
          </cell>
          <cell r="D162" t="str">
            <v>WHITE BOARD</v>
          </cell>
          <cell r="E162">
            <v>32873</v>
          </cell>
          <cell r="F162">
            <v>1</v>
          </cell>
          <cell r="G162">
            <v>1</v>
          </cell>
          <cell r="H162">
            <v>85000</v>
          </cell>
          <cell r="I162">
            <v>1</v>
          </cell>
          <cell r="L162">
            <v>0.10688240707200558</v>
          </cell>
          <cell r="M162">
            <v>0</v>
          </cell>
          <cell r="N162" t="str">
            <v>PEMBELIAN</v>
          </cell>
          <cell r="R162" t="str">
            <v>RK 111</v>
          </cell>
        </row>
        <row r="163">
          <cell r="A163" t="str">
            <v>230401189662000</v>
          </cell>
          <cell r="B163" t="str">
            <v>A24</v>
          </cell>
          <cell r="C163" t="str">
            <v>2050103007</v>
          </cell>
          <cell r="D163" t="str">
            <v>MESIN FOTOCOPY FOLIO</v>
          </cell>
          <cell r="E163">
            <v>33238</v>
          </cell>
          <cell r="F163">
            <v>1</v>
          </cell>
          <cell r="G163">
            <v>1</v>
          </cell>
          <cell r="H163">
            <v>4400000</v>
          </cell>
          <cell r="I163">
            <v>1</v>
          </cell>
          <cell r="L163">
            <v>0.11253560874872061</v>
          </cell>
          <cell r="M163">
            <v>0</v>
          </cell>
          <cell r="N163" t="str">
            <v>PEMBELIAN</v>
          </cell>
          <cell r="P163" t="str">
            <v>XEROX</v>
          </cell>
          <cell r="R163" t="str">
            <v>AD 202</v>
          </cell>
        </row>
        <row r="164">
          <cell r="A164" t="str">
            <v>230401189662000</v>
          </cell>
          <cell r="B164" t="str">
            <v>A240</v>
          </cell>
          <cell r="C164" t="str">
            <v>2050105010</v>
          </cell>
          <cell r="D164" t="str">
            <v>WHITE BOARD</v>
          </cell>
          <cell r="E164">
            <v>32873</v>
          </cell>
          <cell r="F164">
            <v>1</v>
          </cell>
          <cell r="G164">
            <v>1</v>
          </cell>
          <cell r="H164">
            <v>225000</v>
          </cell>
          <cell r="I164">
            <v>1</v>
          </cell>
          <cell r="L164">
            <v>0.10688240707200558</v>
          </cell>
          <cell r="M164">
            <v>0</v>
          </cell>
          <cell r="N164" t="str">
            <v>PEMBELIAN</v>
          </cell>
          <cell r="R164" t="str">
            <v>KEU 203 A</v>
          </cell>
        </row>
        <row r="165">
          <cell r="A165" t="str">
            <v>230401189662000</v>
          </cell>
          <cell r="B165" t="str">
            <v>A241</v>
          </cell>
          <cell r="C165" t="str">
            <v>2050105010</v>
          </cell>
          <cell r="D165" t="str">
            <v>WHITE BOARD</v>
          </cell>
          <cell r="E165">
            <v>34699</v>
          </cell>
          <cell r="F165">
            <v>1</v>
          </cell>
          <cell r="G165">
            <v>1</v>
          </cell>
          <cell r="H165">
            <v>125000</v>
          </cell>
          <cell r="I165">
            <v>1</v>
          </cell>
          <cell r="L165">
            <v>0.14416513588607557</v>
          </cell>
          <cell r="M165">
            <v>0</v>
          </cell>
          <cell r="N165" t="str">
            <v>PEMBELIAN</v>
          </cell>
          <cell r="P165" t="str">
            <v>Sakura</v>
          </cell>
          <cell r="R165" t="str">
            <v>RK 203</v>
          </cell>
        </row>
        <row r="166">
          <cell r="A166" t="str">
            <v>230401189662000</v>
          </cell>
          <cell r="B166" t="str">
            <v>A242</v>
          </cell>
          <cell r="C166" t="str">
            <v>2050105010</v>
          </cell>
          <cell r="D166" t="str">
            <v>WHITE BOARD</v>
          </cell>
          <cell r="E166">
            <v>35430</v>
          </cell>
          <cell r="F166">
            <v>1</v>
          </cell>
          <cell r="G166">
            <v>1</v>
          </cell>
          <cell r="H166">
            <v>175000</v>
          </cell>
          <cell r="I166">
            <v>1</v>
          </cell>
          <cell r="L166">
            <v>0.16922260489388816</v>
          </cell>
          <cell r="M166">
            <v>0</v>
          </cell>
          <cell r="N166" t="str">
            <v>PEMBELIAN</v>
          </cell>
          <cell r="R166" t="str">
            <v>RK 202</v>
          </cell>
        </row>
        <row r="167">
          <cell r="A167" t="str">
            <v>230401189662000</v>
          </cell>
          <cell r="B167" t="str">
            <v>A243</v>
          </cell>
          <cell r="C167" t="str">
            <v>2050105010</v>
          </cell>
          <cell r="D167" t="str">
            <v>WHITE BOARD</v>
          </cell>
          <cell r="E167">
            <v>35795</v>
          </cell>
          <cell r="F167">
            <v>1</v>
          </cell>
          <cell r="G167">
            <v>1</v>
          </cell>
          <cell r="H167">
            <v>180000</v>
          </cell>
          <cell r="I167">
            <v>1</v>
          </cell>
          <cell r="L167">
            <v>0.18591258110782785</v>
          </cell>
          <cell r="M167">
            <v>0</v>
          </cell>
          <cell r="N167" t="str">
            <v>PEMBELIAN</v>
          </cell>
          <cell r="P167" t="str">
            <v>Sakura</v>
          </cell>
          <cell r="R167" t="str">
            <v>RK 203</v>
          </cell>
        </row>
        <row r="168">
          <cell r="A168" t="str">
            <v>230401189662000</v>
          </cell>
          <cell r="B168" t="str">
            <v>A244</v>
          </cell>
          <cell r="C168" t="str">
            <v>2050105010</v>
          </cell>
          <cell r="D168" t="str">
            <v>WHITE BOARD</v>
          </cell>
          <cell r="E168">
            <v>37986</v>
          </cell>
          <cell r="F168">
            <v>1</v>
          </cell>
          <cell r="G168">
            <v>1</v>
          </cell>
          <cell r="H168">
            <v>867000</v>
          </cell>
          <cell r="I168">
            <v>1</v>
          </cell>
          <cell r="L168">
            <v>0.69</v>
          </cell>
          <cell r="M168">
            <v>0</v>
          </cell>
          <cell r="N168" t="str">
            <v>PEMBELIAN</v>
          </cell>
          <cell r="R168" t="str">
            <v>A 215</v>
          </cell>
        </row>
        <row r="169">
          <cell r="A169" t="str">
            <v>230401189662000</v>
          </cell>
          <cell r="B169" t="str">
            <v>A245</v>
          </cell>
          <cell r="C169" t="str">
            <v>2050105015</v>
          </cell>
          <cell r="D169" t="str">
            <v>ALAT PENGHANCUR KERTAS</v>
          </cell>
          <cell r="E169">
            <v>38351</v>
          </cell>
          <cell r="F169">
            <v>2</v>
          </cell>
          <cell r="G169">
            <v>1</v>
          </cell>
          <cell r="H169">
            <v>1000</v>
          </cell>
          <cell r="I169">
            <v>1</v>
          </cell>
          <cell r="L169">
            <v>0.85</v>
          </cell>
          <cell r="M169">
            <v>0</v>
          </cell>
          <cell r="P169" t="str">
            <v>REXEL</v>
          </cell>
          <cell r="R169" t="str">
            <v>KEU 101</v>
          </cell>
        </row>
        <row r="170">
          <cell r="A170" t="str">
            <v>230401189662000</v>
          </cell>
          <cell r="B170" t="str">
            <v>A246</v>
          </cell>
          <cell r="C170" t="str">
            <v>2050105015</v>
          </cell>
          <cell r="D170" t="str">
            <v>ALAT PENGHANCUR KERTAS</v>
          </cell>
          <cell r="E170">
            <v>38351</v>
          </cell>
          <cell r="F170">
            <v>2</v>
          </cell>
          <cell r="G170">
            <v>1</v>
          </cell>
          <cell r="H170">
            <v>1000</v>
          </cell>
          <cell r="I170">
            <v>1</v>
          </cell>
          <cell r="L170">
            <v>0.85</v>
          </cell>
          <cell r="M170">
            <v>0</v>
          </cell>
          <cell r="P170" t="str">
            <v>Ichiban</v>
          </cell>
          <cell r="R170" t="str">
            <v>RK 205</v>
          </cell>
        </row>
        <row r="171">
          <cell r="A171" t="str">
            <v>230401189662000</v>
          </cell>
          <cell r="B171" t="str">
            <v>A247</v>
          </cell>
          <cell r="C171" t="str">
            <v>2050105015</v>
          </cell>
          <cell r="D171" t="str">
            <v>ALAT PENGHANCUR KERTAS</v>
          </cell>
          <cell r="E171">
            <v>38351</v>
          </cell>
          <cell r="F171">
            <v>2</v>
          </cell>
          <cell r="G171">
            <v>1</v>
          </cell>
          <cell r="H171">
            <v>1000</v>
          </cell>
          <cell r="I171">
            <v>1</v>
          </cell>
          <cell r="L171">
            <v>0.85</v>
          </cell>
          <cell r="M171">
            <v>0</v>
          </cell>
          <cell r="P171" t="str">
            <v>Ichiban</v>
          </cell>
          <cell r="R171" t="str">
            <v>RK 202</v>
          </cell>
        </row>
        <row r="172">
          <cell r="A172" t="str">
            <v>230401189662000</v>
          </cell>
          <cell r="B172" t="str">
            <v>A248</v>
          </cell>
          <cell r="C172" t="str">
            <v>2050105015</v>
          </cell>
          <cell r="D172" t="str">
            <v>ALAT PENGHANCUR KERTAS</v>
          </cell>
          <cell r="E172">
            <v>38351</v>
          </cell>
          <cell r="F172">
            <v>2</v>
          </cell>
          <cell r="G172">
            <v>1</v>
          </cell>
          <cell r="H172">
            <v>1000</v>
          </cell>
          <cell r="I172">
            <v>1</v>
          </cell>
          <cell r="L172">
            <v>0.85</v>
          </cell>
          <cell r="M172">
            <v>0</v>
          </cell>
          <cell r="P172" t="str">
            <v>Canon</v>
          </cell>
          <cell r="R172" t="str">
            <v>RK 209</v>
          </cell>
        </row>
        <row r="173">
          <cell r="A173" t="str">
            <v>230401189662000</v>
          </cell>
          <cell r="B173" t="str">
            <v>A249</v>
          </cell>
          <cell r="C173" t="str">
            <v>2050105015</v>
          </cell>
          <cell r="D173" t="str">
            <v>ALAT PENGHANCUR KERTAS</v>
          </cell>
          <cell r="E173">
            <v>35064</v>
          </cell>
          <cell r="F173">
            <v>1</v>
          </cell>
          <cell r="G173">
            <v>1</v>
          </cell>
          <cell r="H173">
            <v>1750000</v>
          </cell>
          <cell r="I173">
            <v>1</v>
          </cell>
          <cell r="L173">
            <v>0.15556663008054236</v>
          </cell>
          <cell r="M173">
            <v>0</v>
          </cell>
          <cell r="N173" t="str">
            <v>PEMBELIAN</v>
          </cell>
          <cell r="P173" t="str">
            <v>ICHIBAN</v>
          </cell>
          <cell r="R173" t="str">
            <v>KEU 204</v>
          </cell>
        </row>
        <row r="174">
          <cell r="A174" t="str">
            <v>230401189662000</v>
          </cell>
          <cell r="B174" t="str">
            <v>A25</v>
          </cell>
          <cell r="C174" t="str">
            <v>2050103007</v>
          </cell>
          <cell r="D174" t="str">
            <v>MESIN FOTOCOPY FOLIO</v>
          </cell>
          <cell r="E174">
            <v>33238</v>
          </cell>
          <cell r="F174">
            <v>1</v>
          </cell>
          <cell r="G174">
            <v>1</v>
          </cell>
          <cell r="H174">
            <v>4450000</v>
          </cell>
          <cell r="I174">
            <v>3</v>
          </cell>
          <cell r="L174">
            <v>0</v>
          </cell>
          <cell r="M174">
            <v>0</v>
          </cell>
          <cell r="N174" t="str">
            <v>PEMBELIAN</v>
          </cell>
          <cell r="P174" t="str">
            <v>Sharp</v>
          </cell>
          <cell r="R174" t="str">
            <v>RK 309/308</v>
          </cell>
        </row>
        <row r="175">
          <cell r="A175" t="str">
            <v>230401189662000</v>
          </cell>
          <cell r="B175" t="str">
            <v>A250</v>
          </cell>
          <cell r="C175" t="str">
            <v>2050105015</v>
          </cell>
          <cell r="D175" t="str">
            <v>ALAT PENGHANCUR KERTAS</v>
          </cell>
          <cell r="E175">
            <v>35430</v>
          </cell>
          <cell r="F175">
            <v>1</v>
          </cell>
          <cell r="G175">
            <v>1</v>
          </cell>
          <cell r="H175">
            <v>2100000</v>
          </cell>
          <cell r="I175">
            <v>3</v>
          </cell>
          <cell r="L175">
            <v>0</v>
          </cell>
          <cell r="M175">
            <v>0</v>
          </cell>
          <cell r="N175" t="str">
            <v>PEMBELIAN</v>
          </cell>
          <cell r="P175" t="str">
            <v>AUTO</v>
          </cell>
          <cell r="R175" t="str">
            <v>KEU 203 A</v>
          </cell>
        </row>
        <row r="176">
          <cell r="A176" t="str">
            <v>230401189662000</v>
          </cell>
          <cell r="B176" t="str">
            <v>A251</v>
          </cell>
          <cell r="C176" t="str">
            <v>2050105015</v>
          </cell>
          <cell r="D176" t="str">
            <v>ALAT PENGHANCUR KERTAS</v>
          </cell>
          <cell r="E176">
            <v>35795</v>
          </cell>
          <cell r="F176">
            <v>1</v>
          </cell>
          <cell r="G176">
            <v>1</v>
          </cell>
          <cell r="H176">
            <v>1500000</v>
          </cell>
          <cell r="I176">
            <v>3</v>
          </cell>
          <cell r="L176">
            <v>0</v>
          </cell>
          <cell r="M176">
            <v>0</v>
          </cell>
          <cell r="N176" t="str">
            <v>PEMBELIAN</v>
          </cell>
          <cell r="P176" t="str">
            <v>ICHIBAN</v>
          </cell>
          <cell r="R176" t="str">
            <v>AD 309</v>
          </cell>
        </row>
        <row r="177">
          <cell r="A177" t="str">
            <v>230401189662000</v>
          </cell>
          <cell r="B177" t="str">
            <v>A252</v>
          </cell>
          <cell r="C177" t="str">
            <v>2050105024</v>
          </cell>
          <cell r="D177" t="str">
            <v>ALAT PEMOTONG KERTAS</v>
          </cell>
          <cell r="E177">
            <v>38351</v>
          </cell>
          <cell r="F177">
            <v>2</v>
          </cell>
          <cell r="G177">
            <v>1</v>
          </cell>
          <cell r="H177">
            <v>1000</v>
          </cell>
          <cell r="I177">
            <v>1</v>
          </cell>
          <cell r="L177">
            <v>0.85</v>
          </cell>
          <cell r="M177">
            <v>0</v>
          </cell>
          <cell r="R177" t="str">
            <v>AD 202</v>
          </cell>
        </row>
        <row r="178">
          <cell r="A178" t="str">
            <v>230401189662000</v>
          </cell>
          <cell r="B178" t="str">
            <v>A253</v>
          </cell>
          <cell r="C178" t="str">
            <v>2050105024</v>
          </cell>
          <cell r="D178" t="str">
            <v>ALAT PEMOTONG KERTAS</v>
          </cell>
          <cell r="E178">
            <v>38351</v>
          </cell>
          <cell r="F178">
            <v>2</v>
          </cell>
          <cell r="G178">
            <v>1</v>
          </cell>
          <cell r="H178">
            <v>1000</v>
          </cell>
          <cell r="I178">
            <v>1</v>
          </cell>
          <cell r="L178">
            <v>0.85</v>
          </cell>
          <cell r="M178">
            <v>0</v>
          </cell>
          <cell r="R178" t="str">
            <v>RK 302</v>
          </cell>
        </row>
        <row r="179">
          <cell r="A179" t="str">
            <v>230401189662000</v>
          </cell>
          <cell r="B179" t="str">
            <v>A254</v>
          </cell>
          <cell r="C179" t="str">
            <v>2050105024</v>
          </cell>
          <cell r="D179" t="str">
            <v>ALAT PEMOTONG KERTAS</v>
          </cell>
          <cell r="E179">
            <v>38351</v>
          </cell>
          <cell r="F179">
            <v>2</v>
          </cell>
          <cell r="G179">
            <v>1</v>
          </cell>
          <cell r="H179">
            <v>1000</v>
          </cell>
          <cell r="I179">
            <v>1</v>
          </cell>
          <cell r="L179">
            <v>0.85</v>
          </cell>
          <cell r="M179">
            <v>0</v>
          </cell>
          <cell r="P179" t="str">
            <v>Kenko</v>
          </cell>
          <cell r="R179" t="str">
            <v>RK 202</v>
          </cell>
        </row>
        <row r="180">
          <cell r="A180" t="str">
            <v>230401189662000</v>
          </cell>
          <cell r="B180" t="str">
            <v>A255</v>
          </cell>
          <cell r="C180" t="str">
            <v>2050105028</v>
          </cell>
          <cell r="D180" t="str">
            <v>OVERHEAD PROJECTOR</v>
          </cell>
          <cell r="E180">
            <v>38351</v>
          </cell>
          <cell r="F180">
            <v>2</v>
          </cell>
          <cell r="G180">
            <v>1</v>
          </cell>
          <cell r="H180">
            <v>1000</v>
          </cell>
          <cell r="I180">
            <v>1</v>
          </cell>
          <cell r="L180">
            <v>0.85</v>
          </cell>
          <cell r="M180">
            <v>0</v>
          </cell>
          <cell r="Q180" t="str">
            <v>LCD In focus</v>
          </cell>
          <cell r="R180" t="str">
            <v>RK 201</v>
          </cell>
        </row>
        <row r="181">
          <cell r="A181" t="str">
            <v>230401189662000</v>
          </cell>
          <cell r="B181" t="str">
            <v>A256</v>
          </cell>
          <cell r="C181" t="str">
            <v>2050105028</v>
          </cell>
          <cell r="D181" t="str">
            <v>OVERHEAD PROJECTOR</v>
          </cell>
          <cell r="E181">
            <v>38351</v>
          </cell>
          <cell r="F181">
            <v>2</v>
          </cell>
          <cell r="G181">
            <v>1</v>
          </cell>
          <cell r="H181">
            <v>1000</v>
          </cell>
          <cell r="I181">
            <v>1</v>
          </cell>
          <cell r="L181">
            <v>0.85</v>
          </cell>
          <cell r="M181">
            <v>0</v>
          </cell>
          <cell r="P181" t="str">
            <v>3M</v>
          </cell>
          <cell r="R181" t="str">
            <v>RK 205</v>
          </cell>
        </row>
        <row r="182">
          <cell r="A182" t="str">
            <v>230401189662000</v>
          </cell>
          <cell r="B182" t="str">
            <v>A257</v>
          </cell>
          <cell r="C182" t="str">
            <v>2050105028</v>
          </cell>
          <cell r="D182" t="str">
            <v>OVERHEAD PROJECTOR</v>
          </cell>
          <cell r="E182">
            <v>38351</v>
          </cell>
          <cell r="F182">
            <v>2</v>
          </cell>
          <cell r="G182">
            <v>1</v>
          </cell>
          <cell r="H182">
            <v>1000</v>
          </cell>
          <cell r="I182">
            <v>1</v>
          </cell>
          <cell r="L182">
            <v>0.85</v>
          </cell>
          <cell r="M182">
            <v>0</v>
          </cell>
          <cell r="P182" t="str">
            <v>3M</v>
          </cell>
          <cell r="R182" t="str">
            <v>RK 301</v>
          </cell>
        </row>
        <row r="183">
          <cell r="A183" t="str">
            <v>230401189662000</v>
          </cell>
          <cell r="B183" t="str">
            <v>A258</v>
          </cell>
          <cell r="C183" t="str">
            <v>2050105028</v>
          </cell>
          <cell r="D183" t="str">
            <v>OVERHEAD PROJECTOR</v>
          </cell>
          <cell r="E183">
            <v>38351</v>
          </cell>
          <cell r="F183">
            <v>2</v>
          </cell>
          <cell r="G183">
            <v>1</v>
          </cell>
          <cell r="H183">
            <v>1000</v>
          </cell>
          <cell r="I183">
            <v>1</v>
          </cell>
          <cell r="L183">
            <v>0.85</v>
          </cell>
          <cell r="M183">
            <v>0</v>
          </cell>
          <cell r="P183" t="str">
            <v>ELMO</v>
          </cell>
          <cell r="R183" t="str">
            <v>AD 105</v>
          </cell>
        </row>
        <row r="184">
          <cell r="A184" t="str">
            <v>230401189662000</v>
          </cell>
          <cell r="B184" t="str">
            <v>A259</v>
          </cell>
          <cell r="C184" t="str">
            <v>2050105028</v>
          </cell>
          <cell r="D184" t="str">
            <v>OVERHEAD PROJECTOR</v>
          </cell>
          <cell r="E184">
            <v>38351</v>
          </cell>
          <cell r="F184">
            <v>2</v>
          </cell>
          <cell r="G184">
            <v>1</v>
          </cell>
          <cell r="H184">
            <v>1000</v>
          </cell>
          <cell r="I184">
            <v>3</v>
          </cell>
          <cell r="L184">
            <v>0</v>
          </cell>
          <cell r="M184">
            <v>0</v>
          </cell>
          <cell r="R184" t="str">
            <v>A 210</v>
          </cell>
        </row>
        <row r="185">
          <cell r="A185" t="str">
            <v>230401189662000</v>
          </cell>
          <cell r="B185" t="str">
            <v>A26</v>
          </cell>
          <cell r="C185" t="str">
            <v>2050103007</v>
          </cell>
          <cell r="D185" t="str">
            <v>MESIN FOTOCOPY FOLIO</v>
          </cell>
          <cell r="E185">
            <v>33238</v>
          </cell>
          <cell r="F185">
            <v>1</v>
          </cell>
          <cell r="G185">
            <v>1</v>
          </cell>
          <cell r="H185">
            <v>5250000</v>
          </cell>
          <cell r="I185">
            <v>1</v>
          </cell>
          <cell r="L185">
            <v>0.11253560874872061</v>
          </cell>
          <cell r="M185">
            <v>0</v>
          </cell>
          <cell r="N185" t="str">
            <v>PEMBELIAN</v>
          </cell>
          <cell r="P185" t="str">
            <v>Konica 1212</v>
          </cell>
          <cell r="R185" t="str">
            <v>RK 204</v>
          </cell>
        </row>
        <row r="186">
          <cell r="A186" t="str">
            <v>230401189662000</v>
          </cell>
          <cell r="B186" t="str">
            <v>A260</v>
          </cell>
          <cell r="C186" t="str">
            <v>2050105040</v>
          </cell>
          <cell r="D186" t="str">
            <v>EXHAUSTER FORM</v>
          </cell>
          <cell r="E186">
            <v>38351</v>
          </cell>
          <cell r="F186">
            <v>2</v>
          </cell>
          <cell r="G186">
            <v>1</v>
          </cell>
          <cell r="H186">
            <v>1000</v>
          </cell>
          <cell r="I186">
            <v>1</v>
          </cell>
          <cell r="L186">
            <v>0.85</v>
          </cell>
          <cell r="M186">
            <v>0</v>
          </cell>
          <cell r="Q186" t="str">
            <v>Penghisap Asap Kompor</v>
          </cell>
          <cell r="R186" t="str">
            <v>RK 208</v>
          </cell>
        </row>
        <row r="187">
          <cell r="A187" t="str">
            <v>230401189662000</v>
          </cell>
          <cell r="B187" t="str">
            <v>A261</v>
          </cell>
          <cell r="C187" t="str">
            <v>2050105048</v>
          </cell>
          <cell r="D187" t="str">
            <v>PERKAKAS KANTOR LAINNYA</v>
          </cell>
          <cell r="E187">
            <v>38351</v>
          </cell>
          <cell r="F187">
            <v>2</v>
          </cell>
          <cell r="G187">
            <v>1</v>
          </cell>
          <cell r="H187">
            <v>1000</v>
          </cell>
          <cell r="I187">
            <v>2</v>
          </cell>
          <cell r="L187">
            <v>0.68</v>
          </cell>
          <cell r="M187">
            <v>0</v>
          </cell>
          <cell r="P187" t="str">
            <v>MAX</v>
          </cell>
          <cell r="Q187" t="str">
            <v>STREPLESS BESAR</v>
          </cell>
          <cell r="R187" t="str">
            <v>KEU 203</v>
          </cell>
        </row>
        <row r="188">
          <cell r="A188" t="str">
            <v>230401189662000</v>
          </cell>
          <cell r="B188" t="str">
            <v>A262</v>
          </cell>
          <cell r="C188" t="str">
            <v>2050201001</v>
          </cell>
          <cell r="D188" t="str">
            <v>MEJA KERJA BESI/METAL</v>
          </cell>
          <cell r="E188">
            <v>38351</v>
          </cell>
          <cell r="F188">
            <v>2</v>
          </cell>
          <cell r="G188">
            <v>3</v>
          </cell>
          <cell r="H188">
            <v>1000</v>
          </cell>
          <cell r="I188">
            <v>1</v>
          </cell>
          <cell r="L188">
            <v>0.85</v>
          </cell>
          <cell r="M188">
            <v>0</v>
          </cell>
          <cell r="Q188" t="str">
            <v>1 Biro</v>
          </cell>
          <cell r="R188" t="str">
            <v>RK 302</v>
          </cell>
        </row>
        <row r="189">
          <cell r="A189" t="str">
            <v>230401189662000</v>
          </cell>
          <cell r="B189" t="str">
            <v>A263</v>
          </cell>
          <cell r="C189" t="str">
            <v>2050201001</v>
          </cell>
          <cell r="D189" t="str">
            <v>MEJA KERJA BESI/METAL</v>
          </cell>
          <cell r="E189">
            <v>38351</v>
          </cell>
          <cell r="F189">
            <v>2</v>
          </cell>
          <cell r="G189">
            <v>3</v>
          </cell>
          <cell r="H189">
            <v>1000</v>
          </cell>
          <cell r="I189">
            <v>1</v>
          </cell>
          <cell r="L189">
            <v>0.85</v>
          </cell>
          <cell r="M189">
            <v>0</v>
          </cell>
          <cell r="R189" t="str">
            <v>AD 101</v>
          </cell>
        </row>
        <row r="190">
          <cell r="A190" t="str">
            <v>230401189662000</v>
          </cell>
          <cell r="B190" t="str">
            <v>A264</v>
          </cell>
          <cell r="C190" t="str">
            <v>2050201001</v>
          </cell>
          <cell r="D190" t="str">
            <v>MEJA KERJA BESI/METAL</v>
          </cell>
          <cell r="E190">
            <v>38351</v>
          </cell>
          <cell r="F190">
            <v>2</v>
          </cell>
          <cell r="G190">
            <v>2</v>
          </cell>
          <cell r="H190">
            <v>1000</v>
          </cell>
          <cell r="I190">
            <v>1</v>
          </cell>
          <cell r="L190">
            <v>0.85</v>
          </cell>
          <cell r="M190">
            <v>0</v>
          </cell>
          <cell r="R190" t="str">
            <v>AD 103</v>
          </cell>
        </row>
        <row r="191">
          <cell r="A191" t="str">
            <v>230401189662000</v>
          </cell>
          <cell r="B191" t="str">
            <v>A265</v>
          </cell>
          <cell r="C191" t="str">
            <v>2050201001</v>
          </cell>
          <cell r="D191" t="str">
            <v>MEJA KERJA BESI/METAL</v>
          </cell>
          <cell r="E191">
            <v>38351</v>
          </cell>
          <cell r="F191">
            <v>2</v>
          </cell>
          <cell r="G191">
            <v>1</v>
          </cell>
          <cell r="H191">
            <v>1000</v>
          </cell>
          <cell r="I191">
            <v>2</v>
          </cell>
          <cell r="L191">
            <v>0.68</v>
          </cell>
          <cell r="M191">
            <v>0</v>
          </cell>
          <cell r="P191" t="str">
            <v>Yunika</v>
          </cell>
          <cell r="R191" t="str">
            <v>RK 302</v>
          </cell>
        </row>
        <row r="192">
          <cell r="A192" t="str">
            <v>230401189662000</v>
          </cell>
          <cell r="B192" t="str">
            <v>A266</v>
          </cell>
          <cell r="C192" t="str">
            <v>2050201001</v>
          </cell>
          <cell r="D192" t="str">
            <v>MEJA KERJA BESI/METAL</v>
          </cell>
          <cell r="E192">
            <v>38351</v>
          </cell>
          <cell r="F192">
            <v>2</v>
          </cell>
          <cell r="G192">
            <v>1</v>
          </cell>
          <cell r="H192">
            <v>1000</v>
          </cell>
          <cell r="I192">
            <v>1</v>
          </cell>
          <cell r="L192">
            <v>0.85</v>
          </cell>
          <cell r="M192">
            <v>0</v>
          </cell>
          <cell r="Q192" t="str">
            <v>Biro</v>
          </cell>
          <cell r="R192" t="str">
            <v>RK 301</v>
          </cell>
        </row>
        <row r="193">
          <cell r="A193" t="str">
            <v>230401189662000</v>
          </cell>
          <cell r="B193" t="str">
            <v>A267</v>
          </cell>
          <cell r="C193" t="str">
            <v>2050201001</v>
          </cell>
          <cell r="D193" t="str">
            <v>MEJA KERJA BESI/METAL</v>
          </cell>
          <cell r="E193">
            <v>38351</v>
          </cell>
          <cell r="F193">
            <v>2</v>
          </cell>
          <cell r="G193">
            <v>1</v>
          </cell>
          <cell r="H193">
            <v>1000</v>
          </cell>
          <cell r="I193">
            <v>1</v>
          </cell>
          <cell r="L193">
            <v>0.85</v>
          </cell>
          <cell r="M193">
            <v>0</v>
          </cell>
          <cell r="Q193" t="str">
            <v>Biro</v>
          </cell>
          <cell r="R193" t="str">
            <v>RK 307</v>
          </cell>
        </row>
        <row r="194">
          <cell r="A194" t="str">
            <v>230401189662000</v>
          </cell>
          <cell r="B194" t="str">
            <v>A268</v>
          </cell>
          <cell r="C194" t="str">
            <v>2050201001</v>
          </cell>
          <cell r="D194" t="str">
            <v>MEJA KERJA BESI/METAL</v>
          </cell>
          <cell r="E194">
            <v>38351</v>
          </cell>
          <cell r="F194">
            <v>2</v>
          </cell>
          <cell r="G194">
            <v>1</v>
          </cell>
          <cell r="H194">
            <v>1000</v>
          </cell>
          <cell r="I194">
            <v>1</v>
          </cell>
          <cell r="L194">
            <v>0.85</v>
          </cell>
          <cell r="M194">
            <v>0</v>
          </cell>
          <cell r="Q194" t="str">
            <v>Biro</v>
          </cell>
          <cell r="R194" t="str">
            <v>RK 101</v>
          </cell>
        </row>
        <row r="195">
          <cell r="A195" t="str">
            <v>230401189662000</v>
          </cell>
          <cell r="B195" t="str">
            <v>A269</v>
          </cell>
          <cell r="C195" t="str">
            <v>2050201001</v>
          </cell>
          <cell r="D195" t="str">
            <v>MEJA KERJA BESI/METAL</v>
          </cell>
          <cell r="E195">
            <v>38351</v>
          </cell>
          <cell r="F195">
            <v>2</v>
          </cell>
          <cell r="G195">
            <v>1</v>
          </cell>
          <cell r="H195">
            <v>1000</v>
          </cell>
          <cell r="I195">
            <v>1</v>
          </cell>
          <cell r="L195">
            <v>0.85</v>
          </cell>
          <cell r="M195">
            <v>0</v>
          </cell>
          <cell r="Q195" t="str">
            <v>1Biro</v>
          </cell>
          <cell r="R195" t="str">
            <v>RK 309/308</v>
          </cell>
        </row>
        <row r="196">
          <cell r="A196" t="str">
            <v>230401189662000</v>
          </cell>
          <cell r="B196" t="str">
            <v>A27</v>
          </cell>
          <cell r="C196" t="str">
            <v>2050103008</v>
          </cell>
          <cell r="D196" t="str">
            <v>MESIN FOTOCOPY DOUBLE FOLIO</v>
          </cell>
          <cell r="E196">
            <v>34699</v>
          </cell>
          <cell r="F196">
            <v>1</v>
          </cell>
          <cell r="G196">
            <v>1</v>
          </cell>
          <cell r="H196">
            <v>4400000</v>
          </cell>
          <cell r="I196">
            <v>1</v>
          </cell>
          <cell r="L196">
            <v>0.14416513588607557</v>
          </cell>
          <cell r="M196">
            <v>0</v>
          </cell>
          <cell r="N196" t="str">
            <v>PEMBELIAN</v>
          </cell>
          <cell r="P196" t="str">
            <v>Konica 2223</v>
          </cell>
          <cell r="R196" t="str">
            <v>RK 202</v>
          </cell>
        </row>
        <row r="197">
          <cell r="A197" t="str">
            <v>230401189662000</v>
          </cell>
          <cell r="B197" t="str">
            <v>A270</v>
          </cell>
          <cell r="C197" t="str">
            <v>2050201001</v>
          </cell>
          <cell r="D197" t="str">
            <v>MEJA KERJA BESI/METAL</v>
          </cell>
          <cell r="E197">
            <v>38351</v>
          </cell>
          <cell r="F197">
            <v>2</v>
          </cell>
          <cell r="G197">
            <v>1</v>
          </cell>
          <cell r="H197">
            <v>1000</v>
          </cell>
          <cell r="I197">
            <v>1</v>
          </cell>
          <cell r="L197">
            <v>0.85</v>
          </cell>
          <cell r="M197">
            <v>0</v>
          </cell>
          <cell r="Q197" t="str">
            <v>1Biro</v>
          </cell>
          <cell r="R197" t="str">
            <v>RK 205</v>
          </cell>
        </row>
        <row r="198">
          <cell r="A198" t="str">
            <v>230401189662000</v>
          </cell>
          <cell r="B198" t="str">
            <v>A271</v>
          </cell>
          <cell r="C198" t="str">
            <v>2050201001</v>
          </cell>
          <cell r="D198" t="str">
            <v>MEJA KERJA BESI/METAL</v>
          </cell>
          <cell r="E198">
            <v>38351</v>
          </cell>
          <cell r="F198">
            <v>2</v>
          </cell>
          <cell r="G198">
            <v>1</v>
          </cell>
          <cell r="H198">
            <v>1000</v>
          </cell>
          <cell r="I198">
            <v>1</v>
          </cell>
          <cell r="L198">
            <v>0.85</v>
          </cell>
          <cell r="M198">
            <v>0</v>
          </cell>
          <cell r="R198" t="str">
            <v>RK 309/308</v>
          </cell>
        </row>
        <row r="199">
          <cell r="A199" t="str">
            <v>230401189662000</v>
          </cell>
          <cell r="B199" t="str">
            <v>A272</v>
          </cell>
          <cell r="C199" t="str">
            <v>2050201001</v>
          </cell>
          <cell r="D199" t="str">
            <v>MEJA KERJA BESI/METAL</v>
          </cell>
          <cell r="E199">
            <v>38351</v>
          </cell>
          <cell r="F199">
            <v>2</v>
          </cell>
          <cell r="G199">
            <v>1</v>
          </cell>
          <cell r="H199">
            <v>1000</v>
          </cell>
          <cell r="I199">
            <v>1</v>
          </cell>
          <cell r="L199">
            <v>0.85</v>
          </cell>
          <cell r="M199">
            <v>0</v>
          </cell>
          <cell r="R199" t="str">
            <v>RK 301</v>
          </cell>
        </row>
        <row r="200">
          <cell r="A200" t="str">
            <v>230401189662000</v>
          </cell>
          <cell r="B200" t="str">
            <v>A273</v>
          </cell>
          <cell r="C200" t="str">
            <v>2050201001</v>
          </cell>
          <cell r="D200" t="str">
            <v>MEJA KERJA BESI/METAL</v>
          </cell>
          <cell r="E200">
            <v>38351</v>
          </cell>
          <cell r="F200">
            <v>2</v>
          </cell>
          <cell r="G200">
            <v>1</v>
          </cell>
          <cell r="H200">
            <v>1000</v>
          </cell>
          <cell r="I200">
            <v>1</v>
          </cell>
          <cell r="L200">
            <v>0.85</v>
          </cell>
          <cell r="M200">
            <v>0</v>
          </cell>
          <cell r="Q200" t="str">
            <v>KETIK</v>
          </cell>
          <cell r="R200" t="str">
            <v>AD 104</v>
          </cell>
        </row>
        <row r="201">
          <cell r="A201" t="str">
            <v>230401189662000</v>
          </cell>
          <cell r="B201" t="str">
            <v>A274</v>
          </cell>
          <cell r="C201" t="str">
            <v>2050201001</v>
          </cell>
          <cell r="D201" t="str">
            <v>MEJA KERJA BESI/METAL</v>
          </cell>
          <cell r="E201">
            <v>38351</v>
          </cell>
          <cell r="F201">
            <v>2</v>
          </cell>
          <cell r="G201">
            <v>1</v>
          </cell>
          <cell r="H201">
            <v>1000</v>
          </cell>
          <cell r="I201">
            <v>1</v>
          </cell>
          <cell r="L201">
            <v>0.85</v>
          </cell>
          <cell r="M201">
            <v>0</v>
          </cell>
          <cell r="Q201" t="str">
            <v>Biro</v>
          </cell>
          <cell r="R201" t="str">
            <v>RK 111</v>
          </cell>
        </row>
        <row r="202">
          <cell r="A202" t="str">
            <v>230401189662000</v>
          </cell>
          <cell r="B202" t="str">
            <v>A275</v>
          </cell>
          <cell r="C202" t="str">
            <v>2050201002</v>
          </cell>
          <cell r="D202" t="str">
            <v>MEJA KERJA KAYU</v>
          </cell>
          <cell r="E202">
            <v>38351</v>
          </cell>
          <cell r="F202">
            <v>2</v>
          </cell>
          <cell r="G202">
            <v>2</v>
          </cell>
          <cell r="H202">
            <v>1000</v>
          </cell>
          <cell r="I202">
            <v>1</v>
          </cell>
          <cell r="L202">
            <v>0.85</v>
          </cell>
          <cell r="M202">
            <v>0</v>
          </cell>
          <cell r="Q202" t="str">
            <v>1/2 Biro</v>
          </cell>
          <cell r="R202" t="str">
            <v>RK 110</v>
          </cell>
        </row>
        <row r="203">
          <cell r="A203" t="str">
            <v>230401189662000</v>
          </cell>
          <cell r="B203" t="str">
            <v>A276</v>
          </cell>
          <cell r="C203" t="str">
            <v>2050201002</v>
          </cell>
          <cell r="D203" t="str">
            <v>MEJA KERJA KAYU</v>
          </cell>
          <cell r="E203">
            <v>38351</v>
          </cell>
          <cell r="F203">
            <v>2</v>
          </cell>
          <cell r="G203">
            <v>5</v>
          </cell>
          <cell r="H203">
            <v>1000</v>
          </cell>
          <cell r="I203">
            <v>1</v>
          </cell>
          <cell r="L203">
            <v>0.85</v>
          </cell>
          <cell r="M203">
            <v>0</v>
          </cell>
        </row>
        <row r="204">
          <cell r="A204" t="str">
            <v>230401189662000</v>
          </cell>
          <cell r="B204" t="str">
            <v>A277</v>
          </cell>
          <cell r="C204" t="str">
            <v>2050201002</v>
          </cell>
          <cell r="D204" t="str">
            <v>MEJA KERJA KAYU</v>
          </cell>
          <cell r="E204">
            <v>38351</v>
          </cell>
          <cell r="F204">
            <v>2</v>
          </cell>
          <cell r="G204">
            <v>4</v>
          </cell>
          <cell r="H204">
            <v>1000</v>
          </cell>
          <cell r="I204">
            <v>3</v>
          </cell>
          <cell r="L204">
            <v>0</v>
          </cell>
          <cell r="M204">
            <v>0</v>
          </cell>
          <cell r="Q204" t="str">
            <v>1/2 BIRO</v>
          </cell>
          <cell r="R204" t="str">
            <v>TS 100</v>
          </cell>
        </row>
        <row r="205">
          <cell r="A205" t="str">
            <v>230401189662000</v>
          </cell>
          <cell r="B205" t="str">
            <v>A278</v>
          </cell>
          <cell r="C205" t="str">
            <v>2050201002</v>
          </cell>
          <cell r="D205" t="str">
            <v>MEJA KERJA KAYU</v>
          </cell>
          <cell r="E205">
            <v>38351</v>
          </cell>
          <cell r="F205">
            <v>2</v>
          </cell>
          <cell r="G205">
            <v>4</v>
          </cell>
          <cell r="H205">
            <v>1000</v>
          </cell>
          <cell r="I205">
            <v>1</v>
          </cell>
          <cell r="L205">
            <v>0.85</v>
          </cell>
          <cell r="M205">
            <v>0</v>
          </cell>
          <cell r="Q205" t="str">
            <v>BIRO</v>
          </cell>
          <cell r="R205" t="str">
            <v>KEU 101</v>
          </cell>
        </row>
        <row r="206">
          <cell r="A206" t="str">
            <v>230401189662000</v>
          </cell>
          <cell r="B206" t="str">
            <v>A279</v>
          </cell>
          <cell r="C206" t="str">
            <v>2050201002</v>
          </cell>
          <cell r="D206" t="str">
            <v>MEJA KERJA KAYU</v>
          </cell>
          <cell r="E206">
            <v>38351</v>
          </cell>
          <cell r="F206">
            <v>2</v>
          </cell>
          <cell r="G206">
            <v>4</v>
          </cell>
          <cell r="H206">
            <v>1000</v>
          </cell>
          <cell r="I206">
            <v>1</v>
          </cell>
          <cell r="L206">
            <v>0.85</v>
          </cell>
          <cell r="M206">
            <v>0</v>
          </cell>
          <cell r="Q206" t="str">
            <v>BERKACA</v>
          </cell>
          <cell r="R206" t="str">
            <v>A 215</v>
          </cell>
        </row>
        <row r="207">
          <cell r="A207" t="str">
            <v>230401189662000</v>
          </cell>
          <cell r="B207" t="str">
            <v>A28</v>
          </cell>
          <cell r="C207" t="str">
            <v>2050104001</v>
          </cell>
          <cell r="D207" t="str">
            <v>LEMARI BESI/METAL</v>
          </cell>
          <cell r="E207">
            <v>38351</v>
          </cell>
          <cell r="F207">
            <v>2</v>
          </cell>
          <cell r="G207">
            <v>1</v>
          </cell>
          <cell r="H207">
            <v>1000</v>
          </cell>
          <cell r="I207">
            <v>1</v>
          </cell>
          <cell r="L207">
            <v>0.85</v>
          </cell>
          <cell r="M207">
            <v>0</v>
          </cell>
          <cell r="P207" t="str">
            <v>ALBA</v>
          </cell>
          <cell r="R207" t="str">
            <v>AD 101</v>
          </cell>
        </row>
        <row r="208">
          <cell r="A208" t="str">
            <v>230401189662000</v>
          </cell>
          <cell r="B208" t="str">
            <v>A280</v>
          </cell>
          <cell r="C208" t="str">
            <v>2050201002</v>
          </cell>
          <cell r="D208" t="str">
            <v>MEJA KERJA KAYU</v>
          </cell>
          <cell r="E208">
            <v>38351</v>
          </cell>
          <cell r="F208">
            <v>2</v>
          </cell>
          <cell r="G208">
            <v>4</v>
          </cell>
          <cell r="H208">
            <v>1000</v>
          </cell>
          <cell r="I208">
            <v>1</v>
          </cell>
          <cell r="L208">
            <v>0.85</v>
          </cell>
          <cell r="M208">
            <v>0</v>
          </cell>
          <cell r="Q208" t="str">
            <v>1/2 Biro (Coklat)</v>
          </cell>
          <cell r="R208" t="str">
            <v>RK 203 B</v>
          </cell>
        </row>
        <row r="209">
          <cell r="A209" t="str">
            <v>230401189662000</v>
          </cell>
          <cell r="B209" t="str">
            <v>A281</v>
          </cell>
          <cell r="C209" t="str">
            <v>2050201002</v>
          </cell>
          <cell r="D209" t="str">
            <v>MEJA KERJA KAYU</v>
          </cell>
          <cell r="E209">
            <v>38351</v>
          </cell>
          <cell r="F209">
            <v>2</v>
          </cell>
          <cell r="G209">
            <v>4</v>
          </cell>
          <cell r="H209">
            <v>1000</v>
          </cell>
          <cell r="I209">
            <v>1</v>
          </cell>
          <cell r="L209">
            <v>0.85</v>
          </cell>
          <cell r="M209">
            <v>0</v>
          </cell>
          <cell r="Q209" t="str">
            <v>1/2 BIRO</v>
          </cell>
          <cell r="R209" t="str">
            <v>A 213</v>
          </cell>
        </row>
        <row r="210">
          <cell r="A210" t="str">
            <v>230401189662000</v>
          </cell>
          <cell r="B210" t="str">
            <v>A282</v>
          </cell>
          <cell r="C210" t="str">
            <v>2050201002</v>
          </cell>
          <cell r="D210" t="str">
            <v>MEJA KERJA KAYU</v>
          </cell>
          <cell r="E210">
            <v>38351</v>
          </cell>
          <cell r="F210">
            <v>2</v>
          </cell>
          <cell r="G210">
            <v>4</v>
          </cell>
          <cell r="H210">
            <v>1000</v>
          </cell>
          <cell r="I210">
            <v>1</v>
          </cell>
          <cell r="L210">
            <v>0.85</v>
          </cell>
          <cell r="M210">
            <v>0</v>
          </cell>
          <cell r="Q210" t="str">
            <v>1/2 BIRO</v>
          </cell>
          <cell r="R210" t="str">
            <v>A 204</v>
          </cell>
        </row>
        <row r="211">
          <cell r="A211" t="str">
            <v>230401189662000</v>
          </cell>
          <cell r="B211" t="str">
            <v>A283</v>
          </cell>
          <cell r="C211" t="str">
            <v>2050201002</v>
          </cell>
          <cell r="D211" t="str">
            <v>MEJA KERJA KAYU</v>
          </cell>
          <cell r="E211">
            <v>38351</v>
          </cell>
          <cell r="F211">
            <v>2</v>
          </cell>
          <cell r="G211">
            <v>4</v>
          </cell>
          <cell r="H211">
            <v>1000</v>
          </cell>
          <cell r="I211">
            <v>1</v>
          </cell>
          <cell r="L211">
            <v>0.85</v>
          </cell>
          <cell r="M211">
            <v>0</v>
          </cell>
          <cell r="Q211" t="str">
            <v>!/2 BIRO</v>
          </cell>
          <cell r="R211" t="str">
            <v>AD 201</v>
          </cell>
        </row>
        <row r="212">
          <cell r="A212" t="str">
            <v>230401189662000</v>
          </cell>
          <cell r="B212" t="str">
            <v>A284</v>
          </cell>
          <cell r="C212" t="str">
            <v>2050201002</v>
          </cell>
          <cell r="D212" t="str">
            <v>MEJA KERJA KAYU</v>
          </cell>
          <cell r="E212">
            <v>38351</v>
          </cell>
          <cell r="F212">
            <v>2</v>
          </cell>
          <cell r="G212">
            <v>3</v>
          </cell>
          <cell r="H212">
            <v>1000</v>
          </cell>
          <cell r="I212">
            <v>1</v>
          </cell>
          <cell r="L212">
            <v>0.85</v>
          </cell>
          <cell r="M212">
            <v>0</v>
          </cell>
          <cell r="Q212" t="str">
            <v>BIRO</v>
          </cell>
          <cell r="R212" t="str">
            <v>KEU 101 A</v>
          </cell>
        </row>
        <row r="213">
          <cell r="A213" t="str">
            <v>230401189662000</v>
          </cell>
          <cell r="B213" t="str">
            <v>A285</v>
          </cell>
          <cell r="C213" t="str">
            <v>2050201002</v>
          </cell>
          <cell r="D213" t="str">
            <v>MEJA KERJA KAYU</v>
          </cell>
          <cell r="E213">
            <v>38351</v>
          </cell>
          <cell r="F213">
            <v>2</v>
          </cell>
          <cell r="G213">
            <v>3</v>
          </cell>
          <cell r="H213">
            <v>1000</v>
          </cell>
          <cell r="I213">
            <v>1</v>
          </cell>
          <cell r="L213">
            <v>0.85</v>
          </cell>
          <cell r="M213">
            <v>0</v>
          </cell>
          <cell r="Q213" t="str">
            <v>BIRO</v>
          </cell>
          <cell r="R213" t="str">
            <v>A 213</v>
          </cell>
        </row>
        <row r="214">
          <cell r="A214" t="str">
            <v>230401189662000</v>
          </cell>
          <cell r="B214" t="str">
            <v>A286</v>
          </cell>
          <cell r="C214" t="str">
            <v>2050201002</v>
          </cell>
          <cell r="D214" t="str">
            <v>MEJA KERJA KAYU</v>
          </cell>
          <cell r="E214">
            <v>38351</v>
          </cell>
          <cell r="F214">
            <v>2</v>
          </cell>
          <cell r="G214">
            <v>1</v>
          </cell>
          <cell r="H214">
            <v>1000</v>
          </cell>
          <cell r="I214">
            <v>2</v>
          </cell>
          <cell r="L214">
            <v>0.68</v>
          </cell>
          <cell r="M214">
            <v>0</v>
          </cell>
          <cell r="R214" t="str">
            <v>A 215</v>
          </cell>
        </row>
        <row r="215">
          <cell r="A215" t="str">
            <v>230401189662000</v>
          </cell>
          <cell r="B215" t="str">
            <v>A287</v>
          </cell>
          <cell r="C215" t="str">
            <v>2050201002</v>
          </cell>
          <cell r="D215" t="str">
            <v>MEJA KERJA KAYU</v>
          </cell>
          <cell r="E215">
            <v>38351</v>
          </cell>
          <cell r="F215">
            <v>2</v>
          </cell>
          <cell r="G215">
            <v>2</v>
          </cell>
          <cell r="H215">
            <v>1000</v>
          </cell>
          <cell r="I215">
            <v>1</v>
          </cell>
          <cell r="L215">
            <v>0.85</v>
          </cell>
          <cell r="M215">
            <v>0</v>
          </cell>
          <cell r="Q215" t="str">
            <v>1/2 Biro</v>
          </cell>
          <cell r="R215" t="str">
            <v>RK 200</v>
          </cell>
        </row>
        <row r="216">
          <cell r="A216" t="str">
            <v>230401189662000</v>
          </cell>
          <cell r="B216" t="str">
            <v>A288</v>
          </cell>
          <cell r="C216" t="str">
            <v>2050201002</v>
          </cell>
          <cell r="D216" t="str">
            <v>MEJA KERJA KAYU</v>
          </cell>
          <cell r="E216">
            <v>38351</v>
          </cell>
          <cell r="F216">
            <v>2</v>
          </cell>
          <cell r="G216">
            <v>3</v>
          </cell>
          <cell r="H216">
            <v>1000</v>
          </cell>
          <cell r="I216">
            <v>1</v>
          </cell>
          <cell r="L216">
            <v>0.85</v>
          </cell>
          <cell r="M216">
            <v>0</v>
          </cell>
          <cell r="Q216" t="str">
            <v>1/2 BIRO</v>
          </cell>
          <cell r="R216" t="str">
            <v>AD 308</v>
          </cell>
        </row>
        <row r="217">
          <cell r="A217" t="str">
            <v>230401189662000</v>
          </cell>
          <cell r="B217" t="str">
            <v>A289</v>
          </cell>
          <cell r="C217" t="str">
            <v>2050201002</v>
          </cell>
          <cell r="D217" t="str">
            <v>MEJA KERJA KAYU</v>
          </cell>
          <cell r="E217">
            <v>38351</v>
          </cell>
          <cell r="F217">
            <v>2</v>
          </cell>
          <cell r="G217">
            <v>2</v>
          </cell>
          <cell r="H217">
            <v>1000</v>
          </cell>
          <cell r="I217">
            <v>1</v>
          </cell>
          <cell r="L217">
            <v>0.85</v>
          </cell>
          <cell r="M217">
            <v>0</v>
          </cell>
          <cell r="Q217" t="str">
            <v>1/2 Biro</v>
          </cell>
          <cell r="R217" t="str">
            <v>RK 101</v>
          </cell>
        </row>
        <row r="218">
          <cell r="A218" t="str">
            <v>230401189662000</v>
          </cell>
          <cell r="B218" t="str">
            <v>A29</v>
          </cell>
          <cell r="C218" t="str">
            <v>2050104001</v>
          </cell>
          <cell r="D218" t="str">
            <v>LEMARI BESI/METAL</v>
          </cell>
          <cell r="E218">
            <v>38351</v>
          </cell>
          <cell r="F218">
            <v>2</v>
          </cell>
          <cell r="G218">
            <v>4</v>
          </cell>
          <cell r="H218">
            <v>1000</v>
          </cell>
          <cell r="I218">
            <v>1</v>
          </cell>
          <cell r="L218">
            <v>0.85</v>
          </cell>
          <cell r="M218">
            <v>0</v>
          </cell>
          <cell r="P218" t="str">
            <v>ALBA</v>
          </cell>
          <cell r="Q218" t="str">
            <v>ARSIP</v>
          </cell>
          <cell r="R218" t="str">
            <v>AD 205</v>
          </cell>
        </row>
        <row r="219">
          <cell r="A219" t="str">
            <v>230401189662000</v>
          </cell>
          <cell r="B219" t="str">
            <v>A290</v>
          </cell>
          <cell r="C219" t="str">
            <v>2050201002</v>
          </cell>
          <cell r="D219" t="str">
            <v>MEJA KERJA KAYU</v>
          </cell>
          <cell r="E219">
            <v>38351</v>
          </cell>
          <cell r="F219">
            <v>2</v>
          </cell>
          <cell r="G219">
            <v>2</v>
          </cell>
          <cell r="H219">
            <v>1000</v>
          </cell>
          <cell r="I219">
            <v>1</v>
          </cell>
          <cell r="L219">
            <v>0.85</v>
          </cell>
          <cell r="M219">
            <v>0</v>
          </cell>
          <cell r="Q219" t="str">
            <v>1/2 BIRO</v>
          </cell>
          <cell r="R219" t="str">
            <v>KEU 202</v>
          </cell>
        </row>
        <row r="220">
          <cell r="A220" t="str">
            <v>230401189662000</v>
          </cell>
          <cell r="B220" t="str">
            <v>A291</v>
          </cell>
          <cell r="C220" t="str">
            <v>2050201002</v>
          </cell>
          <cell r="D220" t="str">
            <v>MEJA KERJA KAYU</v>
          </cell>
          <cell r="E220">
            <v>38351</v>
          </cell>
          <cell r="F220">
            <v>2</v>
          </cell>
          <cell r="G220">
            <v>2</v>
          </cell>
          <cell r="H220">
            <v>1000</v>
          </cell>
          <cell r="I220">
            <v>1</v>
          </cell>
          <cell r="L220">
            <v>0.85</v>
          </cell>
          <cell r="M220">
            <v>0</v>
          </cell>
          <cell r="Q220" t="str">
            <v>1/2 BIRO</v>
          </cell>
          <cell r="R220" t="str">
            <v>AD 306 B</v>
          </cell>
        </row>
        <row r="221">
          <cell r="A221" t="str">
            <v>230401189662000</v>
          </cell>
          <cell r="B221" t="str">
            <v>A292</v>
          </cell>
          <cell r="C221" t="str">
            <v>2050201002</v>
          </cell>
          <cell r="D221" t="str">
            <v>MEJA KERJA KAYU</v>
          </cell>
          <cell r="E221">
            <v>38351</v>
          </cell>
          <cell r="F221">
            <v>2</v>
          </cell>
          <cell r="G221">
            <v>2</v>
          </cell>
          <cell r="H221">
            <v>1000</v>
          </cell>
          <cell r="I221">
            <v>1</v>
          </cell>
          <cell r="L221">
            <v>0.85</v>
          </cell>
          <cell r="M221">
            <v>0</v>
          </cell>
          <cell r="Q221" t="str">
            <v>1/2 BIRO</v>
          </cell>
          <cell r="R221" t="str">
            <v>AD 304</v>
          </cell>
        </row>
        <row r="222">
          <cell r="A222" t="str">
            <v>230401189662000</v>
          </cell>
          <cell r="B222" t="str">
            <v>A293</v>
          </cell>
          <cell r="C222" t="str">
            <v>2050201002</v>
          </cell>
          <cell r="D222" t="str">
            <v>MEJA KERJA KAYU</v>
          </cell>
          <cell r="E222">
            <v>38351</v>
          </cell>
          <cell r="F222">
            <v>2</v>
          </cell>
          <cell r="G222">
            <v>2</v>
          </cell>
          <cell r="H222">
            <v>1000</v>
          </cell>
          <cell r="I222">
            <v>1</v>
          </cell>
          <cell r="L222">
            <v>0.85</v>
          </cell>
          <cell r="M222">
            <v>0</v>
          </cell>
          <cell r="R222" t="str">
            <v>A 213</v>
          </cell>
        </row>
        <row r="223">
          <cell r="A223" t="str">
            <v>230401189662000</v>
          </cell>
          <cell r="B223" t="str">
            <v>A294</v>
          </cell>
          <cell r="C223" t="str">
            <v>2050201002</v>
          </cell>
          <cell r="D223" t="str">
            <v>MEJA KERJA KAYU</v>
          </cell>
          <cell r="E223">
            <v>38351</v>
          </cell>
          <cell r="F223">
            <v>2</v>
          </cell>
          <cell r="G223">
            <v>1</v>
          </cell>
          <cell r="H223">
            <v>1000</v>
          </cell>
          <cell r="I223">
            <v>2</v>
          </cell>
          <cell r="L223">
            <v>0.68</v>
          </cell>
          <cell r="M223">
            <v>0</v>
          </cell>
          <cell r="Q223" t="str">
            <v>1/2 Biro (Coklat)</v>
          </cell>
          <cell r="R223" t="str">
            <v>RK 203 B</v>
          </cell>
        </row>
        <row r="224">
          <cell r="A224" t="str">
            <v>230401189662000</v>
          </cell>
          <cell r="B224" t="str">
            <v>A295</v>
          </cell>
          <cell r="C224" t="str">
            <v>2050201002</v>
          </cell>
          <cell r="D224" t="str">
            <v>MEJA KERJA KAYU</v>
          </cell>
          <cell r="E224">
            <v>38351</v>
          </cell>
          <cell r="F224">
            <v>2</v>
          </cell>
          <cell r="G224">
            <v>1</v>
          </cell>
          <cell r="H224">
            <v>1000</v>
          </cell>
          <cell r="I224">
            <v>2</v>
          </cell>
          <cell r="L224">
            <v>0.68</v>
          </cell>
          <cell r="M224">
            <v>0</v>
          </cell>
          <cell r="Q224" t="str">
            <v>1/2 Biro</v>
          </cell>
          <cell r="R224" t="str">
            <v>RK 200</v>
          </cell>
        </row>
        <row r="225">
          <cell r="A225" t="str">
            <v>230401189662000</v>
          </cell>
          <cell r="B225" t="str">
            <v>A296</v>
          </cell>
          <cell r="C225" t="str">
            <v>2050201002</v>
          </cell>
          <cell r="D225" t="str">
            <v>MEJA KERJA KAYU</v>
          </cell>
          <cell r="E225">
            <v>38351</v>
          </cell>
          <cell r="F225">
            <v>2</v>
          </cell>
          <cell r="G225">
            <v>1</v>
          </cell>
          <cell r="H225">
            <v>1000</v>
          </cell>
          <cell r="I225">
            <v>2</v>
          </cell>
          <cell r="L225">
            <v>0.68</v>
          </cell>
          <cell r="M225">
            <v>0</v>
          </cell>
          <cell r="Q225" t="str">
            <v>1/2 BIRO</v>
          </cell>
          <cell r="R225" t="str">
            <v>KEU 101 A</v>
          </cell>
        </row>
        <row r="226">
          <cell r="A226" t="str">
            <v>230401189662000</v>
          </cell>
          <cell r="B226" t="str">
            <v>A297</v>
          </cell>
          <cell r="C226" t="str">
            <v>2050201002</v>
          </cell>
          <cell r="D226" t="str">
            <v>MEJA KERJA KAYU</v>
          </cell>
          <cell r="E226">
            <v>38351</v>
          </cell>
          <cell r="F226">
            <v>2</v>
          </cell>
          <cell r="G226">
            <v>1</v>
          </cell>
          <cell r="H226">
            <v>1000</v>
          </cell>
          <cell r="I226">
            <v>2</v>
          </cell>
          <cell r="L226">
            <v>0.68</v>
          </cell>
          <cell r="M226">
            <v>0</v>
          </cell>
          <cell r="R226" t="str">
            <v>KEU 101</v>
          </cell>
        </row>
        <row r="227">
          <cell r="A227" t="str">
            <v>230401189662000</v>
          </cell>
          <cell r="B227" t="str">
            <v>A298</v>
          </cell>
          <cell r="C227" t="str">
            <v>2050201002</v>
          </cell>
          <cell r="D227" t="str">
            <v>MEJA KERJA KAYU</v>
          </cell>
          <cell r="E227">
            <v>38351</v>
          </cell>
          <cell r="F227">
            <v>2</v>
          </cell>
          <cell r="G227">
            <v>2</v>
          </cell>
          <cell r="H227">
            <v>1000</v>
          </cell>
          <cell r="I227">
            <v>2</v>
          </cell>
          <cell r="L227">
            <v>0.68</v>
          </cell>
          <cell r="M227">
            <v>0</v>
          </cell>
          <cell r="Q227" t="str">
            <v>Kecil</v>
          </cell>
          <cell r="R227" t="str">
            <v>RK 307</v>
          </cell>
        </row>
        <row r="228">
          <cell r="A228" t="str">
            <v>230401189662000</v>
          </cell>
          <cell r="B228" t="str">
            <v>A299</v>
          </cell>
          <cell r="C228" t="str">
            <v>2050201002</v>
          </cell>
          <cell r="D228" t="str">
            <v>MEJA KERJA KAYU</v>
          </cell>
          <cell r="E228">
            <v>38351</v>
          </cell>
          <cell r="F228">
            <v>2</v>
          </cell>
          <cell r="G228">
            <v>1</v>
          </cell>
          <cell r="H228">
            <v>1000</v>
          </cell>
          <cell r="I228">
            <v>2</v>
          </cell>
          <cell r="L228">
            <v>0.68</v>
          </cell>
          <cell r="M228">
            <v>0</v>
          </cell>
          <cell r="R228" t="str">
            <v>A 216</v>
          </cell>
        </row>
        <row r="229">
          <cell r="A229" t="str">
            <v>230401189662000</v>
          </cell>
          <cell r="B229" t="str">
            <v>A3</v>
          </cell>
          <cell r="C229" t="str">
            <v>2050101002</v>
          </cell>
          <cell r="D229" t="str">
            <v>MESIN KETIK MANUAL STANDARD (14-16 INCI)</v>
          </cell>
          <cell r="E229">
            <v>38351</v>
          </cell>
          <cell r="F229">
            <v>2</v>
          </cell>
          <cell r="G229">
            <v>1</v>
          </cell>
          <cell r="H229">
            <v>1000</v>
          </cell>
          <cell r="I229">
            <v>1</v>
          </cell>
          <cell r="L229">
            <v>0.85</v>
          </cell>
          <cell r="M229">
            <v>0</v>
          </cell>
          <cell r="R229" t="str">
            <v>RK 304</v>
          </cell>
        </row>
        <row r="230">
          <cell r="A230" t="str">
            <v>230401189662000</v>
          </cell>
          <cell r="B230" t="str">
            <v>A30</v>
          </cell>
          <cell r="C230" t="str">
            <v>2050104001</v>
          </cell>
          <cell r="D230" t="str">
            <v>LEMARI BESI/METAL</v>
          </cell>
          <cell r="E230">
            <v>38351</v>
          </cell>
          <cell r="F230">
            <v>2</v>
          </cell>
          <cell r="G230">
            <v>2</v>
          </cell>
          <cell r="H230">
            <v>1000</v>
          </cell>
          <cell r="I230">
            <v>1</v>
          </cell>
          <cell r="L230">
            <v>0.85</v>
          </cell>
          <cell r="M230">
            <v>0</v>
          </cell>
          <cell r="P230" t="str">
            <v>ELVELE</v>
          </cell>
          <cell r="R230" t="str">
            <v>AD 101</v>
          </cell>
        </row>
        <row r="231">
          <cell r="A231" t="str">
            <v>230401189662000</v>
          </cell>
          <cell r="B231" t="str">
            <v>A300</v>
          </cell>
          <cell r="C231" t="str">
            <v>2050201002</v>
          </cell>
          <cell r="D231" t="str">
            <v>MEJA KERJA KAYU</v>
          </cell>
          <cell r="E231">
            <v>38351</v>
          </cell>
          <cell r="F231">
            <v>2</v>
          </cell>
          <cell r="G231">
            <v>3</v>
          </cell>
          <cell r="H231">
            <v>1000</v>
          </cell>
          <cell r="I231">
            <v>1</v>
          </cell>
          <cell r="L231">
            <v>0.85</v>
          </cell>
          <cell r="M231">
            <v>0</v>
          </cell>
          <cell r="Q231" t="str">
            <v>1/2 Biro</v>
          </cell>
          <cell r="R231" t="str">
            <v>RK 302</v>
          </cell>
        </row>
        <row r="232">
          <cell r="A232" t="str">
            <v>230401189662000</v>
          </cell>
          <cell r="B232" t="str">
            <v>A301</v>
          </cell>
          <cell r="C232" t="str">
            <v>2050201002</v>
          </cell>
          <cell r="D232" t="str">
            <v>MEJA KERJA KAYU</v>
          </cell>
          <cell r="E232">
            <v>38351</v>
          </cell>
          <cell r="F232">
            <v>2</v>
          </cell>
          <cell r="G232">
            <v>19</v>
          </cell>
          <cell r="H232">
            <v>1000</v>
          </cell>
          <cell r="I232">
            <v>1</v>
          </cell>
          <cell r="L232">
            <v>0.85</v>
          </cell>
          <cell r="M232">
            <v>0</v>
          </cell>
          <cell r="Q232" t="str">
            <v>1/2BIRO</v>
          </cell>
          <cell r="R232" t="str">
            <v>AD 101</v>
          </cell>
        </row>
        <row r="233">
          <cell r="A233" t="str">
            <v>230401189662000</v>
          </cell>
          <cell r="B233" t="str">
            <v>A302</v>
          </cell>
          <cell r="C233" t="str">
            <v>2050201002</v>
          </cell>
          <cell r="D233" t="str">
            <v>MEJA KERJA KAYU</v>
          </cell>
          <cell r="E233">
            <v>38351</v>
          </cell>
          <cell r="F233">
            <v>2</v>
          </cell>
          <cell r="G233">
            <v>2</v>
          </cell>
          <cell r="H233">
            <v>1000</v>
          </cell>
          <cell r="I233">
            <v>2</v>
          </cell>
          <cell r="L233">
            <v>0.68</v>
          </cell>
          <cell r="M233">
            <v>0</v>
          </cell>
          <cell r="Q233" t="str">
            <v>1/2 BIRO</v>
          </cell>
          <cell r="R233" t="str">
            <v>A 216</v>
          </cell>
        </row>
        <row r="234">
          <cell r="A234" t="str">
            <v>230401189662000</v>
          </cell>
          <cell r="B234" t="str">
            <v>A303</v>
          </cell>
          <cell r="C234" t="str">
            <v>2050201002</v>
          </cell>
          <cell r="D234" t="str">
            <v>MEJA KERJA KAYU</v>
          </cell>
          <cell r="E234">
            <v>38351</v>
          </cell>
          <cell r="F234">
            <v>2</v>
          </cell>
          <cell r="G234">
            <v>2</v>
          </cell>
          <cell r="H234">
            <v>1000</v>
          </cell>
          <cell r="I234">
            <v>2</v>
          </cell>
          <cell r="L234">
            <v>0.68</v>
          </cell>
          <cell r="M234">
            <v>0</v>
          </cell>
          <cell r="R234" t="str">
            <v>RK 203</v>
          </cell>
        </row>
        <row r="235">
          <cell r="A235" t="str">
            <v>230401189662000</v>
          </cell>
          <cell r="B235" t="str">
            <v>A304</v>
          </cell>
          <cell r="C235" t="str">
            <v>2050201002</v>
          </cell>
          <cell r="D235" t="str">
            <v>MEJA KERJA KAYU</v>
          </cell>
          <cell r="E235">
            <v>38351</v>
          </cell>
          <cell r="F235">
            <v>2</v>
          </cell>
          <cell r="G235">
            <v>2</v>
          </cell>
          <cell r="H235">
            <v>1000</v>
          </cell>
          <cell r="I235">
            <v>3</v>
          </cell>
          <cell r="L235">
            <v>0</v>
          </cell>
          <cell r="M235">
            <v>0</v>
          </cell>
          <cell r="Q235" t="str">
            <v>KETIK</v>
          </cell>
          <cell r="R235" t="str">
            <v>AD 104</v>
          </cell>
        </row>
        <row r="236">
          <cell r="A236" t="str">
            <v>230401189662000</v>
          </cell>
          <cell r="B236" t="str">
            <v>A305</v>
          </cell>
          <cell r="C236" t="str">
            <v>2050201002</v>
          </cell>
          <cell r="D236" t="str">
            <v>MEJA KERJA KAYU</v>
          </cell>
          <cell r="E236">
            <v>38351</v>
          </cell>
          <cell r="F236">
            <v>2</v>
          </cell>
          <cell r="G236">
            <v>2</v>
          </cell>
          <cell r="H236">
            <v>1000</v>
          </cell>
          <cell r="I236">
            <v>1</v>
          </cell>
          <cell r="L236">
            <v>0.85</v>
          </cell>
          <cell r="M236">
            <v>0</v>
          </cell>
          <cell r="Q236" t="str">
            <v>Meja OHP</v>
          </cell>
          <cell r="R236" t="str">
            <v>RK 109</v>
          </cell>
        </row>
        <row r="237">
          <cell r="A237" t="str">
            <v>230401189662000</v>
          </cell>
          <cell r="B237" t="str">
            <v>A306</v>
          </cell>
          <cell r="C237" t="str">
            <v>2050201002</v>
          </cell>
          <cell r="D237" t="str">
            <v>MEJA KERJA KAYU</v>
          </cell>
          <cell r="E237">
            <v>38351</v>
          </cell>
          <cell r="F237">
            <v>2</v>
          </cell>
          <cell r="G237">
            <v>2</v>
          </cell>
          <cell r="H237">
            <v>1000</v>
          </cell>
          <cell r="I237">
            <v>1</v>
          </cell>
          <cell r="L237">
            <v>0.85</v>
          </cell>
          <cell r="M237">
            <v>0</v>
          </cell>
          <cell r="Q237" t="str">
            <v>Kaca</v>
          </cell>
          <cell r="R237" t="str">
            <v>RK 110</v>
          </cell>
        </row>
        <row r="238">
          <cell r="A238" t="str">
            <v>230401189662000</v>
          </cell>
          <cell r="B238" t="str">
            <v>A307</v>
          </cell>
          <cell r="C238" t="str">
            <v>2050201002</v>
          </cell>
          <cell r="D238" t="str">
            <v>MEJA KERJA KAYU</v>
          </cell>
          <cell r="E238">
            <v>38351</v>
          </cell>
          <cell r="F238">
            <v>2</v>
          </cell>
          <cell r="G238">
            <v>2</v>
          </cell>
          <cell r="H238">
            <v>1000</v>
          </cell>
          <cell r="I238">
            <v>1</v>
          </cell>
          <cell r="L238">
            <v>0.85</v>
          </cell>
          <cell r="M238">
            <v>0</v>
          </cell>
          <cell r="Q238" t="str">
            <v>BIRO</v>
          </cell>
          <cell r="R238" t="str">
            <v>KEU 202</v>
          </cell>
        </row>
        <row r="239">
          <cell r="A239" t="str">
            <v>230401189662000</v>
          </cell>
          <cell r="B239" t="str">
            <v>A308</v>
          </cell>
          <cell r="C239" t="str">
            <v>2050201002</v>
          </cell>
          <cell r="D239" t="str">
            <v>MEJA KERJA KAYU</v>
          </cell>
          <cell r="E239">
            <v>38351</v>
          </cell>
          <cell r="F239">
            <v>2</v>
          </cell>
          <cell r="G239">
            <v>2</v>
          </cell>
          <cell r="H239">
            <v>1000</v>
          </cell>
          <cell r="I239">
            <v>1</v>
          </cell>
          <cell r="L239">
            <v>0.85</v>
          </cell>
          <cell r="M239">
            <v>0</v>
          </cell>
          <cell r="Q239" t="str">
            <v>BIRO</v>
          </cell>
          <cell r="R239" t="str">
            <v>AD 202</v>
          </cell>
        </row>
        <row r="240">
          <cell r="A240" t="str">
            <v>230401189662000</v>
          </cell>
          <cell r="B240" t="str">
            <v>A309</v>
          </cell>
          <cell r="C240" t="str">
            <v>2050201002</v>
          </cell>
          <cell r="D240" t="str">
            <v>MEJA KERJA KAYU</v>
          </cell>
          <cell r="E240">
            <v>38351</v>
          </cell>
          <cell r="F240">
            <v>2</v>
          </cell>
          <cell r="G240">
            <v>2</v>
          </cell>
          <cell r="H240">
            <v>1000</v>
          </cell>
          <cell r="I240">
            <v>1</v>
          </cell>
          <cell r="L240">
            <v>0.85</v>
          </cell>
          <cell r="M240">
            <v>0</v>
          </cell>
          <cell r="Q240" t="str">
            <v>122x76x75</v>
          </cell>
          <cell r="R240" t="str">
            <v>RK 110</v>
          </cell>
        </row>
        <row r="241">
          <cell r="A241" t="str">
            <v>230401189662000</v>
          </cell>
          <cell r="B241" t="str">
            <v>A31</v>
          </cell>
          <cell r="C241" t="str">
            <v>2050104001</v>
          </cell>
          <cell r="D241" t="str">
            <v>LEMARI BESI/METAL</v>
          </cell>
          <cell r="E241">
            <v>38351</v>
          </cell>
          <cell r="F241">
            <v>2</v>
          </cell>
          <cell r="G241">
            <v>2</v>
          </cell>
          <cell r="H241">
            <v>1000</v>
          </cell>
          <cell r="I241">
            <v>1</v>
          </cell>
          <cell r="L241">
            <v>0.85</v>
          </cell>
          <cell r="M241">
            <v>0</v>
          </cell>
          <cell r="R241" t="str">
            <v>KEU 101</v>
          </cell>
        </row>
        <row r="242">
          <cell r="A242" t="str">
            <v>230401189662000</v>
          </cell>
          <cell r="B242" t="str">
            <v>A310</v>
          </cell>
          <cell r="C242" t="str">
            <v>2050201002</v>
          </cell>
          <cell r="D242" t="str">
            <v>MEJA KERJA KAYU</v>
          </cell>
          <cell r="E242">
            <v>38351</v>
          </cell>
          <cell r="F242">
            <v>2</v>
          </cell>
          <cell r="G242">
            <v>2</v>
          </cell>
          <cell r="H242">
            <v>1000</v>
          </cell>
          <cell r="I242">
            <v>1</v>
          </cell>
          <cell r="L242">
            <v>0.85</v>
          </cell>
          <cell r="M242">
            <v>0</v>
          </cell>
          <cell r="Q242" t="str">
            <v>120x60x50</v>
          </cell>
          <cell r="R242" t="str">
            <v>RK 110</v>
          </cell>
        </row>
        <row r="243">
          <cell r="A243" t="str">
            <v>230401189662000</v>
          </cell>
          <cell r="B243" t="str">
            <v>A311</v>
          </cell>
          <cell r="C243" t="str">
            <v>2050201002</v>
          </cell>
          <cell r="D243" t="str">
            <v>MEJA KERJA KAYU</v>
          </cell>
          <cell r="E243">
            <v>38351</v>
          </cell>
          <cell r="F243">
            <v>2</v>
          </cell>
          <cell r="G243">
            <v>2</v>
          </cell>
          <cell r="H243">
            <v>1000</v>
          </cell>
          <cell r="I243">
            <v>1</v>
          </cell>
          <cell r="L243">
            <v>0.85</v>
          </cell>
          <cell r="M243">
            <v>0</v>
          </cell>
          <cell r="Q243" t="str">
            <v>1/2BIRO</v>
          </cell>
          <cell r="R243" t="str">
            <v>AD 104</v>
          </cell>
        </row>
        <row r="244">
          <cell r="A244" t="str">
            <v>230401189662000</v>
          </cell>
          <cell r="B244" t="str">
            <v>A312</v>
          </cell>
          <cell r="C244" t="str">
            <v>2050201002</v>
          </cell>
          <cell r="D244" t="str">
            <v>MEJA KERJA KAYU</v>
          </cell>
          <cell r="E244">
            <v>38351</v>
          </cell>
          <cell r="F244">
            <v>2</v>
          </cell>
          <cell r="G244">
            <v>2</v>
          </cell>
          <cell r="H244">
            <v>1000</v>
          </cell>
          <cell r="I244">
            <v>1</v>
          </cell>
          <cell r="L244">
            <v>0.85</v>
          </cell>
          <cell r="M244">
            <v>0</v>
          </cell>
          <cell r="Q244" t="str">
            <v>1/2 BIRO PUTIH</v>
          </cell>
          <cell r="R244" t="str">
            <v>A 208</v>
          </cell>
        </row>
        <row r="245">
          <cell r="A245" t="str">
            <v>230401189662000</v>
          </cell>
          <cell r="B245" t="str">
            <v>A313</v>
          </cell>
          <cell r="C245" t="str">
            <v>2050201002</v>
          </cell>
          <cell r="D245" t="str">
            <v>MEJA KERJA KAYU</v>
          </cell>
          <cell r="E245">
            <v>38351</v>
          </cell>
          <cell r="F245">
            <v>2</v>
          </cell>
          <cell r="G245">
            <v>5</v>
          </cell>
          <cell r="H245">
            <v>1000</v>
          </cell>
          <cell r="I245">
            <v>1</v>
          </cell>
          <cell r="L245">
            <v>0.85</v>
          </cell>
          <cell r="M245">
            <v>0</v>
          </cell>
          <cell r="Q245" t="str">
            <v>1/2 Biro</v>
          </cell>
          <cell r="R245" t="str">
            <v>RK 204</v>
          </cell>
        </row>
        <row r="246">
          <cell r="A246" t="str">
            <v>230401189662000</v>
          </cell>
          <cell r="B246" t="str">
            <v>A314</v>
          </cell>
          <cell r="C246" t="str">
            <v>2050201002</v>
          </cell>
          <cell r="D246" t="str">
            <v>MEJA KERJA KAYU</v>
          </cell>
          <cell r="E246">
            <v>38351</v>
          </cell>
          <cell r="F246">
            <v>2</v>
          </cell>
          <cell r="G246">
            <v>2</v>
          </cell>
          <cell r="H246">
            <v>1000</v>
          </cell>
          <cell r="I246">
            <v>1</v>
          </cell>
          <cell r="L246">
            <v>0.85</v>
          </cell>
          <cell r="M246">
            <v>0</v>
          </cell>
          <cell r="Q246" t="str">
            <v>1/2 Biro</v>
          </cell>
          <cell r="R246" t="str">
            <v>RK 202</v>
          </cell>
        </row>
        <row r="247">
          <cell r="A247" t="str">
            <v>230401189662000</v>
          </cell>
          <cell r="B247" t="str">
            <v>A315</v>
          </cell>
          <cell r="C247" t="str">
            <v>2050201002</v>
          </cell>
          <cell r="D247" t="str">
            <v>MEJA KERJA KAYU</v>
          </cell>
          <cell r="E247">
            <v>38351</v>
          </cell>
          <cell r="F247">
            <v>2</v>
          </cell>
          <cell r="G247">
            <v>5</v>
          </cell>
          <cell r="H247">
            <v>1000</v>
          </cell>
          <cell r="I247">
            <v>1</v>
          </cell>
          <cell r="L247">
            <v>0.85</v>
          </cell>
          <cell r="M247">
            <v>0</v>
          </cell>
          <cell r="Q247" t="str">
            <v>1/2 Biro, Kaca</v>
          </cell>
          <cell r="R247" t="str">
            <v>RK 111</v>
          </cell>
        </row>
        <row r="248">
          <cell r="A248" t="str">
            <v>230401189662000</v>
          </cell>
          <cell r="B248" t="str">
            <v>A316</v>
          </cell>
          <cell r="C248" t="str">
            <v>2050201002</v>
          </cell>
          <cell r="D248" t="str">
            <v>MEJA KERJA KAYU</v>
          </cell>
          <cell r="E248">
            <v>38351</v>
          </cell>
          <cell r="F248">
            <v>2</v>
          </cell>
          <cell r="G248">
            <v>19</v>
          </cell>
          <cell r="H248">
            <v>1000</v>
          </cell>
          <cell r="I248">
            <v>1</v>
          </cell>
          <cell r="L248">
            <v>0.85</v>
          </cell>
          <cell r="M248">
            <v>0</v>
          </cell>
          <cell r="Q248" t="str">
            <v>1/2 BIRO</v>
          </cell>
          <cell r="R248" t="str">
            <v>AD 202</v>
          </cell>
        </row>
        <row r="249">
          <cell r="A249" t="str">
            <v>230401189662000</v>
          </cell>
          <cell r="B249" t="str">
            <v>A317</v>
          </cell>
          <cell r="C249" t="str">
            <v>2050201002</v>
          </cell>
          <cell r="D249" t="str">
            <v>MEJA KERJA KAYU</v>
          </cell>
          <cell r="E249">
            <v>38351</v>
          </cell>
          <cell r="F249">
            <v>2</v>
          </cell>
          <cell r="G249">
            <v>10</v>
          </cell>
          <cell r="H249">
            <v>1000</v>
          </cell>
          <cell r="I249">
            <v>1</v>
          </cell>
          <cell r="L249">
            <v>0.85</v>
          </cell>
          <cell r="M249">
            <v>0</v>
          </cell>
          <cell r="Q249" t="str">
            <v>1/2 BIRO</v>
          </cell>
          <cell r="R249" t="str">
            <v>KEU 101</v>
          </cell>
        </row>
        <row r="250">
          <cell r="A250" t="str">
            <v>230401189662000</v>
          </cell>
          <cell r="B250" t="str">
            <v>A318</v>
          </cell>
          <cell r="C250" t="str">
            <v>2050201002</v>
          </cell>
          <cell r="D250" t="str">
            <v>MEJA KERJA KAYU</v>
          </cell>
          <cell r="E250">
            <v>38351</v>
          </cell>
          <cell r="F250">
            <v>2</v>
          </cell>
          <cell r="G250">
            <v>9</v>
          </cell>
          <cell r="H250">
            <v>1000</v>
          </cell>
          <cell r="I250">
            <v>1</v>
          </cell>
          <cell r="L250">
            <v>0.85</v>
          </cell>
          <cell r="M250">
            <v>0</v>
          </cell>
          <cell r="Q250" t="str">
            <v>1/2 BIRO</v>
          </cell>
          <cell r="R250" t="str">
            <v>TS 100</v>
          </cell>
        </row>
        <row r="251">
          <cell r="A251" t="str">
            <v>230401189662000</v>
          </cell>
          <cell r="B251" t="str">
            <v>A319</v>
          </cell>
          <cell r="C251" t="str">
            <v>2050201002</v>
          </cell>
          <cell r="D251" t="str">
            <v>MEJA KERJA KAYU</v>
          </cell>
          <cell r="E251">
            <v>38351</v>
          </cell>
          <cell r="F251">
            <v>2</v>
          </cell>
          <cell r="G251">
            <v>9</v>
          </cell>
          <cell r="H251">
            <v>1000</v>
          </cell>
          <cell r="I251">
            <v>1</v>
          </cell>
          <cell r="L251">
            <v>0.85</v>
          </cell>
          <cell r="M251">
            <v>0</v>
          </cell>
          <cell r="Q251" t="str">
            <v>1/2 BIRO</v>
          </cell>
          <cell r="R251" t="str">
            <v>KEU 203</v>
          </cell>
        </row>
        <row r="252">
          <cell r="A252" t="str">
            <v>230401189662000</v>
          </cell>
          <cell r="B252" t="str">
            <v>A32</v>
          </cell>
          <cell r="C252" t="str">
            <v>2050104001</v>
          </cell>
          <cell r="D252" t="str">
            <v>LEMARI BESI/METAL</v>
          </cell>
          <cell r="E252">
            <v>38351</v>
          </cell>
          <cell r="F252">
            <v>2</v>
          </cell>
          <cell r="G252">
            <v>2</v>
          </cell>
          <cell r="H252">
            <v>1000</v>
          </cell>
          <cell r="I252">
            <v>1</v>
          </cell>
          <cell r="L252">
            <v>0.85</v>
          </cell>
          <cell r="M252">
            <v>0</v>
          </cell>
          <cell r="R252" t="str">
            <v>A 210</v>
          </cell>
        </row>
        <row r="253">
          <cell r="A253" t="str">
            <v>230401189662000</v>
          </cell>
          <cell r="B253" t="str">
            <v>A320</v>
          </cell>
          <cell r="C253" t="str">
            <v>2050201002</v>
          </cell>
          <cell r="D253" t="str">
            <v>MEJA KERJA KAYU</v>
          </cell>
          <cell r="E253">
            <v>38351</v>
          </cell>
          <cell r="F253">
            <v>2</v>
          </cell>
          <cell r="G253">
            <v>8</v>
          </cell>
          <cell r="H253">
            <v>1000</v>
          </cell>
          <cell r="I253">
            <v>1</v>
          </cell>
          <cell r="L253">
            <v>0.85</v>
          </cell>
          <cell r="M253">
            <v>0</v>
          </cell>
          <cell r="Q253" t="str">
            <v>1/2 Biro</v>
          </cell>
          <cell r="R253" t="str">
            <v>RK 304</v>
          </cell>
        </row>
        <row r="254">
          <cell r="A254" t="str">
            <v>230401189662000</v>
          </cell>
          <cell r="B254" t="str">
            <v>A321</v>
          </cell>
          <cell r="C254" t="str">
            <v>2050201002</v>
          </cell>
          <cell r="D254" t="str">
            <v>MEJA KERJA KAYU</v>
          </cell>
          <cell r="E254">
            <v>38351</v>
          </cell>
          <cell r="F254">
            <v>2</v>
          </cell>
          <cell r="G254">
            <v>8</v>
          </cell>
          <cell r="H254">
            <v>1000</v>
          </cell>
          <cell r="I254">
            <v>1</v>
          </cell>
          <cell r="L254">
            <v>0.85</v>
          </cell>
          <cell r="M254">
            <v>0</v>
          </cell>
          <cell r="Q254" t="str">
            <v>1/2 BIRO</v>
          </cell>
          <cell r="R254" t="str">
            <v>AD 306 C</v>
          </cell>
        </row>
        <row r="255">
          <cell r="A255" t="str">
            <v>230401189662000</v>
          </cell>
          <cell r="B255" t="str">
            <v>A322</v>
          </cell>
          <cell r="C255" t="str">
            <v>2050201002</v>
          </cell>
          <cell r="D255" t="str">
            <v>MEJA KERJA KAYU</v>
          </cell>
          <cell r="E255">
            <v>38351</v>
          </cell>
          <cell r="F255">
            <v>2</v>
          </cell>
          <cell r="G255">
            <v>8</v>
          </cell>
          <cell r="H255">
            <v>1000</v>
          </cell>
          <cell r="I255">
            <v>1</v>
          </cell>
          <cell r="L255">
            <v>0.85</v>
          </cell>
          <cell r="M255">
            <v>0</v>
          </cell>
          <cell r="R255" t="str">
            <v>A 215</v>
          </cell>
        </row>
        <row r="256">
          <cell r="A256" t="str">
            <v>230401189662000</v>
          </cell>
          <cell r="B256" t="str">
            <v>A323</v>
          </cell>
          <cell r="C256" t="str">
            <v>2050201002</v>
          </cell>
          <cell r="D256" t="str">
            <v>MEJA KERJA KAYU</v>
          </cell>
          <cell r="E256">
            <v>38351</v>
          </cell>
          <cell r="F256">
            <v>2</v>
          </cell>
          <cell r="G256">
            <v>7</v>
          </cell>
          <cell r="H256">
            <v>1000</v>
          </cell>
          <cell r="I256">
            <v>1</v>
          </cell>
          <cell r="L256">
            <v>0.85</v>
          </cell>
          <cell r="M256">
            <v>0</v>
          </cell>
          <cell r="Q256" t="str">
            <v>BIRO</v>
          </cell>
          <cell r="R256" t="str">
            <v>A 209</v>
          </cell>
        </row>
        <row r="257">
          <cell r="A257" t="str">
            <v>230401189662000</v>
          </cell>
          <cell r="B257" t="str">
            <v>A324</v>
          </cell>
          <cell r="C257" t="str">
            <v>2050201002</v>
          </cell>
          <cell r="D257" t="str">
            <v>MEJA KERJA KAYU</v>
          </cell>
          <cell r="E257">
            <v>38351</v>
          </cell>
          <cell r="F257">
            <v>2</v>
          </cell>
          <cell r="G257">
            <v>7</v>
          </cell>
          <cell r="H257">
            <v>1000</v>
          </cell>
          <cell r="I257">
            <v>1</v>
          </cell>
          <cell r="L257">
            <v>0.85</v>
          </cell>
          <cell r="M257">
            <v>0</v>
          </cell>
          <cell r="Q257" t="str">
            <v>1/2 BIRO COKLAT</v>
          </cell>
          <cell r="R257" t="str">
            <v>A 208</v>
          </cell>
        </row>
        <row r="258">
          <cell r="A258" t="str">
            <v>230401189662000</v>
          </cell>
          <cell r="B258" t="str">
            <v>A325</v>
          </cell>
          <cell r="C258" t="str">
            <v>2050201002</v>
          </cell>
          <cell r="D258" t="str">
            <v>MEJA KERJA KAYU</v>
          </cell>
          <cell r="E258">
            <v>38351</v>
          </cell>
          <cell r="F258">
            <v>2</v>
          </cell>
          <cell r="G258">
            <v>6</v>
          </cell>
          <cell r="H258">
            <v>1000</v>
          </cell>
          <cell r="I258">
            <v>1</v>
          </cell>
          <cell r="L258">
            <v>0.85</v>
          </cell>
          <cell r="M258">
            <v>0</v>
          </cell>
          <cell r="R258" t="str">
            <v>AD 200</v>
          </cell>
        </row>
        <row r="259">
          <cell r="A259" t="str">
            <v>230401189662000</v>
          </cell>
          <cell r="B259" t="str">
            <v>A326</v>
          </cell>
          <cell r="C259" t="str">
            <v>2050201002</v>
          </cell>
          <cell r="D259" t="str">
            <v>MEJA KERJA KAYU</v>
          </cell>
          <cell r="E259">
            <v>38351</v>
          </cell>
          <cell r="F259">
            <v>2</v>
          </cell>
          <cell r="G259">
            <v>5</v>
          </cell>
          <cell r="H259">
            <v>1000</v>
          </cell>
          <cell r="I259">
            <v>1</v>
          </cell>
          <cell r="L259">
            <v>0.85</v>
          </cell>
          <cell r="M259">
            <v>0</v>
          </cell>
          <cell r="Q259" t="str">
            <v>BIRO</v>
          </cell>
          <cell r="R259" t="str">
            <v>AD 101</v>
          </cell>
        </row>
        <row r="260">
          <cell r="A260" t="str">
            <v>230401189662000</v>
          </cell>
          <cell r="B260" t="str">
            <v>A327</v>
          </cell>
          <cell r="C260" t="str">
            <v>2050201002</v>
          </cell>
          <cell r="D260" t="str">
            <v>MEJA KERJA KAYU</v>
          </cell>
          <cell r="E260">
            <v>38351</v>
          </cell>
          <cell r="F260">
            <v>2</v>
          </cell>
          <cell r="G260">
            <v>2</v>
          </cell>
          <cell r="H260">
            <v>1000</v>
          </cell>
          <cell r="I260">
            <v>1</v>
          </cell>
          <cell r="L260">
            <v>0.85</v>
          </cell>
          <cell r="M260">
            <v>0</v>
          </cell>
          <cell r="Q260" t="str">
            <v>1/2 Biro</v>
          </cell>
          <cell r="R260" t="str">
            <v>RK 203</v>
          </cell>
        </row>
        <row r="261">
          <cell r="A261" t="str">
            <v>230401189662000</v>
          </cell>
          <cell r="B261" t="str">
            <v>A328</v>
          </cell>
          <cell r="C261" t="str">
            <v>2050201002</v>
          </cell>
          <cell r="D261" t="str">
            <v>MEJA KERJA KAYU</v>
          </cell>
          <cell r="E261">
            <v>38351</v>
          </cell>
          <cell r="F261">
            <v>2</v>
          </cell>
          <cell r="G261">
            <v>1</v>
          </cell>
          <cell r="H261">
            <v>1000</v>
          </cell>
          <cell r="I261">
            <v>1</v>
          </cell>
          <cell r="L261">
            <v>0.85</v>
          </cell>
          <cell r="M261">
            <v>0</v>
          </cell>
          <cell r="Q261" t="str">
            <v>KECIL</v>
          </cell>
          <cell r="R261" t="str">
            <v>AD 305</v>
          </cell>
        </row>
        <row r="262">
          <cell r="A262" t="str">
            <v>230401189662000</v>
          </cell>
          <cell r="B262" t="str">
            <v>A329</v>
          </cell>
          <cell r="C262" t="str">
            <v>2050201002</v>
          </cell>
          <cell r="D262" t="str">
            <v>MEJA KERJA KAYU</v>
          </cell>
          <cell r="E262">
            <v>38351</v>
          </cell>
          <cell r="F262">
            <v>2</v>
          </cell>
          <cell r="G262">
            <v>1</v>
          </cell>
          <cell r="H262">
            <v>1000</v>
          </cell>
          <cell r="I262">
            <v>1</v>
          </cell>
          <cell r="L262">
            <v>0.85</v>
          </cell>
          <cell r="M262">
            <v>0</v>
          </cell>
          <cell r="Q262" t="str">
            <v>BIRO</v>
          </cell>
          <cell r="R262" t="str">
            <v>AD 103</v>
          </cell>
        </row>
        <row r="263">
          <cell r="A263" t="str">
            <v>230401189662000</v>
          </cell>
          <cell r="B263" t="str">
            <v>A33</v>
          </cell>
          <cell r="C263" t="str">
            <v>2050104001</v>
          </cell>
          <cell r="D263" t="str">
            <v>LEMARI BESI/METAL</v>
          </cell>
          <cell r="E263">
            <v>38351</v>
          </cell>
          <cell r="F263">
            <v>2</v>
          </cell>
          <cell r="G263">
            <v>1</v>
          </cell>
          <cell r="H263">
            <v>1000</v>
          </cell>
          <cell r="I263">
            <v>1</v>
          </cell>
          <cell r="L263">
            <v>0.85</v>
          </cell>
          <cell r="M263">
            <v>0</v>
          </cell>
          <cell r="P263" t="str">
            <v>ADVANCED</v>
          </cell>
          <cell r="R263" t="str">
            <v>AD 304</v>
          </cell>
        </row>
        <row r="264">
          <cell r="A264" t="str">
            <v>230401189662000</v>
          </cell>
          <cell r="B264" t="str">
            <v>A330</v>
          </cell>
          <cell r="C264" t="str">
            <v>2050201002</v>
          </cell>
          <cell r="D264" t="str">
            <v>MEJA KERJA KAYU</v>
          </cell>
          <cell r="E264">
            <v>38351</v>
          </cell>
          <cell r="F264">
            <v>2</v>
          </cell>
          <cell r="G264">
            <v>1</v>
          </cell>
          <cell r="H264">
            <v>1000</v>
          </cell>
          <cell r="I264">
            <v>1</v>
          </cell>
          <cell r="L264">
            <v>0.85</v>
          </cell>
          <cell r="M264">
            <v>0</v>
          </cell>
          <cell r="Q264" t="str">
            <v>BIRO</v>
          </cell>
          <cell r="R264" t="str">
            <v>AD 104</v>
          </cell>
        </row>
        <row r="265">
          <cell r="A265" t="str">
            <v>230401189662000</v>
          </cell>
          <cell r="B265" t="str">
            <v>A331</v>
          </cell>
          <cell r="C265" t="str">
            <v>2050201002</v>
          </cell>
          <cell r="D265" t="str">
            <v>MEJA KERJA KAYU</v>
          </cell>
          <cell r="E265">
            <v>38351</v>
          </cell>
          <cell r="F265">
            <v>2</v>
          </cell>
          <cell r="G265">
            <v>1</v>
          </cell>
          <cell r="H265">
            <v>1000</v>
          </cell>
          <cell r="I265">
            <v>1</v>
          </cell>
          <cell r="L265">
            <v>0.85</v>
          </cell>
          <cell r="M265">
            <v>0</v>
          </cell>
          <cell r="Q265" t="str">
            <v>BIRO</v>
          </cell>
          <cell r="R265" t="str">
            <v>AD 105</v>
          </cell>
        </row>
        <row r="266">
          <cell r="A266" t="str">
            <v>230401189662000</v>
          </cell>
          <cell r="B266" t="str">
            <v>A332</v>
          </cell>
          <cell r="C266" t="str">
            <v>2050201002</v>
          </cell>
          <cell r="D266" t="str">
            <v>MEJA KERJA KAYU</v>
          </cell>
          <cell r="E266">
            <v>38351</v>
          </cell>
          <cell r="F266">
            <v>2</v>
          </cell>
          <cell r="G266">
            <v>1</v>
          </cell>
          <cell r="H266">
            <v>1000</v>
          </cell>
          <cell r="I266">
            <v>1</v>
          </cell>
          <cell r="L266">
            <v>0.85</v>
          </cell>
          <cell r="M266">
            <v>0</v>
          </cell>
          <cell r="Q266" t="str">
            <v>BIRO</v>
          </cell>
          <cell r="R266" t="str">
            <v>AD 106</v>
          </cell>
        </row>
        <row r="267">
          <cell r="A267" t="str">
            <v>230401189662000</v>
          </cell>
          <cell r="B267" t="str">
            <v>A333</v>
          </cell>
          <cell r="C267" t="str">
            <v>2050201002</v>
          </cell>
          <cell r="D267" t="str">
            <v>MEJA KERJA KAYU</v>
          </cell>
          <cell r="E267">
            <v>38351</v>
          </cell>
          <cell r="F267">
            <v>2</v>
          </cell>
          <cell r="G267">
            <v>1</v>
          </cell>
          <cell r="H267">
            <v>1000</v>
          </cell>
          <cell r="I267">
            <v>1</v>
          </cell>
          <cell r="L267">
            <v>0.85</v>
          </cell>
          <cell r="M267">
            <v>0</v>
          </cell>
          <cell r="Q267" t="str">
            <v>BIRO</v>
          </cell>
          <cell r="R267" t="str">
            <v>AD 314</v>
          </cell>
        </row>
        <row r="268">
          <cell r="A268" t="str">
            <v>230401189662000</v>
          </cell>
          <cell r="B268" t="str">
            <v>A334</v>
          </cell>
          <cell r="C268" t="str">
            <v>2050201002</v>
          </cell>
          <cell r="D268" t="str">
            <v>MEJA KERJA KAYU</v>
          </cell>
          <cell r="E268">
            <v>38351</v>
          </cell>
          <cell r="F268">
            <v>2</v>
          </cell>
          <cell r="G268">
            <v>1</v>
          </cell>
          <cell r="H268">
            <v>1000</v>
          </cell>
          <cell r="I268">
            <v>1</v>
          </cell>
          <cell r="L268">
            <v>0.85</v>
          </cell>
          <cell r="M268">
            <v>0</v>
          </cell>
          <cell r="Q268" t="str">
            <v>BIRO</v>
          </cell>
          <cell r="R268" t="str">
            <v>KEU 203 A</v>
          </cell>
        </row>
        <row r="269">
          <cell r="A269" t="str">
            <v>230401189662000</v>
          </cell>
          <cell r="B269" t="str">
            <v>A335</v>
          </cell>
          <cell r="C269" t="str">
            <v>2050201002</v>
          </cell>
          <cell r="D269" t="str">
            <v>MEJA KERJA KAYU</v>
          </cell>
          <cell r="E269">
            <v>38351</v>
          </cell>
          <cell r="F269">
            <v>2</v>
          </cell>
          <cell r="G269">
            <v>1</v>
          </cell>
          <cell r="H269">
            <v>1000</v>
          </cell>
          <cell r="I269">
            <v>1</v>
          </cell>
          <cell r="L269">
            <v>0.85</v>
          </cell>
          <cell r="M269">
            <v>0</v>
          </cell>
          <cell r="Q269" t="str">
            <v>BIRO</v>
          </cell>
          <cell r="R269" t="str">
            <v>KEU 205</v>
          </cell>
        </row>
        <row r="270">
          <cell r="A270" t="str">
            <v>230401189662000</v>
          </cell>
          <cell r="B270" t="str">
            <v>A336</v>
          </cell>
          <cell r="C270" t="str">
            <v>2050201002</v>
          </cell>
          <cell r="D270" t="str">
            <v>MEJA KERJA KAYU</v>
          </cell>
          <cell r="E270">
            <v>38351</v>
          </cell>
          <cell r="F270">
            <v>2</v>
          </cell>
          <cell r="G270">
            <v>1</v>
          </cell>
          <cell r="H270">
            <v>1000</v>
          </cell>
          <cell r="I270">
            <v>1</v>
          </cell>
          <cell r="L270">
            <v>0.85</v>
          </cell>
          <cell r="M270">
            <v>0</v>
          </cell>
          <cell r="Q270" t="str">
            <v>Counter</v>
          </cell>
          <cell r="R270" t="str">
            <v>RK 100</v>
          </cell>
        </row>
        <row r="271">
          <cell r="A271" t="str">
            <v>230401189662000</v>
          </cell>
          <cell r="B271" t="str">
            <v>A337</v>
          </cell>
          <cell r="C271" t="str">
            <v>2050201002</v>
          </cell>
          <cell r="D271" t="str">
            <v>MEJA KERJA KAYU</v>
          </cell>
          <cell r="E271">
            <v>38351</v>
          </cell>
          <cell r="F271">
            <v>2</v>
          </cell>
          <cell r="G271">
            <v>1</v>
          </cell>
          <cell r="H271">
            <v>1000</v>
          </cell>
          <cell r="I271">
            <v>1</v>
          </cell>
          <cell r="L271">
            <v>0.85</v>
          </cell>
          <cell r="M271">
            <v>0</v>
          </cell>
          <cell r="Q271" t="str">
            <v>KECIL</v>
          </cell>
        </row>
        <row r="272">
          <cell r="A272" t="str">
            <v>230401189662000</v>
          </cell>
          <cell r="B272" t="str">
            <v>A338</v>
          </cell>
          <cell r="C272" t="str">
            <v>2050201002</v>
          </cell>
          <cell r="D272" t="str">
            <v>MEJA KERJA KAYU</v>
          </cell>
          <cell r="E272">
            <v>38351</v>
          </cell>
          <cell r="F272">
            <v>2</v>
          </cell>
          <cell r="G272">
            <v>1</v>
          </cell>
          <cell r="H272">
            <v>1000</v>
          </cell>
          <cell r="I272">
            <v>1</v>
          </cell>
          <cell r="L272">
            <v>0.85</v>
          </cell>
          <cell r="M272">
            <v>0</v>
          </cell>
          <cell r="Q272" t="str">
            <v>KECIL</v>
          </cell>
          <cell r="R272" t="str">
            <v>A 202</v>
          </cell>
        </row>
        <row r="273">
          <cell r="A273" t="str">
            <v>230401189662000</v>
          </cell>
          <cell r="B273" t="str">
            <v>A339</v>
          </cell>
          <cell r="C273" t="str">
            <v>2050201002</v>
          </cell>
          <cell r="D273" t="str">
            <v>MEJA KERJA KAYU</v>
          </cell>
          <cell r="E273">
            <v>38351</v>
          </cell>
          <cell r="F273">
            <v>2</v>
          </cell>
          <cell r="G273">
            <v>1</v>
          </cell>
          <cell r="H273">
            <v>1000</v>
          </cell>
          <cell r="I273">
            <v>1</v>
          </cell>
          <cell r="L273">
            <v>0.85</v>
          </cell>
          <cell r="M273">
            <v>0</v>
          </cell>
          <cell r="Q273" t="str">
            <v>BIRO</v>
          </cell>
          <cell r="R273" t="str">
            <v>A 202</v>
          </cell>
        </row>
        <row r="274">
          <cell r="A274" t="str">
            <v>230401189662000</v>
          </cell>
          <cell r="B274" t="str">
            <v>A34</v>
          </cell>
          <cell r="C274" t="str">
            <v>2050104001</v>
          </cell>
          <cell r="D274" t="str">
            <v>LEMARI BESI/METAL</v>
          </cell>
          <cell r="E274">
            <v>38351</v>
          </cell>
          <cell r="F274">
            <v>2</v>
          </cell>
          <cell r="G274">
            <v>1</v>
          </cell>
          <cell r="H274">
            <v>1000</v>
          </cell>
          <cell r="I274">
            <v>1</v>
          </cell>
          <cell r="L274">
            <v>0.85</v>
          </cell>
          <cell r="M274">
            <v>0</v>
          </cell>
          <cell r="P274" t="str">
            <v>HOLDREY</v>
          </cell>
          <cell r="R274" t="str">
            <v>AD 101</v>
          </cell>
        </row>
        <row r="275">
          <cell r="A275" t="str">
            <v>230401189662000</v>
          </cell>
          <cell r="B275" t="str">
            <v>A340</v>
          </cell>
          <cell r="C275" t="str">
            <v>2050201002</v>
          </cell>
          <cell r="D275" t="str">
            <v>MEJA KERJA KAYU</v>
          </cell>
          <cell r="E275">
            <v>38351</v>
          </cell>
          <cell r="F275">
            <v>2</v>
          </cell>
          <cell r="G275">
            <v>1</v>
          </cell>
          <cell r="H275">
            <v>1000</v>
          </cell>
          <cell r="I275">
            <v>1</v>
          </cell>
          <cell r="L275">
            <v>0.85</v>
          </cell>
          <cell r="M275">
            <v>0</v>
          </cell>
          <cell r="Q275" t="str">
            <v>KECIL</v>
          </cell>
          <cell r="R275" t="str">
            <v>AD 106</v>
          </cell>
        </row>
        <row r="276">
          <cell r="A276" t="str">
            <v>230401189662000</v>
          </cell>
          <cell r="B276" t="str">
            <v>A341</v>
          </cell>
          <cell r="C276" t="str">
            <v>2050201002</v>
          </cell>
          <cell r="D276" t="str">
            <v>MEJA KERJA KAYU</v>
          </cell>
          <cell r="E276">
            <v>38351</v>
          </cell>
          <cell r="F276">
            <v>2</v>
          </cell>
          <cell r="G276">
            <v>1</v>
          </cell>
          <cell r="H276">
            <v>1000</v>
          </cell>
          <cell r="I276">
            <v>1</v>
          </cell>
          <cell r="L276">
            <v>0.85</v>
          </cell>
          <cell r="M276">
            <v>0</v>
          </cell>
          <cell r="Q276" t="str">
            <v>KECIL</v>
          </cell>
          <cell r="R276" t="str">
            <v>AD 202</v>
          </cell>
        </row>
        <row r="277">
          <cell r="A277" t="str">
            <v>230401189662000</v>
          </cell>
          <cell r="B277" t="str">
            <v>A342</v>
          </cell>
          <cell r="C277" t="str">
            <v>2050201002</v>
          </cell>
          <cell r="D277" t="str">
            <v>MEJA KERJA KAYU</v>
          </cell>
          <cell r="E277">
            <v>38351</v>
          </cell>
          <cell r="F277">
            <v>2</v>
          </cell>
          <cell r="G277">
            <v>1</v>
          </cell>
          <cell r="H277">
            <v>1000</v>
          </cell>
          <cell r="I277">
            <v>1</v>
          </cell>
          <cell r="L277">
            <v>0.85</v>
          </cell>
          <cell r="M277">
            <v>0</v>
          </cell>
          <cell r="Q277" t="str">
            <v>Meja OHP</v>
          </cell>
          <cell r="R277" t="str">
            <v>RK 205</v>
          </cell>
        </row>
        <row r="278">
          <cell r="A278" t="str">
            <v>230401189662000</v>
          </cell>
          <cell r="B278" t="str">
            <v>A343</v>
          </cell>
          <cell r="C278" t="str">
            <v>2050201002</v>
          </cell>
          <cell r="D278" t="str">
            <v>MEJA KERJA KAYU</v>
          </cell>
          <cell r="E278">
            <v>38351</v>
          </cell>
          <cell r="F278">
            <v>2</v>
          </cell>
          <cell r="G278">
            <v>1</v>
          </cell>
          <cell r="H278">
            <v>1000</v>
          </cell>
          <cell r="I278">
            <v>1</v>
          </cell>
          <cell r="L278">
            <v>0.85</v>
          </cell>
          <cell r="M278">
            <v>0</v>
          </cell>
          <cell r="Q278" t="str">
            <v>Oval</v>
          </cell>
          <cell r="R278" t="str">
            <v>RK 101</v>
          </cell>
        </row>
        <row r="279">
          <cell r="A279" t="str">
            <v>230401189662000</v>
          </cell>
          <cell r="B279" t="str">
            <v>A344</v>
          </cell>
          <cell r="C279" t="str">
            <v>2050201002</v>
          </cell>
          <cell r="D279" t="str">
            <v>MEJA KERJA KAYU</v>
          </cell>
          <cell r="E279">
            <v>38351</v>
          </cell>
          <cell r="F279">
            <v>2</v>
          </cell>
          <cell r="G279">
            <v>1</v>
          </cell>
          <cell r="H279">
            <v>1000</v>
          </cell>
          <cell r="I279">
            <v>1</v>
          </cell>
          <cell r="L279">
            <v>0.85</v>
          </cell>
          <cell r="M279">
            <v>0</v>
          </cell>
          <cell r="Q279" t="str">
            <v>TELEPHONE</v>
          </cell>
          <cell r="R279" t="str">
            <v>AD 304 A</v>
          </cell>
        </row>
        <row r="280">
          <cell r="A280" t="str">
            <v>230401189662000</v>
          </cell>
          <cell r="B280" t="str">
            <v>A345</v>
          </cell>
          <cell r="C280" t="str">
            <v>2050201002</v>
          </cell>
          <cell r="D280" t="str">
            <v>MEJA KERJA KAYU</v>
          </cell>
          <cell r="E280">
            <v>38351</v>
          </cell>
          <cell r="F280">
            <v>2</v>
          </cell>
          <cell r="G280">
            <v>1</v>
          </cell>
          <cell r="H280">
            <v>1000</v>
          </cell>
          <cell r="I280">
            <v>1</v>
          </cell>
          <cell r="L280">
            <v>0.85</v>
          </cell>
          <cell r="M280">
            <v>0</v>
          </cell>
          <cell r="Q280" t="str">
            <v>TELEPHONE</v>
          </cell>
          <cell r="R280" t="str">
            <v>AD 306 A</v>
          </cell>
        </row>
        <row r="281">
          <cell r="A281" t="str">
            <v>230401189662000</v>
          </cell>
          <cell r="B281" t="str">
            <v>A346</v>
          </cell>
          <cell r="C281" t="str">
            <v>2050201002</v>
          </cell>
          <cell r="D281" t="str">
            <v>MEJA KERJA KAYU</v>
          </cell>
          <cell r="E281">
            <v>38351</v>
          </cell>
          <cell r="F281">
            <v>2</v>
          </cell>
          <cell r="G281">
            <v>3</v>
          </cell>
          <cell r="H281">
            <v>1000</v>
          </cell>
          <cell r="I281">
            <v>1</v>
          </cell>
          <cell r="L281">
            <v>0.85</v>
          </cell>
          <cell r="M281">
            <v>0</v>
          </cell>
          <cell r="R281" t="str">
            <v>AD 101</v>
          </cell>
        </row>
        <row r="282">
          <cell r="A282" t="str">
            <v>230401189662000</v>
          </cell>
          <cell r="B282" t="str">
            <v>A347</v>
          </cell>
          <cell r="C282" t="str">
            <v>2050201002</v>
          </cell>
          <cell r="D282" t="str">
            <v>MEJA KERJA KAYU</v>
          </cell>
          <cell r="E282">
            <v>38351</v>
          </cell>
          <cell r="F282">
            <v>2</v>
          </cell>
          <cell r="G282">
            <v>3</v>
          </cell>
          <cell r="H282">
            <v>1000</v>
          </cell>
          <cell r="I282">
            <v>1</v>
          </cell>
          <cell r="L282">
            <v>0.85</v>
          </cell>
          <cell r="M282">
            <v>0</v>
          </cell>
          <cell r="R282" t="str">
            <v>RK 100</v>
          </cell>
        </row>
        <row r="283">
          <cell r="A283" t="str">
            <v>230401189662000</v>
          </cell>
          <cell r="B283" t="str">
            <v>A348</v>
          </cell>
          <cell r="C283" t="str">
            <v>2050201002</v>
          </cell>
          <cell r="D283" t="str">
            <v>MEJA KERJA KAYU</v>
          </cell>
          <cell r="E283">
            <v>38351</v>
          </cell>
          <cell r="F283">
            <v>2</v>
          </cell>
          <cell r="G283">
            <v>3</v>
          </cell>
          <cell r="H283">
            <v>1000</v>
          </cell>
          <cell r="I283">
            <v>1</v>
          </cell>
          <cell r="L283">
            <v>0.85</v>
          </cell>
          <cell r="M283">
            <v>0</v>
          </cell>
          <cell r="R283" t="str">
            <v>RK 204</v>
          </cell>
        </row>
        <row r="284">
          <cell r="A284" t="str">
            <v>230401189662000</v>
          </cell>
          <cell r="B284" t="str">
            <v>A349</v>
          </cell>
          <cell r="C284" t="str">
            <v>2050201002</v>
          </cell>
          <cell r="D284" t="str">
            <v>MEJA KERJA KAYU</v>
          </cell>
          <cell r="E284">
            <v>38351</v>
          </cell>
          <cell r="F284">
            <v>2</v>
          </cell>
          <cell r="G284">
            <v>1</v>
          </cell>
          <cell r="H284">
            <v>1000</v>
          </cell>
          <cell r="I284">
            <v>3</v>
          </cell>
          <cell r="L284">
            <v>0</v>
          </cell>
          <cell r="M284">
            <v>0</v>
          </cell>
          <cell r="R284" t="str">
            <v>A 216</v>
          </cell>
        </row>
        <row r="285">
          <cell r="A285" t="str">
            <v>230401189662000</v>
          </cell>
          <cell r="B285" t="str">
            <v>A35</v>
          </cell>
          <cell r="C285" t="str">
            <v>2050104001</v>
          </cell>
          <cell r="D285" t="str">
            <v>LEMARI BESI/METAL</v>
          </cell>
          <cell r="E285">
            <v>38351</v>
          </cell>
          <cell r="F285">
            <v>2</v>
          </cell>
          <cell r="G285">
            <v>1</v>
          </cell>
          <cell r="H285">
            <v>1000</v>
          </cell>
          <cell r="I285">
            <v>1</v>
          </cell>
          <cell r="L285">
            <v>0.85</v>
          </cell>
          <cell r="M285">
            <v>0</v>
          </cell>
          <cell r="Q285" t="str">
            <v>KECIL</v>
          </cell>
          <cell r="R285" t="str">
            <v>A 210</v>
          </cell>
        </row>
        <row r="286">
          <cell r="A286" t="str">
            <v>230401189662000</v>
          </cell>
          <cell r="B286" t="str">
            <v>A350</v>
          </cell>
          <cell r="C286" t="str">
            <v>2050201002</v>
          </cell>
          <cell r="D286" t="str">
            <v>MEJA KERJA KAYU</v>
          </cell>
          <cell r="E286">
            <v>38351</v>
          </cell>
          <cell r="F286">
            <v>2</v>
          </cell>
          <cell r="G286">
            <v>6</v>
          </cell>
          <cell r="H286">
            <v>1000</v>
          </cell>
          <cell r="I286">
            <v>1</v>
          </cell>
          <cell r="L286">
            <v>0.85</v>
          </cell>
          <cell r="M286">
            <v>0</v>
          </cell>
          <cell r="Q286" t="str">
            <v>1/2 Biro</v>
          </cell>
          <cell r="R286" t="str">
            <v>RK 309/308</v>
          </cell>
        </row>
        <row r="287">
          <cell r="A287" t="str">
            <v>230401189662000</v>
          </cell>
          <cell r="B287" t="str">
            <v>A351</v>
          </cell>
          <cell r="C287" t="str">
            <v>2050201002</v>
          </cell>
          <cell r="D287" t="str">
            <v>MEJA KERJA KAYU</v>
          </cell>
          <cell r="E287">
            <v>38351</v>
          </cell>
          <cell r="F287">
            <v>2</v>
          </cell>
          <cell r="G287">
            <v>3</v>
          </cell>
          <cell r="H287">
            <v>1000</v>
          </cell>
          <cell r="I287">
            <v>1</v>
          </cell>
          <cell r="L287">
            <v>0.85</v>
          </cell>
          <cell r="M287">
            <v>0</v>
          </cell>
          <cell r="R287" t="str">
            <v>RK 302</v>
          </cell>
        </row>
        <row r="288">
          <cell r="A288" t="str">
            <v>230401189662000</v>
          </cell>
          <cell r="B288" t="str">
            <v>A352</v>
          </cell>
          <cell r="C288" t="str">
            <v>2050201002</v>
          </cell>
          <cell r="D288" t="str">
            <v>MEJA KERJA KAYU</v>
          </cell>
          <cell r="E288">
            <v>38351</v>
          </cell>
          <cell r="F288">
            <v>2</v>
          </cell>
          <cell r="G288">
            <v>3</v>
          </cell>
          <cell r="H288">
            <v>1000</v>
          </cell>
          <cell r="I288">
            <v>1</v>
          </cell>
          <cell r="L288">
            <v>0.85</v>
          </cell>
          <cell r="M288">
            <v>0</v>
          </cell>
          <cell r="Q288" t="str">
            <v>1/2 BIRO</v>
          </cell>
          <cell r="R288" t="str">
            <v>KEU 101 A</v>
          </cell>
        </row>
        <row r="289">
          <cell r="A289" t="str">
            <v>230401189662000</v>
          </cell>
          <cell r="B289" t="str">
            <v>A353</v>
          </cell>
          <cell r="C289" t="str">
            <v>2050201002</v>
          </cell>
          <cell r="D289" t="str">
            <v>MEJA KERJA KAYU</v>
          </cell>
          <cell r="E289">
            <v>38351</v>
          </cell>
          <cell r="F289">
            <v>2</v>
          </cell>
          <cell r="G289">
            <v>1</v>
          </cell>
          <cell r="H289">
            <v>1000</v>
          </cell>
          <cell r="I289">
            <v>1</v>
          </cell>
          <cell r="L289">
            <v>0.85</v>
          </cell>
          <cell r="M289">
            <v>0</v>
          </cell>
          <cell r="Q289" t="str">
            <v>KECIL</v>
          </cell>
          <cell r="R289" t="str">
            <v>AD 103</v>
          </cell>
        </row>
        <row r="290">
          <cell r="A290" t="str">
            <v>230401189662000</v>
          </cell>
          <cell r="B290" t="str">
            <v>A354</v>
          </cell>
          <cell r="C290" t="str">
            <v>2050201002</v>
          </cell>
          <cell r="D290" t="str">
            <v>MEJA KERJA KAYU</v>
          </cell>
          <cell r="E290">
            <v>38351</v>
          </cell>
          <cell r="F290">
            <v>2</v>
          </cell>
          <cell r="G290">
            <v>1</v>
          </cell>
          <cell r="H290">
            <v>1000</v>
          </cell>
          <cell r="I290">
            <v>1</v>
          </cell>
          <cell r="L290">
            <v>0.85</v>
          </cell>
          <cell r="M290">
            <v>0</v>
          </cell>
          <cell r="Q290" t="str">
            <v>1 Biro</v>
          </cell>
          <cell r="R290" t="str">
            <v>RK 203</v>
          </cell>
        </row>
        <row r="291">
          <cell r="A291" t="str">
            <v>230401189662000</v>
          </cell>
          <cell r="B291" t="str">
            <v>A355</v>
          </cell>
          <cell r="C291" t="str">
            <v>2050201002</v>
          </cell>
          <cell r="D291" t="str">
            <v>MEJA KERJA KAYU</v>
          </cell>
          <cell r="E291">
            <v>38351</v>
          </cell>
          <cell r="F291">
            <v>2</v>
          </cell>
          <cell r="G291">
            <v>1</v>
          </cell>
          <cell r="H291">
            <v>1000</v>
          </cell>
          <cell r="I291">
            <v>1</v>
          </cell>
          <cell r="L291">
            <v>0.85</v>
          </cell>
          <cell r="M291">
            <v>0</v>
          </cell>
          <cell r="R291" t="str">
            <v>AD 102</v>
          </cell>
        </row>
        <row r="292">
          <cell r="A292" t="str">
            <v>230401189662000</v>
          </cell>
          <cell r="B292" t="str">
            <v>A356</v>
          </cell>
          <cell r="C292" t="str">
            <v>2050201002</v>
          </cell>
          <cell r="D292" t="str">
            <v>MEJA KERJA KAYU</v>
          </cell>
          <cell r="E292">
            <v>38351</v>
          </cell>
          <cell r="F292">
            <v>2</v>
          </cell>
          <cell r="G292">
            <v>1</v>
          </cell>
          <cell r="H292">
            <v>1000</v>
          </cell>
          <cell r="I292">
            <v>1</v>
          </cell>
          <cell r="L292">
            <v>0.85</v>
          </cell>
          <cell r="M292">
            <v>0</v>
          </cell>
          <cell r="Q292" t="str">
            <v>Meja mesin ketik</v>
          </cell>
          <cell r="R292" t="str">
            <v>RK 309/308</v>
          </cell>
        </row>
        <row r="293">
          <cell r="A293" t="str">
            <v>230401189662000</v>
          </cell>
          <cell r="B293" t="str">
            <v>A357</v>
          </cell>
          <cell r="C293" t="str">
            <v>2050201002</v>
          </cell>
          <cell r="D293" t="str">
            <v>MEJA KERJA KAYU</v>
          </cell>
          <cell r="E293">
            <v>38351</v>
          </cell>
          <cell r="F293">
            <v>2</v>
          </cell>
          <cell r="G293">
            <v>1</v>
          </cell>
          <cell r="H293">
            <v>1000</v>
          </cell>
          <cell r="I293">
            <v>1</v>
          </cell>
          <cell r="L293">
            <v>0.85</v>
          </cell>
          <cell r="M293">
            <v>0</v>
          </cell>
          <cell r="Q293" t="str">
            <v>TELEPHONE</v>
          </cell>
          <cell r="R293" t="str">
            <v>KEU 203 A</v>
          </cell>
        </row>
        <row r="294">
          <cell r="A294" t="str">
            <v>230401189662000</v>
          </cell>
          <cell r="B294" t="str">
            <v>A358</v>
          </cell>
          <cell r="C294" t="str">
            <v>2050201002</v>
          </cell>
          <cell r="D294" t="str">
            <v>MEJA KERJA KAYU</v>
          </cell>
          <cell r="E294">
            <v>38351</v>
          </cell>
          <cell r="F294">
            <v>2</v>
          </cell>
          <cell r="G294">
            <v>1</v>
          </cell>
          <cell r="H294">
            <v>1000</v>
          </cell>
          <cell r="I294">
            <v>1</v>
          </cell>
          <cell r="L294">
            <v>0.85</v>
          </cell>
          <cell r="M294">
            <v>0</v>
          </cell>
          <cell r="Q294" t="str">
            <v>BIRO</v>
          </cell>
        </row>
        <row r="295">
          <cell r="A295" t="str">
            <v>230401189662000</v>
          </cell>
          <cell r="B295" t="str">
            <v>A359</v>
          </cell>
          <cell r="C295" t="str">
            <v>2050201002</v>
          </cell>
          <cell r="D295" t="str">
            <v>MEJA KERJA KAYU</v>
          </cell>
          <cell r="E295">
            <v>38351</v>
          </cell>
          <cell r="F295">
            <v>2</v>
          </cell>
          <cell r="G295">
            <v>1</v>
          </cell>
          <cell r="H295">
            <v>1000</v>
          </cell>
          <cell r="I295">
            <v>1</v>
          </cell>
          <cell r="L295">
            <v>0.85</v>
          </cell>
          <cell r="M295">
            <v>0</v>
          </cell>
          <cell r="P295" t="str">
            <v>ARINDAL</v>
          </cell>
          <cell r="R295" t="str">
            <v>KEU 205</v>
          </cell>
        </row>
        <row r="296">
          <cell r="A296" t="str">
            <v>230401189662000</v>
          </cell>
          <cell r="B296" t="str">
            <v>A36</v>
          </cell>
          <cell r="C296" t="str">
            <v>2050104001</v>
          </cell>
          <cell r="D296" t="str">
            <v>LEMARI BESI/METAL</v>
          </cell>
          <cell r="E296">
            <v>38351</v>
          </cell>
          <cell r="F296">
            <v>2</v>
          </cell>
          <cell r="G296">
            <v>1</v>
          </cell>
          <cell r="H296">
            <v>1000</v>
          </cell>
          <cell r="I296">
            <v>2</v>
          </cell>
          <cell r="L296">
            <v>0.68</v>
          </cell>
          <cell r="M296">
            <v>0</v>
          </cell>
          <cell r="R296" t="str">
            <v>RK 309/308</v>
          </cell>
        </row>
        <row r="297">
          <cell r="A297" t="str">
            <v>230401189662000</v>
          </cell>
          <cell r="B297" t="str">
            <v>A360</v>
          </cell>
          <cell r="C297" t="str">
            <v>2050201002</v>
          </cell>
          <cell r="D297" t="str">
            <v>MEJA KERJA KAYU</v>
          </cell>
          <cell r="E297">
            <v>38351</v>
          </cell>
          <cell r="F297">
            <v>2</v>
          </cell>
          <cell r="G297">
            <v>1</v>
          </cell>
          <cell r="H297">
            <v>1000</v>
          </cell>
          <cell r="I297">
            <v>1</v>
          </cell>
          <cell r="L297">
            <v>0.85</v>
          </cell>
          <cell r="M297">
            <v>0</v>
          </cell>
          <cell r="R297" t="str">
            <v>AD 303</v>
          </cell>
        </row>
        <row r="298">
          <cell r="A298" t="str">
            <v>230401189662000</v>
          </cell>
          <cell r="B298" t="str">
            <v>A361</v>
          </cell>
          <cell r="C298" t="str">
            <v>2050201002</v>
          </cell>
          <cell r="D298" t="str">
            <v>MEJA KERJA KAYU</v>
          </cell>
          <cell r="E298">
            <v>38351</v>
          </cell>
          <cell r="F298">
            <v>2</v>
          </cell>
          <cell r="G298">
            <v>1</v>
          </cell>
          <cell r="H298">
            <v>1000</v>
          </cell>
          <cell r="I298">
            <v>1</v>
          </cell>
          <cell r="L298">
            <v>0.85</v>
          </cell>
          <cell r="M298">
            <v>0</v>
          </cell>
          <cell r="R298" t="str">
            <v>KEU 202</v>
          </cell>
        </row>
        <row r="299">
          <cell r="A299" t="str">
            <v>230401189662000</v>
          </cell>
          <cell r="B299" t="str">
            <v>A362</v>
          </cell>
          <cell r="C299" t="str">
            <v>2050201002</v>
          </cell>
          <cell r="D299" t="str">
            <v>MEJA KERJA KAYU</v>
          </cell>
          <cell r="E299">
            <v>38351</v>
          </cell>
          <cell r="F299">
            <v>2</v>
          </cell>
          <cell r="G299">
            <v>1</v>
          </cell>
          <cell r="H299">
            <v>1000</v>
          </cell>
          <cell r="I299">
            <v>1</v>
          </cell>
          <cell r="L299">
            <v>0.85</v>
          </cell>
          <cell r="M299">
            <v>0</v>
          </cell>
          <cell r="R299" t="str">
            <v>RK 300</v>
          </cell>
        </row>
        <row r="300">
          <cell r="A300" t="str">
            <v>230401189662000</v>
          </cell>
          <cell r="B300" t="str">
            <v>A363</v>
          </cell>
          <cell r="C300" t="str">
            <v>2050201002</v>
          </cell>
          <cell r="D300" t="str">
            <v>MEJA KERJA KAYU</v>
          </cell>
          <cell r="E300">
            <v>38351</v>
          </cell>
          <cell r="F300">
            <v>2</v>
          </cell>
          <cell r="G300">
            <v>1</v>
          </cell>
          <cell r="H300">
            <v>1000</v>
          </cell>
          <cell r="I300">
            <v>1</v>
          </cell>
          <cell r="L300">
            <v>0.85</v>
          </cell>
          <cell r="M300">
            <v>0</v>
          </cell>
          <cell r="R300" t="str">
            <v>AD 205</v>
          </cell>
        </row>
        <row r="301">
          <cell r="A301" t="str">
            <v>230401189662000</v>
          </cell>
          <cell r="B301" t="str">
            <v>A364</v>
          </cell>
          <cell r="C301" t="str">
            <v>2050201002</v>
          </cell>
          <cell r="D301" t="str">
            <v>MEJA KERJA KAYU</v>
          </cell>
          <cell r="E301">
            <v>38351</v>
          </cell>
          <cell r="F301">
            <v>2</v>
          </cell>
          <cell r="G301">
            <v>1</v>
          </cell>
          <cell r="H301">
            <v>1000</v>
          </cell>
          <cell r="I301">
            <v>1</v>
          </cell>
          <cell r="L301">
            <v>0.85</v>
          </cell>
          <cell r="M301">
            <v>0</v>
          </cell>
          <cell r="Q301" t="str">
            <v>1 Biro</v>
          </cell>
          <cell r="R301" t="str">
            <v>RK 301</v>
          </cell>
        </row>
        <row r="302">
          <cell r="A302" t="str">
            <v>230401189662000</v>
          </cell>
          <cell r="B302" t="str">
            <v>A365</v>
          </cell>
          <cell r="C302" t="str">
            <v>2050201002</v>
          </cell>
          <cell r="D302" t="str">
            <v>MEJA KERJA KAYU</v>
          </cell>
          <cell r="E302">
            <v>38351</v>
          </cell>
          <cell r="F302">
            <v>2</v>
          </cell>
          <cell r="G302">
            <v>1</v>
          </cell>
          <cell r="H302">
            <v>1000</v>
          </cell>
          <cell r="I302">
            <v>1</v>
          </cell>
          <cell r="L302">
            <v>0.85</v>
          </cell>
          <cell r="M302">
            <v>0</v>
          </cell>
          <cell r="Q302" t="str">
            <v>1/2 BIRO</v>
          </cell>
          <cell r="R302" t="str">
            <v>A 202</v>
          </cell>
        </row>
        <row r="303">
          <cell r="A303" t="str">
            <v>230401189662000</v>
          </cell>
          <cell r="B303" t="str">
            <v>A366</v>
          </cell>
          <cell r="C303" t="str">
            <v>2050201002</v>
          </cell>
          <cell r="D303" t="str">
            <v>MEJA KERJA KAYU</v>
          </cell>
          <cell r="E303">
            <v>38351</v>
          </cell>
          <cell r="F303">
            <v>2</v>
          </cell>
          <cell r="G303">
            <v>1</v>
          </cell>
          <cell r="H303">
            <v>1000</v>
          </cell>
          <cell r="I303">
            <v>1</v>
          </cell>
          <cell r="L303">
            <v>0.85</v>
          </cell>
          <cell r="M303">
            <v>0</v>
          </cell>
          <cell r="Q303" t="str">
            <v>1/2 BIRO</v>
          </cell>
          <cell r="R303" t="str">
            <v>A 212</v>
          </cell>
        </row>
        <row r="304">
          <cell r="A304" t="str">
            <v>230401189662000</v>
          </cell>
          <cell r="B304" t="str">
            <v>A367</v>
          </cell>
          <cell r="C304" t="str">
            <v>2050201002</v>
          </cell>
          <cell r="D304" t="str">
            <v>MEJA KERJA KAYU</v>
          </cell>
          <cell r="E304">
            <v>38351</v>
          </cell>
          <cell r="F304">
            <v>2</v>
          </cell>
          <cell r="G304">
            <v>1</v>
          </cell>
          <cell r="H304">
            <v>1000</v>
          </cell>
          <cell r="I304">
            <v>1</v>
          </cell>
          <cell r="L304">
            <v>0.85</v>
          </cell>
          <cell r="M304">
            <v>0</v>
          </cell>
          <cell r="Q304" t="str">
            <v>1/2 Biro (Putih)</v>
          </cell>
          <cell r="R304" t="str">
            <v>RK 203 B</v>
          </cell>
        </row>
        <row r="305">
          <cell r="A305" t="str">
            <v>230401189662000</v>
          </cell>
          <cell r="B305" t="str">
            <v>A368</v>
          </cell>
          <cell r="C305" t="str">
            <v>2050201002</v>
          </cell>
          <cell r="D305" t="str">
            <v>MEJA KERJA KAYU</v>
          </cell>
          <cell r="E305">
            <v>38351</v>
          </cell>
          <cell r="F305">
            <v>2</v>
          </cell>
          <cell r="G305">
            <v>1</v>
          </cell>
          <cell r="H305">
            <v>1000</v>
          </cell>
          <cell r="I305">
            <v>1</v>
          </cell>
          <cell r="L305">
            <v>0.85</v>
          </cell>
          <cell r="M305">
            <v>0</v>
          </cell>
          <cell r="Q305" t="str">
            <v>Baca</v>
          </cell>
          <cell r="R305" t="str">
            <v>RK 111</v>
          </cell>
        </row>
        <row r="306">
          <cell r="A306" t="str">
            <v>230401189662000</v>
          </cell>
          <cell r="B306" t="str">
            <v>A369</v>
          </cell>
          <cell r="C306" t="str">
            <v>2050201002</v>
          </cell>
          <cell r="D306" t="str">
            <v>MEJA KERJA KAYU</v>
          </cell>
          <cell r="E306">
            <v>38351</v>
          </cell>
          <cell r="F306">
            <v>2</v>
          </cell>
          <cell r="G306">
            <v>1</v>
          </cell>
          <cell r="H306">
            <v>1000</v>
          </cell>
          <cell r="I306">
            <v>1</v>
          </cell>
          <cell r="L306">
            <v>0.85</v>
          </cell>
          <cell r="M306">
            <v>0</v>
          </cell>
          <cell r="Q306" t="str">
            <v>1/2BIRO</v>
          </cell>
          <cell r="R306" t="str">
            <v>AD 105</v>
          </cell>
        </row>
        <row r="307">
          <cell r="A307" t="str">
            <v>230401189662000</v>
          </cell>
          <cell r="B307" t="str">
            <v>A37</v>
          </cell>
          <cell r="C307" t="str">
            <v>2050104001</v>
          </cell>
          <cell r="D307" t="str">
            <v>LEMARI BESI/METAL</v>
          </cell>
          <cell r="E307">
            <v>38351</v>
          </cell>
          <cell r="F307">
            <v>2</v>
          </cell>
          <cell r="G307">
            <v>1</v>
          </cell>
          <cell r="H307">
            <v>1000</v>
          </cell>
          <cell r="I307">
            <v>1</v>
          </cell>
          <cell r="L307">
            <v>0.85</v>
          </cell>
          <cell r="M307">
            <v>0</v>
          </cell>
          <cell r="Q307" t="str">
            <v>Rak Kayu</v>
          </cell>
          <cell r="R307" t="str">
            <v>RK 208</v>
          </cell>
        </row>
        <row r="308">
          <cell r="A308" t="str">
            <v>230401189662000</v>
          </cell>
          <cell r="B308" t="str">
            <v>A370</v>
          </cell>
          <cell r="C308" t="str">
            <v>2050201002</v>
          </cell>
          <cell r="D308" t="str">
            <v>MEJA KERJA KAYU</v>
          </cell>
          <cell r="E308">
            <v>38351</v>
          </cell>
          <cell r="F308">
            <v>2</v>
          </cell>
          <cell r="G308">
            <v>1</v>
          </cell>
          <cell r="H308">
            <v>1000</v>
          </cell>
          <cell r="I308">
            <v>1</v>
          </cell>
          <cell r="L308">
            <v>0.85</v>
          </cell>
          <cell r="M308">
            <v>0</v>
          </cell>
          <cell r="R308" t="str">
            <v>RK 111</v>
          </cell>
        </row>
        <row r="309">
          <cell r="A309" t="str">
            <v>230401189662000</v>
          </cell>
          <cell r="B309" t="str">
            <v>A371</v>
          </cell>
          <cell r="C309" t="str">
            <v>2050201002</v>
          </cell>
          <cell r="D309" t="str">
            <v>MEJA KERJA KAYU</v>
          </cell>
          <cell r="E309">
            <v>38351</v>
          </cell>
          <cell r="F309">
            <v>2</v>
          </cell>
          <cell r="G309">
            <v>1</v>
          </cell>
          <cell r="H309">
            <v>1000</v>
          </cell>
          <cell r="I309">
            <v>1</v>
          </cell>
          <cell r="L309">
            <v>0.85</v>
          </cell>
          <cell r="M309">
            <v>0</v>
          </cell>
          <cell r="Q309" t="str">
            <v>1/2BIRO</v>
          </cell>
          <cell r="R309" t="str">
            <v>AD 104</v>
          </cell>
        </row>
        <row r="310">
          <cell r="A310" t="str">
            <v>230401189662000</v>
          </cell>
          <cell r="B310" t="str">
            <v>A372</v>
          </cell>
          <cell r="C310" t="str">
            <v>2050201002</v>
          </cell>
          <cell r="D310" t="str">
            <v>MEJA KERJA KAYU</v>
          </cell>
          <cell r="E310">
            <v>38351</v>
          </cell>
          <cell r="F310">
            <v>2</v>
          </cell>
          <cell r="G310">
            <v>1</v>
          </cell>
          <cell r="H310">
            <v>1000</v>
          </cell>
          <cell r="I310">
            <v>1</v>
          </cell>
          <cell r="L310">
            <v>0.85</v>
          </cell>
          <cell r="M310">
            <v>0</v>
          </cell>
          <cell r="Q310" t="str">
            <v>1/2 Biro (kecil)</v>
          </cell>
          <cell r="R310" t="str">
            <v>RK 204</v>
          </cell>
        </row>
        <row r="311">
          <cell r="A311" t="str">
            <v>230401189662000</v>
          </cell>
          <cell r="B311" t="str">
            <v>A373</v>
          </cell>
          <cell r="C311" t="str">
            <v>2050201002</v>
          </cell>
          <cell r="D311" t="str">
            <v>MEJA KERJA KAYU</v>
          </cell>
          <cell r="E311">
            <v>38351</v>
          </cell>
          <cell r="F311">
            <v>2</v>
          </cell>
          <cell r="G311">
            <v>1</v>
          </cell>
          <cell r="H311">
            <v>1000</v>
          </cell>
          <cell r="I311">
            <v>1</v>
          </cell>
          <cell r="L311">
            <v>0.85</v>
          </cell>
          <cell r="M311">
            <v>0</v>
          </cell>
          <cell r="Q311" t="str">
            <v>1/2 Biro</v>
          </cell>
          <cell r="R311" t="str">
            <v>RK 209</v>
          </cell>
        </row>
        <row r="312">
          <cell r="A312" t="str">
            <v>230401189662000</v>
          </cell>
          <cell r="B312" t="str">
            <v>A374</v>
          </cell>
          <cell r="C312" t="str">
            <v>2050201002</v>
          </cell>
          <cell r="D312" t="str">
            <v>MEJA KERJA KAYU</v>
          </cell>
          <cell r="E312">
            <v>38351</v>
          </cell>
          <cell r="F312">
            <v>2</v>
          </cell>
          <cell r="G312">
            <v>1</v>
          </cell>
          <cell r="H312">
            <v>1000</v>
          </cell>
          <cell r="I312">
            <v>1</v>
          </cell>
          <cell r="L312">
            <v>0.85</v>
          </cell>
          <cell r="M312">
            <v>0</v>
          </cell>
          <cell r="Q312" t="str">
            <v>1/2 BIRO</v>
          </cell>
          <cell r="R312" t="str">
            <v>KEU 201</v>
          </cell>
        </row>
        <row r="313">
          <cell r="A313" t="str">
            <v>230401189662000</v>
          </cell>
          <cell r="B313" t="str">
            <v>A375</v>
          </cell>
          <cell r="C313" t="str">
            <v>2050201002</v>
          </cell>
          <cell r="D313" t="str">
            <v>MEJA KERJA KAYU</v>
          </cell>
          <cell r="E313">
            <v>38351</v>
          </cell>
          <cell r="F313">
            <v>2</v>
          </cell>
          <cell r="G313">
            <v>1</v>
          </cell>
          <cell r="H313">
            <v>1000</v>
          </cell>
          <cell r="I313">
            <v>1</v>
          </cell>
          <cell r="L313">
            <v>0.85</v>
          </cell>
          <cell r="M313">
            <v>0</v>
          </cell>
          <cell r="Q313" t="str">
            <v>1/2 BIRO</v>
          </cell>
          <cell r="R313" t="str">
            <v>AD 206</v>
          </cell>
        </row>
        <row r="314">
          <cell r="A314" t="str">
            <v>230401189662000</v>
          </cell>
          <cell r="B314" t="str">
            <v>A376</v>
          </cell>
          <cell r="C314" t="str">
            <v>2050201002</v>
          </cell>
          <cell r="D314" t="str">
            <v>MEJA KERJA KAYU</v>
          </cell>
          <cell r="E314">
            <v>38351</v>
          </cell>
          <cell r="F314">
            <v>2</v>
          </cell>
          <cell r="G314">
            <v>1</v>
          </cell>
          <cell r="H314">
            <v>1000</v>
          </cell>
          <cell r="I314">
            <v>1</v>
          </cell>
          <cell r="L314">
            <v>0.85</v>
          </cell>
          <cell r="M314">
            <v>0</v>
          </cell>
          <cell r="Q314" t="str">
            <v>1/2 BIRO</v>
          </cell>
          <cell r="R314" t="str">
            <v>AD 311</v>
          </cell>
        </row>
        <row r="315">
          <cell r="A315" t="str">
            <v>230401189662000</v>
          </cell>
          <cell r="B315" t="str">
            <v>A377</v>
          </cell>
          <cell r="C315" t="str">
            <v>2050201002</v>
          </cell>
          <cell r="D315" t="str">
            <v>MEJA KERJA KAYU</v>
          </cell>
          <cell r="E315">
            <v>38351</v>
          </cell>
          <cell r="F315">
            <v>2</v>
          </cell>
          <cell r="G315">
            <v>1</v>
          </cell>
          <cell r="H315">
            <v>1000</v>
          </cell>
          <cell r="I315">
            <v>1</v>
          </cell>
          <cell r="L315">
            <v>0.85</v>
          </cell>
          <cell r="M315">
            <v>0</v>
          </cell>
          <cell r="Q315" t="str">
            <v>1/2 BIRO</v>
          </cell>
          <cell r="R315" t="str">
            <v>AD 309</v>
          </cell>
        </row>
        <row r="316">
          <cell r="A316" t="str">
            <v>230401189662000</v>
          </cell>
          <cell r="B316" t="str">
            <v>A378</v>
          </cell>
          <cell r="C316" t="str">
            <v>2050201002</v>
          </cell>
          <cell r="D316" t="str">
            <v>MEJA KERJA KAYU</v>
          </cell>
          <cell r="E316">
            <v>38351</v>
          </cell>
          <cell r="F316">
            <v>2</v>
          </cell>
          <cell r="G316">
            <v>1</v>
          </cell>
          <cell r="H316">
            <v>1000</v>
          </cell>
          <cell r="I316">
            <v>1</v>
          </cell>
          <cell r="L316">
            <v>0.85</v>
          </cell>
          <cell r="M316">
            <v>0</v>
          </cell>
          <cell r="Q316" t="str">
            <v>1/2 BIRO</v>
          </cell>
          <cell r="R316" t="str">
            <v>AD 306 A</v>
          </cell>
        </row>
        <row r="317">
          <cell r="A317" t="str">
            <v>230401189662000</v>
          </cell>
          <cell r="B317" t="str">
            <v>A379</v>
          </cell>
          <cell r="C317" t="str">
            <v>2050201002</v>
          </cell>
          <cell r="D317" t="str">
            <v>MEJA KERJA KAYU</v>
          </cell>
          <cell r="E317">
            <v>38351</v>
          </cell>
          <cell r="F317">
            <v>2</v>
          </cell>
          <cell r="G317">
            <v>1</v>
          </cell>
          <cell r="H317">
            <v>1000</v>
          </cell>
          <cell r="I317">
            <v>1</v>
          </cell>
          <cell r="L317">
            <v>0.85</v>
          </cell>
          <cell r="M317">
            <v>0</v>
          </cell>
          <cell r="Q317" t="str">
            <v>1/2 BIRO</v>
          </cell>
          <cell r="R317" t="str">
            <v>AD 304 A</v>
          </cell>
        </row>
        <row r="318">
          <cell r="A318" t="str">
            <v>230401189662000</v>
          </cell>
          <cell r="B318" t="str">
            <v>A38</v>
          </cell>
          <cell r="C318" t="str">
            <v>2050104001</v>
          </cell>
          <cell r="D318" t="str">
            <v>LEMARI BESI/METAL</v>
          </cell>
          <cell r="E318">
            <v>38351</v>
          </cell>
          <cell r="F318">
            <v>2</v>
          </cell>
          <cell r="G318">
            <v>1</v>
          </cell>
          <cell r="H318">
            <v>1000</v>
          </cell>
          <cell r="I318">
            <v>1</v>
          </cell>
          <cell r="L318">
            <v>0.85</v>
          </cell>
          <cell r="M318">
            <v>0</v>
          </cell>
        </row>
        <row r="319">
          <cell r="A319" t="str">
            <v>230401189662000</v>
          </cell>
          <cell r="B319" t="str">
            <v>A380</v>
          </cell>
          <cell r="C319" t="str">
            <v>2050201002</v>
          </cell>
          <cell r="D319" t="str">
            <v>MEJA KERJA KAYU</v>
          </cell>
          <cell r="E319">
            <v>34699</v>
          </cell>
          <cell r="F319">
            <v>2</v>
          </cell>
          <cell r="G319">
            <v>3</v>
          </cell>
          <cell r="H319">
            <v>1000</v>
          </cell>
          <cell r="I319">
            <v>1</v>
          </cell>
          <cell r="L319">
            <v>0.14416513588607557</v>
          </cell>
          <cell r="M319">
            <v>0</v>
          </cell>
          <cell r="N319" t="str">
            <v>PEMBELIAN</v>
          </cell>
          <cell r="Q319" t="str">
            <v>1/2 BIRO</v>
          </cell>
          <cell r="R319" t="str">
            <v>KEU 205</v>
          </cell>
        </row>
        <row r="320">
          <cell r="A320" t="str">
            <v>230401189662000</v>
          </cell>
          <cell r="B320" t="str">
            <v>A381</v>
          </cell>
          <cell r="C320" t="str">
            <v>2050201003</v>
          </cell>
          <cell r="D320" t="str">
            <v>KURSI BESI/METAL</v>
          </cell>
          <cell r="E320">
            <v>38351</v>
          </cell>
          <cell r="F320">
            <v>2</v>
          </cell>
          <cell r="G320">
            <v>4</v>
          </cell>
          <cell r="H320">
            <v>1000</v>
          </cell>
          <cell r="I320">
            <v>1</v>
          </cell>
          <cell r="L320">
            <v>0.85</v>
          </cell>
          <cell r="M320">
            <v>0</v>
          </cell>
          <cell r="P320" t="str">
            <v>INDACHI</v>
          </cell>
          <cell r="Q320" t="str">
            <v>BIRO</v>
          </cell>
          <cell r="R320" t="str">
            <v>AD 308</v>
          </cell>
        </row>
        <row r="321">
          <cell r="A321" t="str">
            <v>230401189662000</v>
          </cell>
          <cell r="B321" t="str">
            <v>A382</v>
          </cell>
          <cell r="C321" t="str">
            <v>2050201003</v>
          </cell>
          <cell r="D321" t="str">
            <v>KURSI BESI/METAL</v>
          </cell>
          <cell r="E321">
            <v>38351</v>
          </cell>
          <cell r="F321">
            <v>2</v>
          </cell>
          <cell r="G321">
            <v>4</v>
          </cell>
          <cell r="H321">
            <v>1000</v>
          </cell>
          <cell r="I321">
            <v>1</v>
          </cell>
          <cell r="L321">
            <v>0.85</v>
          </cell>
          <cell r="M321">
            <v>0</v>
          </cell>
          <cell r="P321" t="str">
            <v>INDACHI</v>
          </cell>
          <cell r="Q321" t="str">
            <v>BIRO</v>
          </cell>
          <cell r="R321" t="str">
            <v>AD 314</v>
          </cell>
        </row>
        <row r="322">
          <cell r="A322" t="str">
            <v>230401189662000</v>
          </cell>
          <cell r="B322" t="str">
            <v>A383</v>
          </cell>
          <cell r="C322" t="str">
            <v>2050201003</v>
          </cell>
          <cell r="D322" t="str">
            <v>KURSI BESI/METAL</v>
          </cell>
          <cell r="E322">
            <v>38351</v>
          </cell>
          <cell r="F322">
            <v>2</v>
          </cell>
          <cell r="G322">
            <v>5</v>
          </cell>
          <cell r="H322">
            <v>1000</v>
          </cell>
          <cell r="I322">
            <v>1</v>
          </cell>
          <cell r="L322">
            <v>0.85</v>
          </cell>
          <cell r="M322">
            <v>0</v>
          </cell>
          <cell r="Q322" t="str">
            <v>Biro</v>
          </cell>
          <cell r="R322" t="str">
            <v>RK 111</v>
          </cell>
        </row>
        <row r="323">
          <cell r="A323" t="str">
            <v>230401189662000</v>
          </cell>
          <cell r="B323" t="str">
            <v>A384</v>
          </cell>
          <cell r="C323" t="str">
            <v>2050201003</v>
          </cell>
          <cell r="D323" t="str">
            <v>KURSI BESI/METAL</v>
          </cell>
          <cell r="E323">
            <v>38351</v>
          </cell>
          <cell r="F323">
            <v>2</v>
          </cell>
          <cell r="G323">
            <v>5</v>
          </cell>
          <cell r="H323">
            <v>1000</v>
          </cell>
          <cell r="I323">
            <v>1</v>
          </cell>
          <cell r="L323">
            <v>0.85</v>
          </cell>
          <cell r="M323">
            <v>0</v>
          </cell>
          <cell r="Q323" t="str">
            <v>LIPAT</v>
          </cell>
          <cell r="R323" t="str">
            <v>AD 303</v>
          </cell>
        </row>
        <row r="324">
          <cell r="A324" t="str">
            <v>230401189662000</v>
          </cell>
          <cell r="B324" t="str">
            <v>A385</v>
          </cell>
          <cell r="C324" t="str">
            <v>2050201003</v>
          </cell>
          <cell r="D324" t="str">
            <v>KURSI BESI/METAL</v>
          </cell>
          <cell r="E324">
            <v>38351</v>
          </cell>
          <cell r="F324">
            <v>2</v>
          </cell>
          <cell r="G324">
            <v>5</v>
          </cell>
          <cell r="H324">
            <v>1000</v>
          </cell>
          <cell r="I324">
            <v>1</v>
          </cell>
          <cell r="L324">
            <v>0.85</v>
          </cell>
          <cell r="M324">
            <v>0</v>
          </cell>
          <cell r="Q324" t="str">
            <v>LIPAT</v>
          </cell>
          <cell r="R324" t="str">
            <v>KEU 101 A</v>
          </cell>
        </row>
        <row r="325">
          <cell r="A325" t="str">
            <v>230401189662000</v>
          </cell>
          <cell r="B325" t="str">
            <v>A386</v>
          </cell>
          <cell r="C325" t="str">
            <v>2050201003</v>
          </cell>
          <cell r="D325" t="str">
            <v>KURSI BESI/METAL</v>
          </cell>
          <cell r="E325">
            <v>38351</v>
          </cell>
          <cell r="F325">
            <v>2</v>
          </cell>
          <cell r="G325">
            <v>5</v>
          </cell>
          <cell r="H325">
            <v>1000</v>
          </cell>
          <cell r="I325">
            <v>1</v>
          </cell>
          <cell r="L325">
            <v>0.85</v>
          </cell>
          <cell r="M325">
            <v>0</v>
          </cell>
          <cell r="P325" t="str">
            <v>CHITOSE</v>
          </cell>
          <cell r="Q325" t="str">
            <v>LIPAT</v>
          </cell>
          <cell r="R325" t="str">
            <v>AD 201</v>
          </cell>
        </row>
        <row r="326">
          <cell r="A326" t="str">
            <v>230401189662000</v>
          </cell>
          <cell r="B326" t="str">
            <v>A387</v>
          </cell>
          <cell r="C326" t="str">
            <v>2050201003</v>
          </cell>
          <cell r="D326" t="str">
            <v>KURSI BESI/METAL</v>
          </cell>
          <cell r="E326">
            <v>38351</v>
          </cell>
          <cell r="F326">
            <v>2</v>
          </cell>
          <cell r="G326">
            <v>6</v>
          </cell>
          <cell r="H326">
            <v>1000</v>
          </cell>
          <cell r="I326">
            <v>1</v>
          </cell>
          <cell r="L326">
            <v>0.85</v>
          </cell>
          <cell r="M326">
            <v>0</v>
          </cell>
          <cell r="P326" t="str">
            <v>Chitose</v>
          </cell>
          <cell r="Q326" t="str">
            <v>Hijau</v>
          </cell>
          <cell r="R326" t="str">
            <v>RK 302</v>
          </cell>
        </row>
        <row r="327">
          <cell r="A327" t="str">
            <v>230401189662000</v>
          </cell>
          <cell r="B327" t="str">
            <v>A388</v>
          </cell>
          <cell r="C327" t="str">
            <v>2050201003</v>
          </cell>
          <cell r="D327" t="str">
            <v>KURSI BESI/METAL</v>
          </cell>
          <cell r="E327">
            <v>38351</v>
          </cell>
          <cell r="F327">
            <v>2</v>
          </cell>
          <cell r="G327">
            <v>6</v>
          </cell>
          <cell r="H327">
            <v>1000</v>
          </cell>
          <cell r="I327">
            <v>1</v>
          </cell>
          <cell r="L327">
            <v>0.85</v>
          </cell>
          <cell r="M327">
            <v>0</v>
          </cell>
          <cell r="Q327" t="str">
            <v>LIPAT</v>
          </cell>
          <cell r="R327" t="str">
            <v>KEU 101</v>
          </cell>
        </row>
        <row r="328">
          <cell r="A328" t="str">
            <v>230401189662000</v>
          </cell>
          <cell r="B328" t="str">
            <v>A389</v>
          </cell>
          <cell r="C328" t="str">
            <v>2050201003</v>
          </cell>
          <cell r="D328" t="str">
            <v>KURSI BESI/METAL</v>
          </cell>
          <cell r="E328">
            <v>38351</v>
          </cell>
          <cell r="F328">
            <v>2</v>
          </cell>
          <cell r="G328">
            <v>4</v>
          </cell>
          <cell r="H328">
            <v>1000</v>
          </cell>
          <cell r="I328">
            <v>1</v>
          </cell>
          <cell r="L328">
            <v>0.85</v>
          </cell>
          <cell r="M328">
            <v>0</v>
          </cell>
          <cell r="P328" t="str">
            <v>Elephant</v>
          </cell>
          <cell r="Q328" t="str">
            <v>Lipat</v>
          </cell>
          <cell r="R328" t="str">
            <v>RK 302</v>
          </cell>
        </row>
        <row r="329">
          <cell r="A329" t="str">
            <v>230401189662000</v>
          </cell>
          <cell r="B329" t="str">
            <v>A39</v>
          </cell>
          <cell r="C329" t="str">
            <v>2050104001</v>
          </cell>
          <cell r="D329" t="str">
            <v>LEMARI BESI/METAL</v>
          </cell>
          <cell r="E329">
            <v>38351</v>
          </cell>
          <cell r="F329">
            <v>2</v>
          </cell>
          <cell r="G329">
            <v>1</v>
          </cell>
          <cell r="H329">
            <v>1000</v>
          </cell>
          <cell r="I329">
            <v>1</v>
          </cell>
          <cell r="L329">
            <v>0.85</v>
          </cell>
          <cell r="M329">
            <v>0</v>
          </cell>
          <cell r="R329" t="str">
            <v>AD 206</v>
          </cell>
        </row>
        <row r="330">
          <cell r="A330" t="str">
            <v>230401189662000</v>
          </cell>
          <cell r="B330" t="str">
            <v>A390</v>
          </cell>
          <cell r="C330" t="str">
            <v>2050201003</v>
          </cell>
          <cell r="D330" t="str">
            <v>KURSI BESI/METAL</v>
          </cell>
          <cell r="E330">
            <v>38351</v>
          </cell>
          <cell r="F330">
            <v>2</v>
          </cell>
          <cell r="G330">
            <v>7</v>
          </cell>
          <cell r="H330">
            <v>1000</v>
          </cell>
          <cell r="I330">
            <v>1</v>
          </cell>
          <cell r="L330">
            <v>0.85</v>
          </cell>
          <cell r="M330">
            <v>0</v>
          </cell>
          <cell r="Q330" t="str">
            <v>Lipat</v>
          </cell>
          <cell r="R330" t="str">
            <v>RK 304</v>
          </cell>
        </row>
        <row r="331">
          <cell r="A331" t="str">
            <v>230401189662000</v>
          </cell>
          <cell r="B331" t="str">
            <v>A391</v>
          </cell>
          <cell r="C331" t="str">
            <v>2050201003</v>
          </cell>
          <cell r="D331" t="str">
            <v>KURSI BESI/METAL</v>
          </cell>
          <cell r="E331">
            <v>38351</v>
          </cell>
          <cell r="F331">
            <v>2</v>
          </cell>
          <cell r="G331">
            <v>7</v>
          </cell>
          <cell r="H331">
            <v>1000</v>
          </cell>
          <cell r="I331">
            <v>1</v>
          </cell>
          <cell r="L331">
            <v>0.85</v>
          </cell>
          <cell r="M331">
            <v>0</v>
          </cell>
          <cell r="Q331" t="str">
            <v>PUTAR</v>
          </cell>
          <cell r="R331" t="str">
            <v>A 208</v>
          </cell>
        </row>
        <row r="332">
          <cell r="A332" t="str">
            <v>230401189662000</v>
          </cell>
          <cell r="B332" t="str">
            <v>A392</v>
          </cell>
          <cell r="C332" t="str">
            <v>2050201003</v>
          </cell>
          <cell r="D332" t="str">
            <v>KURSI BESI/METAL</v>
          </cell>
          <cell r="E332">
            <v>38351</v>
          </cell>
          <cell r="F332">
            <v>2</v>
          </cell>
          <cell r="G332">
            <v>7</v>
          </cell>
          <cell r="H332">
            <v>1000</v>
          </cell>
          <cell r="I332">
            <v>1</v>
          </cell>
          <cell r="L332">
            <v>0.85</v>
          </cell>
          <cell r="M332">
            <v>0</v>
          </cell>
          <cell r="Q332" t="str">
            <v>BIRO</v>
          </cell>
          <cell r="R332" t="str">
            <v>AD 306 C</v>
          </cell>
        </row>
        <row r="333">
          <cell r="A333" t="str">
            <v>230401189662000</v>
          </cell>
          <cell r="B333" t="str">
            <v>A393</v>
          </cell>
          <cell r="C333" t="str">
            <v>2050201003</v>
          </cell>
          <cell r="D333" t="str">
            <v>KURSI BESI/METAL</v>
          </cell>
          <cell r="E333">
            <v>38351</v>
          </cell>
          <cell r="F333">
            <v>2</v>
          </cell>
          <cell r="G333">
            <v>6</v>
          </cell>
          <cell r="H333">
            <v>1000</v>
          </cell>
          <cell r="I333">
            <v>1</v>
          </cell>
          <cell r="L333">
            <v>0.85</v>
          </cell>
          <cell r="M333">
            <v>0</v>
          </cell>
          <cell r="R333" t="str">
            <v>KEU 202</v>
          </cell>
        </row>
        <row r="334">
          <cell r="A334" t="str">
            <v>230401189662000</v>
          </cell>
          <cell r="B334" t="str">
            <v>A394</v>
          </cell>
          <cell r="C334" t="str">
            <v>2050201003</v>
          </cell>
          <cell r="D334" t="str">
            <v>KURSI BESI/METAL</v>
          </cell>
          <cell r="E334">
            <v>38351</v>
          </cell>
          <cell r="F334">
            <v>2</v>
          </cell>
          <cell r="G334">
            <v>3</v>
          </cell>
          <cell r="H334">
            <v>1000</v>
          </cell>
          <cell r="I334">
            <v>1</v>
          </cell>
          <cell r="L334">
            <v>0.85</v>
          </cell>
          <cell r="M334">
            <v>0</v>
          </cell>
          <cell r="P334" t="str">
            <v>ELEPHANT</v>
          </cell>
          <cell r="Q334" t="str">
            <v>LIPAT</v>
          </cell>
        </row>
        <row r="335">
          <cell r="A335" t="str">
            <v>230401189662000</v>
          </cell>
          <cell r="B335" t="str">
            <v>A395</v>
          </cell>
          <cell r="C335" t="str">
            <v>2050201003</v>
          </cell>
          <cell r="D335" t="str">
            <v>KURSI BESI/METAL</v>
          </cell>
          <cell r="E335">
            <v>38351</v>
          </cell>
          <cell r="F335">
            <v>2</v>
          </cell>
          <cell r="G335">
            <v>95</v>
          </cell>
          <cell r="H335">
            <v>1000</v>
          </cell>
          <cell r="I335">
            <v>1</v>
          </cell>
          <cell r="L335">
            <v>0.85</v>
          </cell>
          <cell r="M335">
            <v>0</v>
          </cell>
          <cell r="P335" t="str">
            <v>Futura</v>
          </cell>
          <cell r="R335" t="str">
            <v>RK 109</v>
          </cell>
        </row>
        <row r="336">
          <cell r="A336" t="str">
            <v>230401189662000</v>
          </cell>
          <cell r="B336" t="str">
            <v>A396</v>
          </cell>
          <cell r="C336" t="str">
            <v>2050201003</v>
          </cell>
          <cell r="D336" t="str">
            <v>KURSI BESI/METAL</v>
          </cell>
          <cell r="E336">
            <v>38351</v>
          </cell>
          <cell r="F336">
            <v>2</v>
          </cell>
          <cell r="G336">
            <v>7</v>
          </cell>
          <cell r="H336">
            <v>1000</v>
          </cell>
          <cell r="I336">
            <v>1</v>
          </cell>
          <cell r="L336">
            <v>0.85</v>
          </cell>
          <cell r="M336">
            <v>0</v>
          </cell>
          <cell r="P336" t="str">
            <v>CHITOSE</v>
          </cell>
          <cell r="Q336" t="str">
            <v>LIPAT</v>
          </cell>
          <cell r="R336" t="str">
            <v>AD 200</v>
          </cell>
        </row>
        <row r="337">
          <cell r="A337" t="str">
            <v>230401189662000</v>
          </cell>
          <cell r="B337" t="str">
            <v>A397</v>
          </cell>
          <cell r="C337" t="str">
            <v>2050201003</v>
          </cell>
          <cell r="D337" t="str">
            <v>KURSI BESI/METAL</v>
          </cell>
          <cell r="E337">
            <v>38351</v>
          </cell>
          <cell r="F337">
            <v>2</v>
          </cell>
          <cell r="G337">
            <v>3</v>
          </cell>
          <cell r="H337">
            <v>1000</v>
          </cell>
          <cell r="I337">
            <v>1</v>
          </cell>
          <cell r="L337">
            <v>0.85</v>
          </cell>
          <cell r="M337">
            <v>0</v>
          </cell>
          <cell r="Q337" t="str">
            <v>LIPAT</v>
          </cell>
          <cell r="R337" t="str">
            <v>AD 104</v>
          </cell>
        </row>
        <row r="338">
          <cell r="A338" t="str">
            <v>230401189662000</v>
          </cell>
          <cell r="B338" t="str">
            <v>A398</v>
          </cell>
          <cell r="C338" t="str">
            <v>2050201003</v>
          </cell>
          <cell r="D338" t="str">
            <v>KURSI BESI/METAL</v>
          </cell>
          <cell r="E338">
            <v>38351</v>
          </cell>
          <cell r="F338">
            <v>2</v>
          </cell>
          <cell r="G338">
            <v>3</v>
          </cell>
          <cell r="H338">
            <v>1000</v>
          </cell>
          <cell r="I338">
            <v>1</v>
          </cell>
          <cell r="L338">
            <v>0.85</v>
          </cell>
          <cell r="M338">
            <v>0</v>
          </cell>
          <cell r="Q338" t="str">
            <v>Lipat</v>
          </cell>
          <cell r="R338" t="str">
            <v>RK 109</v>
          </cell>
        </row>
        <row r="339">
          <cell r="A339" t="str">
            <v>230401189662000</v>
          </cell>
          <cell r="B339" t="str">
            <v>A399</v>
          </cell>
          <cell r="C339" t="str">
            <v>2050201003</v>
          </cell>
          <cell r="D339" t="str">
            <v>KURSI BESI/METAL</v>
          </cell>
          <cell r="E339">
            <v>38351</v>
          </cell>
          <cell r="F339">
            <v>2</v>
          </cell>
          <cell r="G339">
            <v>3</v>
          </cell>
          <cell r="H339">
            <v>1000</v>
          </cell>
          <cell r="I339">
            <v>1</v>
          </cell>
          <cell r="L339">
            <v>0.85</v>
          </cell>
          <cell r="M339">
            <v>0</v>
          </cell>
          <cell r="Q339" t="str">
            <v>PUTAR BIRO</v>
          </cell>
          <cell r="R339" t="str">
            <v>TS 100</v>
          </cell>
        </row>
        <row r="340">
          <cell r="A340" t="str">
            <v>230401189662000</v>
          </cell>
          <cell r="B340" t="str">
            <v>A4</v>
          </cell>
          <cell r="C340" t="str">
            <v>2050101002</v>
          </cell>
          <cell r="D340" t="str">
            <v>MESIN KETIK MANUAL STANDARD (14-16 INCI)</v>
          </cell>
          <cell r="E340">
            <v>38351</v>
          </cell>
          <cell r="F340">
            <v>2</v>
          </cell>
          <cell r="G340">
            <v>1</v>
          </cell>
          <cell r="H340">
            <v>1000</v>
          </cell>
          <cell r="I340">
            <v>3</v>
          </cell>
          <cell r="L340">
            <v>0</v>
          </cell>
          <cell r="M340">
            <v>0</v>
          </cell>
          <cell r="P340" t="str">
            <v>Olyimpia</v>
          </cell>
          <cell r="R340" t="str">
            <v>RK 309/308</v>
          </cell>
        </row>
        <row r="341">
          <cell r="A341" t="str">
            <v>230401189662000</v>
          </cell>
          <cell r="B341" t="str">
            <v>A40</v>
          </cell>
          <cell r="C341" t="str">
            <v>2050104001</v>
          </cell>
          <cell r="D341" t="str">
            <v>LEMARI BESI/METAL</v>
          </cell>
          <cell r="E341">
            <v>38351</v>
          </cell>
          <cell r="F341">
            <v>2</v>
          </cell>
          <cell r="G341">
            <v>1</v>
          </cell>
          <cell r="H341">
            <v>1000</v>
          </cell>
          <cell r="I341">
            <v>1</v>
          </cell>
          <cell r="L341">
            <v>0.85</v>
          </cell>
          <cell r="M341">
            <v>0</v>
          </cell>
          <cell r="R341" t="str">
            <v>RK 309/308</v>
          </cell>
        </row>
        <row r="342">
          <cell r="A342" t="str">
            <v>230401189662000</v>
          </cell>
          <cell r="B342" t="str">
            <v>A400</v>
          </cell>
          <cell r="C342" t="str">
            <v>2050201003</v>
          </cell>
          <cell r="D342" t="str">
            <v>KURSI BESI/METAL</v>
          </cell>
          <cell r="E342">
            <v>38351</v>
          </cell>
          <cell r="F342">
            <v>2</v>
          </cell>
          <cell r="G342">
            <v>3</v>
          </cell>
          <cell r="H342">
            <v>1000</v>
          </cell>
          <cell r="I342">
            <v>1</v>
          </cell>
          <cell r="L342">
            <v>0.85</v>
          </cell>
          <cell r="M342">
            <v>0</v>
          </cell>
          <cell r="P342" t="str">
            <v>Chitose</v>
          </cell>
          <cell r="Q342" t="str">
            <v>Lipat</v>
          </cell>
          <cell r="R342" t="str">
            <v>RK 203</v>
          </cell>
        </row>
        <row r="343">
          <cell r="A343" t="str">
            <v>230401189662000</v>
          </cell>
          <cell r="B343" t="str">
            <v>A401</v>
          </cell>
          <cell r="C343" t="str">
            <v>2050201003</v>
          </cell>
          <cell r="D343" t="str">
            <v>KURSI BESI/METAL</v>
          </cell>
          <cell r="E343">
            <v>38351</v>
          </cell>
          <cell r="F343">
            <v>2</v>
          </cell>
          <cell r="G343">
            <v>3</v>
          </cell>
          <cell r="H343">
            <v>1000</v>
          </cell>
          <cell r="I343">
            <v>1</v>
          </cell>
          <cell r="L343">
            <v>0.85</v>
          </cell>
          <cell r="M343">
            <v>0</v>
          </cell>
          <cell r="P343" t="str">
            <v>CHITOSE</v>
          </cell>
          <cell r="Q343" t="str">
            <v>TAMU</v>
          </cell>
          <cell r="R343" t="str">
            <v>AD 102</v>
          </cell>
        </row>
        <row r="344">
          <cell r="A344" t="str">
            <v>230401189662000</v>
          </cell>
          <cell r="B344" t="str">
            <v>A402</v>
          </cell>
          <cell r="C344" t="str">
            <v>2050201003</v>
          </cell>
          <cell r="D344" t="str">
            <v>KURSI BESI/METAL</v>
          </cell>
          <cell r="E344">
            <v>38351</v>
          </cell>
          <cell r="F344">
            <v>2</v>
          </cell>
          <cell r="G344">
            <v>4</v>
          </cell>
          <cell r="H344">
            <v>1000</v>
          </cell>
          <cell r="I344">
            <v>1</v>
          </cell>
          <cell r="L344">
            <v>0.85</v>
          </cell>
          <cell r="M344">
            <v>0</v>
          </cell>
          <cell r="P344" t="str">
            <v>Chitose</v>
          </cell>
          <cell r="Q344" t="str">
            <v>Lipat</v>
          </cell>
          <cell r="R344" t="str">
            <v>RK 300</v>
          </cell>
        </row>
        <row r="345">
          <cell r="A345" t="str">
            <v>230401189662000</v>
          </cell>
          <cell r="B345" t="str">
            <v>A403</v>
          </cell>
          <cell r="C345" t="str">
            <v>2050201003</v>
          </cell>
          <cell r="D345" t="str">
            <v>KURSI BESI/METAL</v>
          </cell>
          <cell r="E345">
            <v>38351</v>
          </cell>
          <cell r="F345">
            <v>2</v>
          </cell>
          <cell r="G345">
            <v>3</v>
          </cell>
          <cell r="H345">
            <v>1000</v>
          </cell>
          <cell r="I345">
            <v>1</v>
          </cell>
          <cell r="L345">
            <v>0.85</v>
          </cell>
          <cell r="M345">
            <v>0</v>
          </cell>
          <cell r="P345" t="str">
            <v>ELEPHANT</v>
          </cell>
          <cell r="Q345" t="str">
            <v>LIPAT</v>
          </cell>
          <cell r="R345" t="str">
            <v>AD 101</v>
          </cell>
        </row>
        <row r="346">
          <cell r="A346" t="str">
            <v>230401189662000</v>
          </cell>
          <cell r="B346" t="str">
            <v>A404</v>
          </cell>
          <cell r="C346" t="str">
            <v>2050201003</v>
          </cell>
          <cell r="D346" t="str">
            <v>KURSI BESI/METAL</v>
          </cell>
          <cell r="E346">
            <v>38351</v>
          </cell>
          <cell r="F346">
            <v>2</v>
          </cell>
          <cell r="G346">
            <v>3</v>
          </cell>
          <cell r="H346">
            <v>1000</v>
          </cell>
          <cell r="I346">
            <v>1</v>
          </cell>
          <cell r="L346">
            <v>0.85</v>
          </cell>
          <cell r="M346">
            <v>0</v>
          </cell>
          <cell r="P346" t="str">
            <v>INDACHI</v>
          </cell>
          <cell r="Q346" t="str">
            <v>BIRO</v>
          </cell>
          <cell r="R346" t="str">
            <v>AD 306 A</v>
          </cell>
        </row>
        <row r="347">
          <cell r="A347" t="str">
            <v>230401189662000</v>
          </cell>
          <cell r="B347" t="str">
            <v>A405</v>
          </cell>
          <cell r="C347" t="str">
            <v>2050201003</v>
          </cell>
          <cell r="D347" t="str">
            <v>KURSI BESI/METAL</v>
          </cell>
          <cell r="E347">
            <v>38351</v>
          </cell>
          <cell r="F347">
            <v>2</v>
          </cell>
          <cell r="G347">
            <v>4</v>
          </cell>
          <cell r="H347">
            <v>1000</v>
          </cell>
          <cell r="I347">
            <v>1</v>
          </cell>
          <cell r="L347">
            <v>0.85</v>
          </cell>
          <cell r="M347">
            <v>0</v>
          </cell>
          <cell r="R347" t="str">
            <v>RK 309/308</v>
          </cell>
        </row>
        <row r="348">
          <cell r="A348" t="str">
            <v>230401189662000</v>
          </cell>
          <cell r="B348" t="str">
            <v>A406</v>
          </cell>
          <cell r="C348" t="str">
            <v>2050201003</v>
          </cell>
          <cell r="D348" t="str">
            <v>KURSI BESI/METAL</v>
          </cell>
          <cell r="E348">
            <v>38351</v>
          </cell>
          <cell r="F348">
            <v>2</v>
          </cell>
          <cell r="G348">
            <v>4</v>
          </cell>
          <cell r="H348">
            <v>1000</v>
          </cell>
          <cell r="I348">
            <v>1</v>
          </cell>
          <cell r="L348">
            <v>0.85</v>
          </cell>
          <cell r="M348">
            <v>0</v>
          </cell>
          <cell r="Q348" t="str">
            <v>LIPAT</v>
          </cell>
          <cell r="R348" t="str">
            <v>AD 305</v>
          </cell>
        </row>
        <row r="349">
          <cell r="A349" t="str">
            <v>230401189662000</v>
          </cell>
          <cell r="B349" t="str">
            <v>A407</v>
          </cell>
          <cell r="C349" t="str">
            <v>2050201003</v>
          </cell>
          <cell r="D349" t="str">
            <v>KURSI BESI/METAL</v>
          </cell>
          <cell r="E349">
            <v>38351</v>
          </cell>
          <cell r="F349">
            <v>2</v>
          </cell>
          <cell r="G349">
            <v>4</v>
          </cell>
          <cell r="H349">
            <v>1000</v>
          </cell>
          <cell r="I349">
            <v>1</v>
          </cell>
          <cell r="L349">
            <v>0.85</v>
          </cell>
          <cell r="M349">
            <v>0</v>
          </cell>
          <cell r="Q349" t="str">
            <v>PUTAR</v>
          </cell>
          <cell r="R349" t="str">
            <v>A 204</v>
          </cell>
        </row>
        <row r="350">
          <cell r="A350" t="str">
            <v>230401189662000</v>
          </cell>
          <cell r="B350" t="str">
            <v>A408</v>
          </cell>
          <cell r="C350" t="str">
            <v>2050201003</v>
          </cell>
          <cell r="D350" t="str">
            <v>KURSI BESI/METAL</v>
          </cell>
          <cell r="E350">
            <v>38351</v>
          </cell>
          <cell r="F350">
            <v>2</v>
          </cell>
          <cell r="G350">
            <v>4</v>
          </cell>
          <cell r="H350">
            <v>1000</v>
          </cell>
          <cell r="I350">
            <v>1</v>
          </cell>
          <cell r="L350">
            <v>0.85</v>
          </cell>
          <cell r="M350">
            <v>0</v>
          </cell>
          <cell r="P350" t="str">
            <v>CHITOSE</v>
          </cell>
          <cell r="Q350" t="str">
            <v>LIPAT</v>
          </cell>
          <cell r="R350" t="str">
            <v>AD 106</v>
          </cell>
        </row>
        <row r="351">
          <cell r="A351" t="str">
            <v>230401189662000</v>
          </cell>
          <cell r="B351" t="str">
            <v>A409</v>
          </cell>
          <cell r="C351" t="str">
            <v>2050201003</v>
          </cell>
          <cell r="D351" t="str">
            <v>KURSI BESI/METAL</v>
          </cell>
          <cell r="E351">
            <v>38351</v>
          </cell>
          <cell r="F351">
            <v>2</v>
          </cell>
          <cell r="G351">
            <v>3</v>
          </cell>
          <cell r="H351">
            <v>1000</v>
          </cell>
          <cell r="I351">
            <v>1</v>
          </cell>
          <cell r="L351">
            <v>0.85</v>
          </cell>
          <cell r="M351">
            <v>0</v>
          </cell>
          <cell r="P351" t="str">
            <v>CHITOSE</v>
          </cell>
          <cell r="Q351" t="str">
            <v>LIPAT</v>
          </cell>
          <cell r="R351" t="str">
            <v>AD 205</v>
          </cell>
        </row>
        <row r="352">
          <cell r="A352" t="str">
            <v>230401189662000</v>
          </cell>
          <cell r="B352" t="str">
            <v>A41</v>
          </cell>
          <cell r="C352" t="str">
            <v>2050104001</v>
          </cell>
          <cell r="D352" t="str">
            <v>LEMARI BESI/METAL</v>
          </cell>
          <cell r="E352">
            <v>38351</v>
          </cell>
          <cell r="F352">
            <v>2</v>
          </cell>
          <cell r="G352">
            <v>1</v>
          </cell>
          <cell r="H352">
            <v>1000</v>
          </cell>
          <cell r="I352">
            <v>1</v>
          </cell>
          <cell r="L352">
            <v>0.85</v>
          </cell>
          <cell r="M352">
            <v>0</v>
          </cell>
          <cell r="Q352" t="str">
            <v>68x47x182</v>
          </cell>
          <cell r="R352" t="str">
            <v>RK 111</v>
          </cell>
        </row>
        <row r="353">
          <cell r="A353" t="str">
            <v>230401189662000</v>
          </cell>
          <cell r="B353" t="str">
            <v>A410</v>
          </cell>
          <cell r="C353" t="str">
            <v>2050201003</v>
          </cell>
          <cell r="D353" t="str">
            <v>KURSI BESI/METAL</v>
          </cell>
          <cell r="E353">
            <v>38351</v>
          </cell>
          <cell r="F353">
            <v>2</v>
          </cell>
          <cell r="G353">
            <v>11</v>
          </cell>
          <cell r="H353">
            <v>1000</v>
          </cell>
          <cell r="I353">
            <v>1</v>
          </cell>
          <cell r="L353">
            <v>0.85</v>
          </cell>
          <cell r="M353">
            <v>0</v>
          </cell>
          <cell r="Q353" t="str">
            <v>PUTAR BIRO</v>
          </cell>
          <cell r="R353" t="str">
            <v>AD 202</v>
          </cell>
        </row>
        <row r="354">
          <cell r="A354" t="str">
            <v>230401189662000</v>
          </cell>
          <cell r="B354" t="str">
            <v>A411</v>
          </cell>
          <cell r="C354" t="str">
            <v>2050201003</v>
          </cell>
          <cell r="D354" t="str">
            <v>KURSI BESI/METAL</v>
          </cell>
          <cell r="E354">
            <v>38351</v>
          </cell>
          <cell r="F354">
            <v>2</v>
          </cell>
          <cell r="G354">
            <v>8</v>
          </cell>
          <cell r="H354">
            <v>1000</v>
          </cell>
          <cell r="I354">
            <v>1</v>
          </cell>
          <cell r="L354">
            <v>0.85</v>
          </cell>
          <cell r="M354">
            <v>0</v>
          </cell>
          <cell r="Q354" t="str">
            <v>Biro</v>
          </cell>
          <cell r="R354" t="str">
            <v>RK 309/308</v>
          </cell>
        </row>
        <row r="355">
          <cell r="A355" t="str">
            <v>230401189662000</v>
          </cell>
          <cell r="B355" t="str">
            <v>A412</v>
          </cell>
          <cell r="C355" t="str">
            <v>2050201003</v>
          </cell>
          <cell r="D355" t="str">
            <v>KURSI BESI/METAL</v>
          </cell>
          <cell r="E355">
            <v>38351</v>
          </cell>
          <cell r="F355">
            <v>2</v>
          </cell>
          <cell r="G355">
            <v>3</v>
          </cell>
          <cell r="H355">
            <v>1000</v>
          </cell>
          <cell r="I355">
            <v>1</v>
          </cell>
          <cell r="L355">
            <v>0.85</v>
          </cell>
          <cell r="M355">
            <v>0</v>
          </cell>
          <cell r="Q355" t="str">
            <v>LIPAT</v>
          </cell>
          <cell r="R355" t="str">
            <v>AD 103</v>
          </cell>
        </row>
        <row r="356">
          <cell r="A356" t="str">
            <v>230401189662000</v>
          </cell>
          <cell r="B356" t="str">
            <v>A413</v>
          </cell>
          <cell r="C356" t="str">
            <v>2050201003</v>
          </cell>
          <cell r="D356" t="str">
            <v>KURSI BESI/METAL</v>
          </cell>
          <cell r="E356">
            <v>38351</v>
          </cell>
          <cell r="F356">
            <v>2</v>
          </cell>
          <cell r="G356">
            <v>304</v>
          </cell>
          <cell r="H356">
            <v>1000</v>
          </cell>
          <cell r="I356">
            <v>1</v>
          </cell>
          <cell r="L356">
            <v>0.85</v>
          </cell>
          <cell r="M356">
            <v>0</v>
          </cell>
          <cell r="P356" t="str">
            <v>ELEPHAN</v>
          </cell>
          <cell r="Q356" t="str">
            <v>LIPAT</v>
          </cell>
          <cell r="R356" t="str">
            <v>TS 100</v>
          </cell>
        </row>
        <row r="357">
          <cell r="A357" t="str">
            <v>230401189662000</v>
          </cell>
          <cell r="B357" t="str">
            <v>A414</v>
          </cell>
          <cell r="C357" t="str">
            <v>2050201003</v>
          </cell>
          <cell r="D357" t="str">
            <v>KURSI BESI/METAL</v>
          </cell>
          <cell r="E357">
            <v>38351</v>
          </cell>
          <cell r="F357">
            <v>2</v>
          </cell>
          <cell r="G357">
            <v>250</v>
          </cell>
          <cell r="H357">
            <v>1000</v>
          </cell>
          <cell r="I357">
            <v>1</v>
          </cell>
          <cell r="L357">
            <v>0.85</v>
          </cell>
          <cell r="M357">
            <v>0</v>
          </cell>
          <cell r="P357" t="str">
            <v>CHITOSE</v>
          </cell>
          <cell r="Q357" t="str">
            <v>LIPAT</v>
          </cell>
          <cell r="R357" t="str">
            <v>TS 100</v>
          </cell>
        </row>
        <row r="358">
          <cell r="A358" t="str">
            <v>230401189662000</v>
          </cell>
          <cell r="B358" t="str">
            <v>A415</v>
          </cell>
          <cell r="C358" t="str">
            <v>2050201003</v>
          </cell>
          <cell r="D358" t="str">
            <v>KURSI BESI/METAL</v>
          </cell>
          <cell r="E358">
            <v>38351</v>
          </cell>
          <cell r="F358">
            <v>2</v>
          </cell>
          <cell r="G358">
            <v>150</v>
          </cell>
          <cell r="H358">
            <v>1000</v>
          </cell>
          <cell r="I358">
            <v>1</v>
          </cell>
          <cell r="L358">
            <v>0.85</v>
          </cell>
          <cell r="M358">
            <v>0</v>
          </cell>
          <cell r="Q358" t="str">
            <v>KULIAH</v>
          </cell>
          <cell r="R358" t="str">
            <v>TS 100</v>
          </cell>
        </row>
        <row r="359">
          <cell r="A359" t="str">
            <v>230401189662000</v>
          </cell>
          <cell r="B359" t="str">
            <v>A416</v>
          </cell>
          <cell r="C359" t="str">
            <v>2050201003</v>
          </cell>
          <cell r="D359" t="str">
            <v>KURSI BESI/METAL</v>
          </cell>
          <cell r="E359">
            <v>38351</v>
          </cell>
          <cell r="F359">
            <v>2</v>
          </cell>
          <cell r="G359">
            <v>48</v>
          </cell>
          <cell r="H359">
            <v>1000</v>
          </cell>
          <cell r="I359">
            <v>3</v>
          </cell>
          <cell r="L359">
            <v>0</v>
          </cell>
          <cell r="M359">
            <v>0</v>
          </cell>
          <cell r="P359" t="str">
            <v>ELEPHAN</v>
          </cell>
          <cell r="Q359" t="str">
            <v>LIPAT</v>
          </cell>
          <cell r="R359" t="str">
            <v>TS 100</v>
          </cell>
        </row>
        <row r="360">
          <cell r="A360" t="str">
            <v>230401189662000</v>
          </cell>
          <cell r="B360" t="str">
            <v>A417</v>
          </cell>
          <cell r="C360" t="str">
            <v>2050201003</v>
          </cell>
          <cell r="D360" t="str">
            <v>KURSI BESI/METAL</v>
          </cell>
          <cell r="E360">
            <v>38351</v>
          </cell>
          <cell r="F360">
            <v>2</v>
          </cell>
          <cell r="G360">
            <v>32</v>
          </cell>
          <cell r="H360">
            <v>1000</v>
          </cell>
          <cell r="I360">
            <v>3</v>
          </cell>
          <cell r="L360">
            <v>0</v>
          </cell>
          <cell r="M360">
            <v>0</v>
          </cell>
          <cell r="P360" t="str">
            <v>CHITOSE</v>
          </cell>
          <cell r="Q360" t="str">
            <v>LIPAT</v>
          </cell>
          <cell r="R360" t="str">
            <v>TS 100</v>
          </cell>
        </row>
        <row r="361">
          <cell r="A361" t="str">
            <v>230401189662000</v>
          </cell>
          <cell r="B361" t="str">
            <v>A418</v>
          </cell>
          <cell r="C361" t="str">
            <v>2050201003</v>
          </cell>
          <cell r="D361" t="str">
            <v>KURSI BESI/METAL</v>
          </cell>
          <cell r="E361">
            <v>38351</v>
          </cell>
          <cell r="F361">
            <v>2</v>
          </cell>
          <cell r="G361">
            <v>29</v>
          </cell>
          <cell r="H361">
            <v>1000</v>
          </cell>
          <cell r="I361">
            <v>1</v>
          </cell>
          <cell r="L361">
            <v>0.85</v>
          </cell>
          <cell r="M361">
            <v>0</v>
          </cell>
          <cell r="Q361" t="str">
            <v>LIPAT</v>
          </cell>
          <cell r="R361" t="str">
            <v>AD 101</v>
          </cell>
        </row>
        <row r="362">
          <cell r="A362" t="str">
            <v>230401189662000</v>
          </cell>
          <cell r="B362" t="str">
            <v>A419</v>
          </cell>
          <cell r="C362" t="str">
            <v>2050201003</v>
          </cell>
          <cell r="D362" t="str">
            <v>KURSI BESI/METAL</v>
          </cell>
          <cell r="E362">
            <v>38351</v>
          </cell>
          <cell r="F362">
            <v>2</v>
          </cell>
          <cell r="G362">
            <v>18</v>
          </cell>
          <cell r="H362">
            <v>1000</v>
          </cell>
          <cell r="I362">
            <v>1</v>
          </cell>
          <cell r="L362">
            <v>0.85</v>
          </cell>
          <cell r="M362">
            <v>0</v>
          </cell>
          <cell r="Q362" t="str">
            <v>PUTAR</v>
          </cell>
          <cell r="R362" t="str">
            <v>AD 101</v>
          </cell>
        </row>
        <row r="363">
          <cell r="A363" t="str">
            <v>230401189662000</v>
          </cell>
          <cell r="B363" t="str">
            <v>A42</v>
          </cell>
          <cell r="C363" t="str">
            <v>2050104001</v>
          </cell>
          <cell r="D363" t="str">
            <v>LEMARI BESI/METAL</v>
          </cell>
          <cell r="E363">
            <v>38351</v>
          </cell>
          <cell r="F363">
            <v>2</v>
          </cell>
          <cell r="G363">
            <v>1</v>
          </cell>
          <cell r="H363">
            <v>1000</v>
          </cell>
          <cell r="I363">
            <v>1</v>
          </cell>
          <cell r="L363">
            <v>0.85</v>
          </cell>
          <cell r="M363">
            <v>0</v>
          </cell>
          <cell r="P363" t="str">
            <v>ROYAL</v>
          </cell>
          <cell r="R363" t="str">
            <v>AD 101</v>
          </cell>
        </row>
        <row r="364">
          <cell r="A364" t="str">
            <v>230401189662000</v>
          </cell>
          <cell r="B364" t="str">
            <v>A420</v>
          </cell>
          <cell r="C364" t="str">
            <v>2050201003</v>
          </cell>
          <cell r="D364" t="str">
            <v>KURSI BESI/METAL</v>
          </cell>
          <cell r="E364">
            <v>38351</v>
          </cell>
          <cell r="F364">
            <v>2</v>
          </cell>
          <cell r="G364">
            <v>16</v>
          </cell>
          <cell r="H364">
            <v>1000</v>
          </cell>
          <cell r="I364">
            <v>1</v>
          </cell>
          <cell r="L364">
            <v>0.85</v>
          </cell>
          <cell r="M364">
            <v>0</v>
          </cell>
          <cell r="P364" t="str">
            <v>Futura</v>
          </cell>
          <cell r="R364" t="str">
            <v>RK 300</v>
          </cell>
        </row>
        <row r="365">
          <cell r="A365" t="str">
            <v>230401189662000</v>
          </cell>
          <cell r="B365" t="str">
            <v>A421</v>
          </cell>
          <cell r="C365" t="str">
            <v>2050201003</v>
          </cell>
          <cell r="D365" t="str">
            <v>KURSI BESI/METAL</v>
          </cell>
          <cell r="E365">
            <v>38351</v>
          </cell>
          <cell r="F365">
            <v>2</v>
          </cell>
          <cell r="G365">
            <v>16</v>
          </cell>
          <cell r="H365">
            <v>1000</v>
          </cell>
          <cell r="I365">
            <v>1</v>
          </cell>
          <cell r="L365">
            <v>0.85</v>
          </cell>
          <cell r="M365">
            <v>0</v>
          </cell>
          <cell r="P365" t="str">
            <v>CHITOSE</v>
          </cell>
          <cell r="Q365" t="str">
            <v>LIPAT</v>
          </cell>
          <cell r="R365" t="str">
            <v>AD 101</v>
          </cell>
        </row>
        <row r="366">
          <cell r="A366" t="str">
            <v>230401189662000</v>
          </cell>
          <cell r="B366" t="str">
            <v>A422</v>
          </cell>
          <cell r="C366" t="str">
            <v>2050201003</v>
          </cell>
          <cell r="D366" t="str">
            <v>KURSI BESI/METAL</v>
          </cell>
          <cell r="E366">
            <v>38351</v>
          </cell>
          <cell r="F366">
            <v>2</v>
          </cell>
          <cell r="G366">
            <v>15</v>
          </cell>
          <cell r="H366">
            <v>1000</v>
          </cell>
          <cell r="I366">
            <v>1</v>
          </cell>
          <cell r="L366">
            <v>0.85</v>
          </cell>
          <cell r="M366">
            <v>0</v>
          </cell>
          <cell r="P366" t="str">
            <v>Chitose</v>
          </cell>
          <cell r="Q366" t="str">
            <v>Lipat</v>
          </cell>
          <cell r="R366" t="str">
            <v>RK 111</v>
          </cell>
        </row>
        <row r="367">
          <cell r="A367" t="str">
            <v>230401189662000</v>
          </cell>
          <cell r="B367" t="str">
            <v>A423</v>
          </cell>
          <cell r="C367" t="str">
            <v>2050201003</v>
          </cell>
          <cell r="D367" t="str">
            <v>KURSI BESI/METAL</v>
          </cell>
          <cell r="E367">
            <v>38351</v>
          </cell>
          <cell r="F367">
            <v>2</v>
          </cell>
          <cell r="G367">
            <v>39</v>
          </cell>
          <cell r="H367">
            <v>1000</v>
          </cell>
          <cell r="I367">
            <v>1</v>
          </cell>
          <cell r="L367">
            <v>0.85</v>
          </cell>
          <cell r="M367">
            <v>0</v>
          </cell>
          <cell r="P367" t="str">
            <v>CHITOSE</v>
          </cell>
          <cell r="Q367" t="str">
            <v>LIPAT</v>
          </cell>
          <cell r="R367" t="str">
            <v>A 215</v>
          </cell>
        </row>
        <row r="368">
          <cell r="A368" t="str">
            <v>230401189662000</v>
          </cell>
          <cell r="B368" t="str">
            <v>A424</v>
          </cell>
          <cell r="C368" t="str">
            <v>2050201003</v>
          </cell>
          <cell r="D368" t="str">
            <v>KURSI BESI/METAL</v>
          </cell>
          <cell r="E368">
            <v>38351</v>
          </cell>
          <cell r="F368">
            <v>2</v>
          </cell>
          <cell r="G368">
            <v>12</v>
          </cell>
          <cell r="H368">
            <v>1000</v>
          </cell>
          <cell r="I368">
            <v>1</v>
          </cell>
          <cell r="L368">
            <v>0.85</v>
          </cell>
          <cell r="M368">
            <v>0</v>
          </cell>
          <cell r="Q368" t="str">
            <v>Biro (Coklat)</v>
          </cell>
          <cell r="R368" t="str">
            <v>RK 201</v>
          </cell>
        </row>
        <row r="369">
          <cell r="A369" t="str">
            <v>230401189662000</v>
          </cell>
          <cell r="B369" t="str">
            <v>A425</v>
          </cell>
          <cell r="C369" t="str">
            <v>2050201003</v>
          </cell>
          <cell r="D369" t="str">
            <v>KURSI BESI/METAL</v>
          </cell>
          <cell r="E369">
            <v>38351</v>
          </cell>
          <cell r="F369">
            <v>2</v>
          </cell>
          <cell r="G369">
            <v>7</v>
          </cell>
          <cell r="H369">
            <v>1000</v>
          </cell>
          <cell r="I369">
            <v>1</v>
          </cell>
          <cell r="L369">
            <v>0.85</v>
          </cell>
          <cell r="M369">
            <v>0</v>
          </cell>
          <cell r="P369" t="str">
            <v>Chitose</v>
          </cell>
          <cell r="Q369" t="str">
            <v>Lipat</v>
          </cell>
          <cell r="R369" t="str">
            <v>RK 200</v>
          </cell>
        </row>
        <row r="370">
          <cell r="A370" t="str">
            <v>230401189662000</v>
          </cell>
          <cell r="B370" t="str">
            <v>A426</v>
          </cell>
          <cell r="C370" t="str">
            <v>2050201003</v>
          </cell>
          <cell r="D370" t="str">
            <v>KURSI BESI/METAL</v>
          </cell>
          <cell r="E370">
            <v>38351</v>
          </cell>
          <cell r="F370">
            <v>2</v>
          </cell>
          <cell r="G370">
            <v>11</v>
          </cell>
          <cell r="H370">
            <v>1000</v>
          </cell>
          <cell r="I370">
            <v>1</v>
          </cell>
          <cell r="L370">
            <v>0.85</v>
          </cell>
          <cell r="M370">
            <v>0</v>
          </cell>
          <cell r="Q370" t="str">
            <v>LIPAT</v>
          </cell>
          <cell r="R370" t="str">
            <v>AD 206</v>
          </cell>
        </row>
        <row r="371">
          <cell r="A371" t="str">
            <v>230401189662000</v>
          </cell>
          <cell r="B371" t="str">
            <v>A427</v>
          </cell>
          <cell r="C371" t="str">
            <v>2050201003</v>
          </cell>
          <cell r="D371" t="str">
            <v>KURSI BESI/METAL</v>
          </cell>
          <cell r="E371">
            <v>38351</v>
          </cell>
          <cell r="F371">
            <v>2</v>
          </cell>
          <cell r="G371">
            <v>10</v>
          </cell>
          <cell r="H371">
            <v>1000</v>
          </cell>
          <cell r="I371">
            <v>1</v>
          </cell>
          <cell r="L371">
            <v>0.85</v>
          </cell>
          <cell r="M371">
            <v>0</v>
          </cell>
          <cell r="P371" t="str">
            <v>Elephant</v>
          </cell>
          <cell r="R371" t="str">
            <v>RK 203</v>
          </cell>
        </row>
        <row r="372">
          <cell r="A372" t="str">
            <v>230401189662000</v>
          </cell>
          <cell r="B372" t="str">
            <v>A428</v>
          </cell>
          <cell r="C372" t="str">
            <v>2050201003</v>
          </cell>
          <cell r="D372" t="str">
            <v>KURSI BESI/METAL</v>
          </cell>
          <cell r="E372">
            <v>38351</v>
          </cell>
          <cell r="F372">
            <v>2</v>
          </cell>
          <cell r="G372">
            <v>10</v>
          </cell>
          <cell r="H372">
            <v>1000</v>
          </cell>
          <cell r="I372">
            <v>1</v>
          </cell>
          <cell r="L372">
            <v>0.85</v>
          </cell>
          <cell r="M372">
            <v>0</v>
          </cell>
          <cell r="Q372" t="str">
            <v>Biro (Coklat)</v>
          </cell>
          <cell r="R372" t="str">
            <v>RK 307</v>
          </cell>
        </row>
        <row r="373">
          <cell r="A373" t="str">
            <v>230401189662000</v>
          </cell>
          <cell r="B373" t="str">
            <v>A429</v>
          </cell>
          <cell r="C373" t="str">
            <v>2050201003</v>
          </cell>
          <cell r="D373" t="str">
            <v>KURSI BESI/METAL</v>
          </cell>
          <cell r="E373">
            <v>38351</v>
          </cell>
          <cell r="F373">
            <v>2</v>
          </cell>
          <cell r="G373">
            <v>10</v>
          </cell>
          <cell r="H373">
            <v>1000</v>
          </cell>
          <cell r="I373">
            <v>1</v>
          </cell>
          <cell r="L373">
            <v>0.85</v>
          </cell>
          <cell r="M373">
            <v>0</v>
          </cell>
          <cell r="Q373" t="str">
            <v>Biro</v>
          </cell>
          <cell r="R373" t="str">
            <v>RK 205</v>
          </cell>
        </row>
        <row r="374">
          <cell r="A374" t="str">
            <v>230401189662000</v>
          </cell>
          <cell r="B374" t="str">
            <v>A43</v>
          </cell>
          <cell r="C374" t="str">
            <v>2050104001</v>
          </cell>
          <cell r="D374" t="str">
            <v>LEMARI BESI/METAL</v>
          </cell>
          <cell r="E374">
            <v>38351</v>
          </cell>
          <cell r="F374">
            <v>2</v>
          </cell>
          <cell r="G374">
            <v>2</v>
          </cell>
          <cell r="H374">
            <v>1000</v>
          </cell>
          <cell r="I374">
            <v>1</v>
          </cell>
          <cell r="L374">
            <v>0.85</v>
          </cell>
          <cell r="M374">
            <v>0</v>
          </cell>
          <cell r="R374" t="str">
            <v>AD 202</v>
          </cell>
        </row>
        <row r="375">
          <cell r="A375" t="str">
            <v>230401189662000</v>
          </cell>
          <cell r="B375" t="str">
            <v>A430</v>
          </cell>
          <cell r="C375" t="str">
            <v>2050201003</v>
          </cell>
          <cell r="D375" t="str">
            <v>KURSI BESI/METAL</v>
          </cell>
          <cell r="E375">
            <v>38351</v>
          </cell>
          <cell r="F375">
            <v>2</v>
          </cell>
          <cell r="G375">
            <v>10</v>
          </cell>
          <cell r="H375">
            <v>1000</v>
          </cell>
          <cell r="I375">
            <v>1</v>
          </cell>
          <cell r="L375">
            <v>0.85</v>
          </cell>
          <cell r="M375">
            <v>0</v>
          </cell>
          <cell r="R375" t="str">
            <v>KEU 203</v>
          </cell>
        </row>
        <row r="376">
          <cell r="A376" t="str">
            <v>230401189662000</v>
          </cell>
          <cell r="B376" t="str">
            <v>A431</v>
          </cell>
          <cell r="C376" t="str">
            <v>2050201003</v>
          </cell>
          <cell r="D376" t="str">
            <v>KURSI BESI/METAL</v>
          </cell>
          <cell r="E376">
            <v>38351</v>
          </cell>
          <cell r="F376">
            <v>2</v>
          </cell>
          <cell r="G376">
            <v>9</v>
          </cell>
          <cell r="H376">
            <v>1000</v>
          </cell>
          <cell r="I376">
            <v>1</v>
          </cell>
          <cell r="L376">
            <v>0.85</v>
          </cell>
          <cell r="M376">
            <v>0</v>
          </cell>
          <cell r="P376" t="str">
            <v>Elephant</v>
          </cell>
          <cell r="Q376" t="str">
            <v>Lipat</v>
          </cell>
          <cell r="R376" t="str">
            <v>RK 204</v>
          </cell>
        </row>
        <row r="377">
          <cell r="A377" t="str">
            <v>230401189662000</v>
          </cell>
          <cell r="B377" t="str">
            <v>A432</v>
          </cell>
          <cell r="C377" t="str">
            <v>2050201003</v>
          </cell>
          <cell r="D377" t="str">
            <v>KURSI BESI/METAL</v>
          </cell>
          <cell r="E377">
            <v>38351</v>
          </cell>
          <cell r="F377">
            <v>2</v>
          </cell>
          <cell r="G377">
            <v>9</v>
          </cell>
          <cell r="H377">
            <v>1000</v>
          </cell>
          <cell r="I377">
            <v>1</v>
          </cell>
          <cell r="L377">
            <v>0.85</v>
          </cell>
          <cell r="M377">
            <v>0</v>
          </cell>
          <cell r="P377" t="str">
            <v>ELEPHANT</v>
          </cell>
          <cell r="Q377" t="str">
            <v>LIPAT</v>
          </cell>
        </row>
        <row r="378">
          <cell r="A378" t="str">
            <v>230401189662000</v>
          </cell>
          <cell r="B378" t="str">
            <v>A433</v>
          </cell>
          <cell r="C378" t="str">
            <v>2050201003</v>
          </cell>
          <cell r="D378" t="str">
            <v>KURSI BESI/METAL</v>
          </cell>
          <cell r="E378">
            <v>38351</v>
          </cell>
          <cell r="F378">
            <v>2</v>
          </cell>
          <cell r="G378">
            <v>9</v>
          </cell>
          <cell r="H378">
            <v>1000</v>
          </cell>
          <cell r="I378">
            <v>1</v>
          </cell>
          <cell r="L378">
            <v>0.85</v>
          </cell>
          <cell r="M378">
            <v>0</v>
          </cell>
          <cell r="P378" t="str">
            <v>Chitose</v>
          </cell>
          <cell r="Q378" t="str">
            <v>Lipat</v>
          </cell>
          <cell r="R378" t="str">
            <v>RK 100</v>
          </cell>
        </row>
        <row r="379">
          <cell r="A379" t="str">
            <v>230401189662000</v>
          </cell>
          <cell r="B379" t="str">
            <v>A434</v>
          </cell>
          <cell r="C379" t="str">
            <v>2050201003</v>
          </cell>
          <cell r="D379" t="str">
            <v>KURSI BESI/METAL</v>
          </cell>
          <cell r="E379">
            <v>38351</v>
          </cell>
          <cell r="F379">
            <v>2</v>
          </cell>
          <cell r="G379">
            <v>8</v>
          </cell>
          <cell r="H379">
            <v>1000</v>
          </cell>
          <cell r="I379">
            <v>1</v>
          </cell>
          <cell r="L379">
            <v>0.85</v>
          </cell>
          <cell r="M379">
            <v>0</v>
          </cell>
          <cell r="Q379" t="str">
            <v>LIPAT</v>
          </cell>
          <cell r="R379" t="str">
            <v>KEU 101 B</v>
          </cell>
        </row>
        <row r="380">
          <cell r="A380" t="str">
            <v>230401189662000</v>
          </cell>
          <cell r="B380" t="str">
            <v>A435</v>
          </cell>
          <cell r="C380" t="str">
            <v>2050201003</v>
          </cell>
          <cell r="D380" t="str">
            <v>KURSI BESI/METAL</v>
          </cell>
          <cell r="E380">
            <v>38351</v>
          </cell>
          <cell r="F380">
            <v>2</v>
          </cell>
          <cell r="G380">
            <v>8</v>
          </cell>
          <cell r="H380">
            <v>1000</v>
          </cell>
          <cell r="I380">
            <v>1</v>
          </cell>
          <cell r="L380">
            <v>0.85</v>
          </cell>
          <cell r="M380">
            <v>0</v>
          </cell>
          <cell r="Q380" t="str">
            <v>BIRO</v>
          </cell>
          <cell r="R380" t="str">
            <v>A 209</v>
          </cell>
        </row>
        <row r="381">
          <cell r="A381" t="str">
            <v>230401189662000</v>
          </cell>
          <cell r="B381" t="str">
            <v>A436</v>
          </cell>
          <cell r="C381" t="str">
            <v>2050201003</v>
          </cell>
          <cell r="D381" t="str">
            <v>KURSI BESI/METAL</v>
          </cell>
          <cell r="E381">
            <v>38351</v>
          </cell>
          <cell r="F381">
            <v>2</v>
          </cell>
          <cell r="G381">
            <v>8</v>
          </cell>
          <cell r="H381">
            <v>1000</v>
          </cell>
          <cell r="I381">
            <v>1</v>
          </cell>
          <cell r="L381">
            <v>0.85</v>
          </cell>
          <cell r="M381">
            <v>0</v>
          </cell>
          <cell r="R381" t="str">
            <v>KEU 101</v>
          </cell>
        </row>
        <row r="382">
          <cell r="A382" t="str">
            <v>230401189662000</v>
          </cell>
          <cell r="B382" t="str">
            <v>A437</v>
          </cell>
          <cell r="C382" t="str">
            <v>2050201003</v>
          </cell>
          <cell r="D382" t="str">
            <v>KURSI BESI/METAL</v>
          </cell>
          <cell r="E382">
            <v>38351</v>
          </cell>
          <cell r="F382">
            <v>2</v>
          </cell>
          <cell r="G382">
            <v>7</v>
          </cell>
          <cell r="H382">
            <v>1000</v>
          </cell>
          <cell r="I382">
            <v>2</v>
          </cell>
          <cell r="L382">
            <v>0.68</v>
          </cell>
          <cell r="M382">
            <v>0</v>
          </cell>
          <cell r="Q382" t="str">
            <v>LIPAT</v>
          </cell>
          <cell r="R382" t="str">
            <v>A 216</v>
          </cell>
        </row>
        <row r="383">
          <cell r="A383" t="str">
            <v>230401189662000</v>
          </cell>
          <cell r="B383" t="str">
            <v>A438</v>
          </cell>
          <cell r="C383" t="str">
            <v>2050201003</v>
          </cell>
          <cell r="D383" t="str">
            <v>KURSI BESI/METAL</v>
          </cell>
          <cell r="E383">
            <v>38351</v>
          </cell>
          <cell r="F383">
            <v>2</v>
          </cell>
          <cell r="G383">
            <v>14</v>
          </cell>
          <cell r="H383">
            <v>1000</v>
          </cell>
          <cell r="I383">
            <v>1</v>
          </cell>
          <cell r="L383">
            <v>0.85</v>
          </cell>
          <cell r="M383">
            <v>0</v>
          </cell>
          <cell r="Q383" t="str">
            <v>LIPAT</v>
          </cell>
          <cell r="R383" t="str">
            <v>AD 202</v>
          </cell>
        </row>
        <row r="384">
          <cell r="A384" t="str">
            <v>230401189662000</v>
          </cell>
          <cell r="B384" t="str">
            <v>A439</v>
          </cell>
          <cell r="C384" t="str">
            <v>2050201003</v>
          </cell>
          <cell r="D384" t="str">
            <v>KURSI BESI/METAL</v>
          </cell>
          <cell r="E384">
            <v>38351</v>
          </cell>
          <cell r="F384">
            <v>2</v>
          </cell>
          <cell r="G384">
            <v>1</v>
          </cell>
          <cell r="H384">
            <v>1000</v>
          </cell>
          <cell r="I384">
            <v>1</v>
          </cell>
          <cell r="L384">
            <v>0.85</v>
          </cell>
          <cell r="M384">
            <v>0</v>
          </cell>
          <cell r="P384" t="str">
            <v>Chitose</v>
          </cell>
          <cell r="Q384" t="str">
            <v>Lipat</v>
          </cell>
          <cell r="R384" t="str">
            <v>RK 202</v>
          </cell>
        </row>
        <row r="385">
          <cell r="A385" t="str">
            <v>230401189662000</v>
          </cell>
          <cell r="B385" t="str">
            <v>A44</v>
          </cell>
          <cell r="C385" t="str">
            <v>2050104001</v>
          </cell>
          <cell r="D385" t="str">
            <v>LEMARI BESI/METAL</v>
          </cell>
          <cell r="E385">
            <v>29586</v>
          </cell>
          <cell r="F385">
            <v>1</v>
          </cell>
          <cell r="G385">
            <v>1</v>
          </cell>
          <cell r="H385">
            <v>375000</v>
          </cell>
          <cell r="I385">
            <v>1</v>
          </cell>
          <cell r="L385">
            <v>7.4837893225827096E-2</v>
          </cell>
          <cell r="M385">
            <v>0</v>
          </cell>
          <cell r="N385" t="str">
            <v>PEMBELIAN</v>
          </cell>
          <cell r="P385" t="str">
            <v>HITACHI</v>
          </cell>
          <cell r="R385" t="str">
            <v>KEU 202</v>
          </cell>
        </row>
        <row r="386">
          <cell r="A386" t="str">
            <v>230401189662000</v>
          </cell>
          <cell r="B386" t="str">
            <v>A440</v>
          </cell>
          <cell r="C386" t="str">
            <v>2050201003</v>
          </cell>
          <cell r="D386" t="str">
            <v>KURSI BESI/METAL</v>
          </cell>
          <cell r="E386">
            <v>38351</v>
          </cell>
          <cell r="F386">
            <v>2</v>
          </cell>
          <cell r="G386">
            <v>1</v>
          </cell>
          <cell r="H386">
            <v>1000</v>
          </cell>
          <cell r="I386">
            <v>1</v>
          </cell>
          <cell r="L386">
            <v>0.85</v>
          </cell>
          <cell r="M386">
            <v>0</v>
          </cell>
          <cell r="Q386" t="str">
            <v>LIPAT</v>
          </cell>
          <cell r="R386" t="str">
            <v>AD 311</v>
          </cell>
        </row>
        <row r="387">
          <cell r="A387" t="str">
            <v>230401189662000</v>
          </cell>
          <cell r="B387" t="str">
            <v>A441</v>
          </cell>
          <cell r="C387" t="str">
            <v>2050201003</v>
          </cell>
          <cell r="D387" t="str">
            <v>KURSI BESI/METAL</v>
          </cell>
          <cell r="E387">
            <v>38351</v>
          </cell>
          <cell r="F387">
            <v>2</v>
          </cell>
          <cell r="G387">
            <v>1</v>
          </cell>
          <cell r="H387">
            <v>1000</v>
          </cell>
          <cell r="I387">
            <v>1</v>
          </cell>
          <cell r="L387">
            <v>0.85</v>
          </cell>
          <cell r="M387">
            <v>0</v>
          </cell>
          <cell r="Q387" t="str">
            <v>LIPAT</v>
          </cell>
          <cell r="R387" t="str">
            <v>KEU 201</v>
          </cell>
        </row>
        <row r="388">
          <cell r="A388" t="str">
            <v>230401189662000</v>
          </cell>
          <cell r="B388" t="str">
            <v>A442</v>
          </cell>
          <cell r="C388" t="str">
            <v>2050201003</v>
          </cell>
          <cell r="D388" t="str">
            <v>KURSI BESI/METAL</v>
          </cell>
          <cell r="E388">
            <v>38351</v>
          </cell>
          <cell r="F388">
            <v>2</v>
          </cell>
          <cell r="G388">
            <v>1</v>
          </cell>
          <cell r="H388">
            <v>1000</v>
          </cell>
          <cell r="I388">
            <v>1</v>
          </cell>
          <cell r="L388">
            <v>0.85</v>
          </cell>
          <cell r="M388">
            <v>0</v>
          </cell>
          <cell r="Q388" t="str">
            <v>LIPAT</v>
          </cell>
          <cell r="R388" t="str">
            <v>KEU 203</v>
          </cell>
        </row>
        <row r="389">
          <cell r="A389" t="str">
            <v>230401189662000</v>
          </cell>
          <cell r="B389" t="str">
            <v>A443</v>
          </cell>
          <cell r="C389" t="str">
            <v>2050201003</v>
          </cell>
          <cell r="D389" t="str">
            <v>KURSI BESI/METAL</v>
          </cell>
          <cell r="E389">
            <v>38351</v>
          </cell>
          <cell r="F389">
            <v>2</v>
          </cell>
          <cell r="G389">
            <v>1</v>
          </cell>
          <cell r="H389">
            <v>1000</v>
          </cell>
          <cell r="I389">
            <v>1</v>
          </cell>
          <cell r="L389">
            <v>0.85</v>
          </cell>
          <cell r="M389">
            <v>0</v>
          </cell>
          <cell r="Q389" t="str">
            <v>PUTAR</v>
          </cell>
          <cell r="R389" t="str">
            <v>A 202</v>
          </cell>
        </row>
        <row r="390">
          <cell r="A390" t="str">
            <v>230401189662000</v>
          </cell>
          <cell r="B390" t="str">
            <v>A444</v>
          </cell>
          <cell r="C390" t="str">
            <v>2050201003</v>
          </cell>
          <cell r="D390" t="str">
            <v>KURSI BESI/METAL</v>
          </cell>
          <cell r="E390">
            <v>38351</v>
          </cell>
          <cell r="F390">
            <v>2</v>
          </cell>
          <cell r="G390">
            <v>1</v>
          </cell>
          <cell r="H390">
            <v>1000</v>
          </cell>
          <cell r="I390">
            <v>1</v>
          </cell>
          <cell r="L390">
            <v>0.85</v>
          </cell>
          <cell r="M390">
            <v>0</v>
          </cell>
          <cell r="Q390" t="str">
            <v>PUTAR</v>
          </cell>
          <cell r="R390" t="str">
            <v>AD 104</v>
          </cell>
        </row>
        <row r="391">
          <cell r="A391" t="str">
            <v>230401189662000</v>
          </cell>
          <cell r="B391" t="str">
            <v>A445</v>
          </cell>
          <cell r="C391" t="str">
            <v>2050201003</v>
          </cell>
          <cell r="D391" t="str">
            <v>KURSI BESI/METAL</v>
          </cell>
          <cell r="E391">
            <v>38351</v>
          </cell>
          <cell r="F391">
            <v>2</v>
          </cell>
          <cell r="G391">
            <v>1</v>
          </cell>
          <cell r="H391">
            <v>1000</v>
          </cell>
          <cell r="I391">
            <v>1</v>
          </cell>
          <cell r="L391">
            <v>0.85</v>
          </cell>
          <cell r="M391">
            <v>0</v>
          </cell>
          <cell r="Q391" t="str">
            <v>Tamu</v>
          </cell>
          <cell r="R391" t="str">
            <v>RK 307</v>
          </cell>
        </row>
        <row r="392">
          <cell r="A392" t="str">
            <v>230401189662000</v>
          </cell>
          <cell r="B392" t="str">
            <v>A446</v>
          </cell>
          <cell r="C392" t="str">
            <v>2050201003</v>
          </cell>
          <cell r="D392" t="str">
            <v>KURSI BESI/METAL</v>
          </cell>
          <cell r="E392">
            <v>38351</v>
          </cell>
          <cell r="F392">
            <v>2</v>
          </cell>
          <cell r="G392">
            <v>1</v>
          </cell>
          <cell r="H392">
            <v>1000</v>
          </cell>
          <cell r="I392">
            <v>1</v>
          </cell>
          <cell r="L392">
            <v>0.85</v>
          </cell>
          <cell r="M392">
            <v>0</v>
          </cell>
          <cell r="P392" t="str">
            <v>INDACHI</v>
          </cell>
          <cell r="Q392" t="str">
            <v>BIRO</v>
          </cell>
          <cell r="R392" t="str">
            <v>AD 304 A</v>
          </cell>
        </row>
        <row r="393">
          <cell r="A393" t="str">
            <v>230401189662000</v>
          </cell>
          <cell r="B393" t="str">
            <v>A447</v>
          </cell>
          <cell r="C393" t="str">
            <v>2050201003</v>
          </cell>
          <cell r="D393" t="str">
            <v>KURSI BESI/METAL</v>
          </cell>
          <cell r="E393">
            <v>38351</v>
          </cell>
          <cell r="F393">
            <v>2</v>
          </cell>
          <cell r="G393">
            <v>1</v>
          </cell>
          <cell r="H393">
            <v>1000</v>
          </cell>
          <cell r="I393">
            <v>1</v>
          </cell>
          <cell r="L393">
            <v>0.85</v>
          </cell>
          <cell r="M393">
            <v>0</v>
          </cell>
          <cell r="P393" t="str">
            <v>Chitose</v>
          </cell>
          <cell r="Q393" t="str">
            <v>Lipat</v>
          </cell>
          <cell r="R393" t="str">
            <v>RK 111</v>
          </cell>
        </row>
        <row r="394">
          <cell r="A394" t="str">
            <v>230401189662000</v>
          </cell>
          <cell r="B394" t="str">
            <v>A448</v>
          </cell>
          <cell r="C394" t="str">
            <v>2050201003</v>
          </cell>
          <cell r="D394" t="str">
            <v>KURSI BESI/METAL</v>
          </cell>
          <cell r="E394">
            <v>38351</v>
          </cell>
          <cell r="F394">
            <v>2</v>
          </cell>
          <cell r="G394">
            <v>1</v>
          </cell>
          <cell r="H394">
            <v>1000</v>
          </cell>
          <cell r="I394">
            <v>1</v>
          </cell>
          <cell r="L394">
            <v>0.85</v>
          </cell>
          <cell r="M394">
            <v>0</v>
          </cell>
          <cell r="Q394" t="str">
            <v>Biro (Rektor)</v>
          </cell>
          <cell r="R394" t="str">
            <v>RK 201</v>
          </cell>
        </row>
        <row r="395">
          <cell r="A395" t="str">
            <v>230401189662000</v>
          </cell>
          <cell r="B395" t="str">
            <v>A449</v>
          </cell>
          <cell r="C395" t="str">
            <v>2050201003</v>
          </cell>
          <cell r="D395" t="str">
            <v>KURSI BESI/METAL</v>
          </cell>
          <cell r="E395">
            <v>38351</v>
          </cell>
          <cell r="F395">
            <v>2</v>
          </cell>
          <cell r="G395">
            <v>1</v>
          </cell>
          <cell r="H395">
            <v>1000</v>
          </cell>
          <cell r="I395">
            <v>1</v>
          </cell>
          <cell r="L395">
            <v>0.85</v>
          </cell>
          <cell r="M395">
            <v>0</v>
          </cell>
          <cell r="P395" t="str">
            <v>Chitose</v>
          </cell>
          <cell r="Q395" t="str">
            <v>Lipat</v>
          </cell>
          <cell r="R395" t="str">
            <v>RK 203 B</v>
          </cell>
        </row>
        <row r="396">
          <cell r="A396" t="str">
            <v>230401189662000</v>
          </cell>
          <cell r="B396" t="str">
            <v>A45</v>
          </cell>
          <cell r="C396" t="str">
            <v>2050104001</v>
          </cell>
          <cell r="D396" t="str">
            <v>LEMARI BESI/METAL</v>
          </cell>
          <cell r="E396">
            <v>29586</v>
          </cell>
          <cell r="F396">
            <v>1</v>
          </cell>
          <cell r="G396">
            <v>1</v>
          </cell>
          <cell r="H396">
            <v>250000</v>
          </cell>
          <cell r="I396">
            <v>1</v>
          </cell>
          <cell r="L396">
            <v>7.4837893225827096E-2</v>
          </cell>
          <cell r="M396">
            <v>0</v>
          </cell>
          <cell r="N396" t="str">
            <v>PEMBELIAN</v>
          </cell>
          <cell r="P396" t="str">
            <v>LION</v>
          </cell>
          <cell r="R396" t="str">
            <v>KEU 205</v>
          </cell>
        </row>
        <row r="397">
          <cell r="A397" t="str">
            <v>230401189662000</v>
          </cell>
          <cell r="B397" t="str">
            <v>A450</v>
          </cell>
          <cell r="C397" t="str">
            <v>2050201003</v>
          </cell>
          <cell r="D397" t="str">
            <v>KURSI BESI/METAL</v>
          </cell>
          <cell r="E397">
            <v>38351</v>
          </cell>
          <cell r="F397">
            <v>2</v>
          </cell>
          <cell r="G397">
            <v>1</v>
          </cell>
          <cell r="H397">
            <v>1000</v>
          </cell>
          <cell r="I397">
            <v>1</v>
          </cell>
          <cell r="L397">
            <v>0.85</v>
          </cell>
          <cell r="M397">
            <v>0</v>
          </cell>
          <cell r="P397" t="str">
            <v>Chitose</v>
          </cell>
          <cell r="Q397" t="str">
            <v>Lipat</v>
          </cell>
          <cell r="R397" t="str">
            <v>RK 204</v>
          </cell>
        </row>
        <row r="398">
          <cell r="A398" t="str">
            <v>230401189662000</v>
          </cell>
          <cell r="B398" t="str">
            <v>A451</v>
          </cell>
          <cell r="C398" t="str">
            <v>2050201003</v>
          </cell>
          <cell r="D398" t="str">
            <v>KURSI BESI/METAL</v>
          </cell>
          <cell r="E398">
            <v>38351</v>
          </cell>
          <cell r="F398">
            <v>2</v>
          </cell>
          <cell r="G398">
            <v>1</v>
          </cell>
          <cell r="H398">
            <v>1000</v>
          </cell>
          <cell r="I398">
            <v>1</v>
          </cell>
          <cell r="L398">
            <v>0.85</v>
          </cell>
          <cell r="M398">
            <v>0</v>
          </cell>
          <cell r="P398" t="str">
            <v>Elephant</v>
          </cell>
          <cell r="R398" t="str">
            <v>RK 301</v>
          </cell>
        </row>
        <row r="399">
          <cell r="A399" t="str">
            <v>230401189662000</v>
          </cell>
          <cell r="B399" t="str">
            <v>A452</v>
          </cell>
          <cell r="C399" t="str">
            <v>2050201003</v>
          </cell>
          <cell r="D399" t="str">
            <v>KURSI BESI/METAL</v>
          </cell>
          <cell r="E399">
            <v>38351</v>
          </cell>
          <cell r="F399">
            <v>2</v>
          </cell>
          <cell r="G399">
            <v>1</v>
          </cell>
          <cell r="H399">
            <v>1000</v>
          </cell>
          <cell r="I399">
            <v>1</v>
          </cell>
          <cell r="L399">
            <v>0.85</v>
          </cell>
          <cell r="M399">
            <v>0</v>
          </cell>
          <cell r="P399" t="str">
            <v>ELEPHANT</v>
          </cell>
          <cell r="Q399" t="str">
            <v>LIPAT</v>
          </cell>
          <cell r="R399" t="str">
            <v>A 204</v>
          </cell>
        </row>
        <row r="400">
          <cell r="A400" t="str">
            <v>230401189662000</v>
          </cell>
          <cell r="B400" t="str">
            <v>A453</v>
          </cell>
          <cell r="C400" t="str">
            <v>2050201003</v>
          </cell>
          <cell r="D400" t="str">
            <v>KURSI BESI/METAL</v>
          </cell>
          <cell r="E400">
            <v>38351</v>
          </cell>
          <cell r="F400">
            <v>2</v>
          </cell>
          <cell r="G400">
            <v>1</v>
          </cell>
          <cell r="H400">
            <v>1000</v>
          </cell>
          <cell r="I400">
            <v>1</v>
          </cell>
          <cell r="L400">
            <v>0.85</v>
          </cell>
          <cell r="M400">
            <v>0</v>
          </cell>
          <cell r="P400" t="str">
            <v>ELEPHANT</v>
          </cell>
          <cell r="Q400" t="str">
            <v>LIPAT</v>
          </cell>
          <cell r="R400" t="str">
            <v>A 209</v>
          </cell>
        </row>
        <row r="401">
          <cell r="A401" t="str">
            <v>230401189662000</v>
          </cell>
          <cell r="B401" t="str">
            <v>A454</v>
          </cell>
          <cell r="C401" t="str">
            <v>2050201003</v>
          </cell>
          <cell r="D401" t="str">
            <v>KURSI BESI/METAL</v>
          </cell>
          <cell r="E401">
            <v>38351</v>
          </cell>
          <cell r="F401">
            <v>2</v>
          </cell>
          <cell r="G401">
            <v>1</v>
          </cell>
          <cell r="H401">
            <v>1000</v>
          </cell>
          <cell r="I401">
            <v>1</v>
          </cell>
          <cell r="L401">
            <v>0.85</v>
          </cell>
          <cell r="M401">
            <v>0</v>
          </cell>
          <cell r="P401" t="str">
            <v>ELEPHANT</v>
          </cell>
          <cell r="Q401" t="str">
            <v>LIPAT</v>
          </cell>
          <cell r="R401" t="str">
            <v>AD 304 A</v>
          </cell>
        </row>
        <row r="402">
          <cell r="A402" t="str">
            <v>230401189662000</v>
          </cell>
          <cell r="B402" t="str">
            <v>A455</v>
          </cell>
          <cell r="C402" t="str">
            <v>2050201003</v>
          </cell>
          <cell r="D402" t="str">
            <v>KURSI BESI/METAL</v>
          </cell>
          <cell r="E402">
            <v>38351</v>
          </cell>
          <cell r="F402">
            <v>2</v>
          </cell>
          <cell r="G402">
            <v>1</v>
          </cell>
          <cell r="H402">
            <v>1000</v>
          </cell>
          <cell r="I402">
            <v>1</v>
          </cell>
          <cell r="L402">
            <v>0.85</v>
          </cell>
          <cell r="M402">
            <v>0</v>
          </cell>
          <cell r="P402" t="str">
            <v>CHITOSE</v>
          </cell>
          <cell r="Q402" t="str">
            <v>LIPAT</v>
          </cell>
          <cell r="R402" t="str">
            <v>AD 105</v>
          </cell>
        </row>
        <row r="403">
          <cell r="A403" t="str">
            <v>230401189662000</v>
          </cell>
          <cell r="B403" t="str">
            <v>A456</v>
          </cell>
          <cell r="C403" t="str">
            <v>2050201003</v>
          </cell>
          <cell r="D403" t="str">
            <v>KURSI BESI/METAL</v>
          </cell>
          <cell r="E403">
            <v>38351</v>
          </cell>
          <cell r="F403">
            <v>2</v>
          </cell>
          <cell r="G403">
            <v>1</v>
          </cell>
          <cell r="H403">
            <v>1000</v>
          </cell>
          <cell r="I403">
            <v>1</v>
          </cell>
          <cell r="L403">
            <v>0.85</v>
          </cell>
          <cell r="M403">
            <v>0</v>
          </cell>
          <cell r="Q403" t="str">
            <v>Besar</v>
          </cell>
          <cell r="R403" t="str">
            <v>RK 307</v>
          </cell>
        </row>
        <row r="404">
          <cell r="A404" t="str">
            <v>230401189662000</v>
          </cell>
          <cell r="B404" t="str">
            <v>A457</v>
          </cell>
          <cell r="C404" t="str">
            <v>2050201003</v>
          </cell>
          <cell r="D404" t="str">
            <v>KURSI BESI/METAL</v>
          </cell>
          <cell r="E404">
            <v>38351</v>
          </cell>
          <cell r="F404">
            <v>2</v>
          </cell>
          <cell r="G404">
            <v>9</v>
          </cell>
          <cell r="H404">
            <v>1000</v>
          </cell>
          <cell r="I404">
            <v>1</v>
          </cell>
          <cell r="L404">
            <v>0.85</v>
          </cell>
          <cell r="M404">
            <v>0</v>
          </cell>
          <cell r="Q404" t="str">
            <v>Biro</v>
          </cell>
          <cell r="R404" t="str">
            <v>RK 101</v>
          </cell>
        </row>
        <row r="405">
          <cell r="A405" t="str">
            <v>230401189662000</v>
          </cell>
          <cell r="B405" t="str">
            <v>A458</v>
          </cell>
          <cell r="C405" t="str">
            <v>2050201003</v>
          </cell>
          <cell r="D405" t="str">
            <v>KURSI BESI/METAL</v>
          </cell>
          <cell r="E405">
            <v>38351</v>
          </cell>
          <cell r="F405">
            <v>2</v>
          </cell>
          <cell r="G405">
            <v>3</v>
          </cell>
          <cell r="H405">
            <v>1000</v>
          </cell>
          <cell r="I405">
            <v>1</v>
          </cell>
          <cell r="L405">
            <v>0.85</v>
          </cell>
          <cell r="M405">
            <v>0</v>
          </cell>
          <cell r="Q405" t="str">
            <v>LIPAT</v>
          </cell>
          <cell r="R405" t="str">
            <v>A 213</v>
          </cell>
        </row>
        <row r="406">
          <cell r="A406" t="str">
            <v>230401189662000</v>
          </cell>
          <cell r="B406" t="str">
            <v>A459</v>
          </cell>
          <cell r="C406" t="str">
            <v>2050201003</v>
          </cell>
          <cell r="D406" t="str">
            <v>KURSI BESI/METAL</v>
          </cell>
          <cell r="E406">
            <v>38351</v>
          </cell>
          <cell r="F406">
            <v>2</v>
          </cell>
          <cell r="G406">
            <v>1</v>
          </cell>
          <cell r="H406">
            <v>1000</v>
          </cell>
          <cell r="I406">
            <v>1</v>
          </cell>
          <cell r="L406">
            <v>0.85</v>
          </cell>
          <cell r="M406">
            <v>0</v>
          </cell>
          <cell r="Q406" t="str">
            <v>BIRO</v>
          </cell>
          <cell r="R406" t="str">
            <v>AD 311</v>
          </cell>
        </row>
        <row r="407">
          <cell r="A407" t="str">
            <v>230401189662000</v>
          </cell>
          <cell r="B407" t="str">
            <v>A46</v>
          </cell>
          <cell r="C407" t="str">
            <v>2050104001</v>
          </cell>
          <cell r="D407" t="str">
            <v>LEMARI BESI/METAL</v>
          </cell>
          <cell r="E407">
            <v>31412</v>
          </cell>
          <cell r="F407">
            <v>1</v>
          </cell>
          <cell r="G407">
            <v>1</v>
          </cell>
          <cell r="H407">
            <v>500000</v>
          </cell>
          <cell r="I407">
            <v>1</v>
          </cell>
          <cell r="L407">
            <v>8.9436313475982132E-2</v>
          </cell>
          <cell r="M407">
            <v>0</v>
          </cell>
          <cell r="N407" t="str">
            <v>PEMBELIAN</v>
          </cell>
          <cell r="P407" t="str">
            <v>Lion</v>
          </cell>
          <cell r="R407" t="str">
            <v>A 213</v>
          </cell>
        </row>
        <row r="408">
          <cell r="A408" t="str">
            <v>230401189662000</v>
          </cell>
          <cell r="B408" t="str">
            <v>A460</v>
          </cell>
          <cell r="C408" t="str">
            <v>2050201003</v>
          </cell>
          <cell r="D408" t="str">
            <v>KURSI BESI/METAL</v>
          </cell>
          <cell r="E408">
            <v>38351</v>
          </cell>
          <cell r="F408">
            <v>2</v>
          </cell>
          <cell r="G408">
            <v>1</v>
          </cell>
          <cell r="H408">
            <v>1000</v>
          </cell>
          <cell r="I408">
            <v>1</v>
          </cell>
          <cell r="L408">
            <v>0.85</v>
          </cell>
          <cell r="M408">
            <v>0</v>
          </cell>
          <cell r="Q408" t="str">
            <v>BIRO</v>
          </cell>
          <cell r="R408" t="str">
            <v>AD 309</v>
          </cell>
        </row>
        <row r="409">
          <cell r="A409" t="str">
            <v>230401189662000</v>
          </cell>
          <cell r="B409" t="str">
            <v>A461</v>
          </cell>
          <cell r="C409" t="str">
            <v>2050201003</v>
          </cell>
          <cell r="D409" t="str">
            <v>KURSI BESI/METAL</v>
          </cell>
          <cell r="E409">
            <v>38351</v>
          </cell>
          <cell r="F409">
            <v>2</v>
          </cell>
          <cell r="G409">
            <v>1</v>
          </cell>
          <cell r="H409">
            <v>1000</v>
          </cell>
          <cell r="I409">
            <v>1</v>
          </cell>
          <cell r="L409">
            <v>0.85</v>
          </cell>
          <cell r="M409">
            <v>0</v>
          </cell>
          <cell r="Q409" t="str">
            <v>BIRO</v>
          </cell>
          <cell r="R409" t="str">
            <v>AD 106</v>
          </cell>
        </row>
        <row r="410">
          <cell r="A410" t="str">
            <v>230401189662000</v>
          </cell>
          <cell r="B410" t="str">
            <v>A462</v>
          </cell>
          <cell r="C410" t="str">
            <v>2050201003</v>
          </cell>
          <cell r="D410" t="str">
            <v>KURSI BESI/METAL</v>
          </cell>
          <cell r="E410">
            <v>38351</v>
          </cell>
          <cell r="F410">
            <v>2</v>
          </cell>
          <cell r="G410">
            <v>1</v>
          </cell>
          <cell r="H410">
            <v>1000</v>
          </cell>
          <cell r="I410">
            <v>1</v>
          </cell>
          <cell r="L410">
            <v>0.85</v>
          </cell>
          <cell r="M410">
            <v>0</v>
          </cell>
          <cell r="Q410" t="str">
            <v>BIRO</v>
          </cell>
          <cell r="R410" t="str">
            <v>A 212</v>
          </cell>
        </row>
        <row r="411">
          <cell r="A411" t="str">
            <v>230401189662000</v>
          </cell>
          <cell r="B411" t="str">
            <v>A463</v>
          </cell>
          <cell r="C411" t="str">
            <v>2050201003</v>
          </cell>
          <cell r="D411" t="str">
            <v>KURSI BESI/METAL</v>
          </cell>
          <cell r="E411">
            <v>38351</v>
          </cell>
          <cell r="F411">
            <v>2</v>
          </cell>
          <cell r="G411">
            <v>1</v>
          </cell>
          <cell r="H411">
            <v>1000</v>
          </cell>
          <cell r="I411">
            <v>1</v>
          </cell>
          <cell r="L411">
            <v>0.85</v>
          </cell>
          <cell r="M411">
            <v>0</v>
          </cell>
          <cell r="Q411" t="str">
            <v>LIPAT</v>
          </cell>
          <cell r="R411" t="str">
            <v>AD 306 C</v>
          </cell>
        </row>
        <row r="412">
          <cell r="A412" t="str">
            <v>230401189662000</v>
          </cell>
          <cell r="B412" t="str">
            <v>A464</v>
          </cell>
          <cell r="C412" t="str">
            <v>2050201003</v>
          </cell>
          <cell r="D412" t="str">
            <v>KURSI BESI/METAL</v>
          </cell>
          <cell r="E412">
            <v>38351</v>
          </cell>
          <cell r="F412">
            <v>2</v>
          </cell>
          <cell r="G412">
            <v>1</v>
          </cell>
          <cell r="H412">
            <v>1000</v>
          </cell>
          <cell r="I412">
            <v>1</v>
          </cell>
          <cell r="L412">
            <v>0.85</v>
          </cell>
          <cell r="M412">
            <v>0</v>
          </cell>
          <cell r="Q412" t="str">
            <v>BIRO</v>
          </cell>
        </row>
        <row r="413">
          <cell r="A413" t="str">
            <v>230401189662000</v>
          </cell>
          <cell r="B413" t="str">
            <v>A465</v>
          </cell>
          <cell r="C413" t="str">
            <v>2050201003</v>
          </cell>
          <cell r="D413" t="str">
            <v>KURSI BESI/METAL</v>
          </cell>
          <cell r="E413">
            <v>38351</v>
          </cell>
          <cell r="F413">
            <v>2</v>
          </cell>
          <cell r="G413">
            <v>1</v>
          </cell>
          <cell r="H413">
            <v>1000</v>
          </cell>
          <cell r="I413">
            <v>1</v>
          </cell>
          <cell r="L413">
            <v>0.85</v>
          </cell>
          <cell r="M413">
            <v>0</v>
          </cell>
          <cell r="Q413" t="str">
            <v>KULIAH</v>
          </cell>
          <cell r="R413" t="str">
            <v>AD 311</v>
          </cell>
        </row>
        <row r="414">
          <cell r="A414" t="str">
            <v>230401189662000</v>
          </cell>
          <cell r="B414" t="str">
            <v>A466</v>
          </cell>
          <cell r="C414" t="str">
            <v>2050201003</v>
          </cell>
          <cell r="D414" t="str">
            <v>KURSI BESI/METAL</v>
          </cell>
          <cell r="E414">
            <v>38351</v>
          </cell>
          <cell r="F414">
            <v>2</v>
          </cell>
          <cell r="G414">
            <v>1</v>
          </cell>
          <cell r="H414">
            <v>1000</v>
          </cell>
          <cell r="I414">
            <v>1</v>
          </cell>
          <cell r="L414">
            <v>0.85</v>
          </cell>
          <cell r="M414">
            <v>0</v>
          </cell>
          <cell r="R414" t="str">
            <v>A 212</v>
          </cell>
        </row>
        <row r="415">
          <cell r="A415" t="str">
            <v>230401189662000</v>
          </cell>
          <cell r="B415" t="str">
            <v>A467</v>
          </cell>
          <cell r="C415" t="str">
            <v>2050201003</v>
          </cell>
          <cell r="D415" t="str">
            <v>KURSI BESI/METAL</v>
          </cell>
          <cell r="E415">
            <v>38351</v>
          </cell>
          <cell r="F415">
            <v>2</v>
          </cell>
          <cell r="G415">
            <v>1</v>
          </cell>
          <cell r="H415">
            <v>1000</v>
          </cell>
          <cell r="I415">
            <v>1</v>
          </cell>
          <cell r="L415">
            <v>0.85</v>
          </cell>
          <cell r="M415">
            <v>0</v>
          </cell>
          <cell r="R415" t="str">
            <v>A 208</v>
          </cell>
        </row>
        <row r="416">
          <cell r="A416" t="str">
            <v>230401189662000</v>
          </cell>
          <cell r="B416" t="str">
            <v>A468</v>
          </cell>
          <cell r="C416" t="str">
            <v>2050201003</v>
          </cell>
          <cell r="D416" t="str">
            <v>KURSI BESI/METAL</v>
          </cell>
          <cell r="E416">
            <v>38351</v>
          </cell>
          <cell r="F416">
            <v>2</v>
          </cell>
          <cell r="G416">
            <v>1</v>
          </cell>
          <cell r="H416">
            <v>1000</v>
          </cell>
          <cell r="I416">
            <v>1</v>
          </cell>
          <cell r="L416">
            <v>0.85</v>
          </cell>
          <cell r="M416">
            <v>0</v>
          </cell>
          <cell r="Q416" t="str">
            <v>Biro</v>
          </cell>
          <cell r="R416" t="str">
            <v>RK 205</v>
          </cell>
        </row>
        <row r="417">
          <cell r="A417" t="str">
            <v>230401189662000</v>
          </cell>
          <cell r="B417" t="str">
            <v>A469</v>
          </cell>
          <cell r="C417" t="str">
            <v>2050201003</v>
          </cell>
          <cell r="D417" t="str">
            <v>KURSI BESI/METAL</v>
          </cell>
          <cell r="E417">
            <v>38351</v>
          </cell>
          <cell r="F417">
            <v>2</v>
          </cell>
          <cell r="G417">
            <v>1</v>
          </cell>
          <cell r="H417">
            <v>1000</v>
          </cell>
          <cell r="I417">
            <v>1</v>
          </cell>
          <cell r="L417">
            <v>0.85</v>
          </cell>
          <cell r="M417">
            <v>0</v>
          </cell>
          <cell r="Q417" t="str">
            <v>Biro</v>
          </cell>
          <cell r="R417" t="str">
            <v>RK 301</v>
          </cell>
        </row>
        <row r="418">
          <cell r="A418" t="str">
            <v>230401189662000</v>
          </cell>
          <cell r="B418" t="str">
            <v>A47</v>
          </cell>
          <cell r="C418" t="str">
            <v>2050104001</v>
          </cell>
          <cell r="D418" t="str">
            <v>LEMARI BESI/METAL</v>
          </cell>
          <cell r="E418">
            <v>31412</v>
          </cell>
          <cell r="F418">
            <v>1</v>
          </cell>
          <cell r="G418">
            <v>1</v>
          </cell>
          <cell r="H418">
            <v>500000</v>
          </cell>
          <cell r="I418">
            <v>1</v>
          </cell>
          <cell r="L418">
            <v>8.9436313475982132E-2</v>
          </cell>
          <cell r="M418">
            <v>0</v>
          </cell>
          <cell r="N418" t="str">
            <v>PEMBELIAN</v>
          </cell>
          <cell r="P418" t="str">
            <v>Lion</v>
          </cell>
          <cell r="Q418" t="str">
            <v>2 PINTU</v>
          </cell>
          <cell r="R418" t="str">
            <v>A 204</v>
          </cell>
        </row>
        <row r="419">
          <cell r="A419" t="str">
            <v>230401189662000</v>
          </cell>
          <cell r="B419" t="str">
            <v>A470</v>
          </cell>
          <cell r="C419" t="str">
            <v>2050201003</v>
          </cell>
          <cell r="D419" t="str">
            <v>KURSI BESI/METAL</v>
          </cell>
          <cell r="E419">
            <v>38351</v>
          </cell>
          <cell r="F419">
            <v>2</v>
          </cell>
          <cell r="G419">
            <v>1</v>
          </cell>
          <cell r="H419">
            <v>1000</v>
          </cell>
          <cell r="I419">
            <v>1</v>
          </cell>
          <cell r="L419">
            <v>0.85</v>
          </cell>
          <cell r="M419">
            <v>0</v>
          </cell>
          <cell r="Q419" t="str">
            <v>Biro</v>
          </cell>
          <cell r="R419" t="str">
            <v>RK 302</v>
          </cell>
        </row>
        <row r="420">
          <cell r="A420" t="str">
            <v>230401189662000</v>
          </cell>
          <cell r="B420" t="str">
            <v>A471</v>
          </cell>
          <cell r="C420" t="str">
            <v>2050201003</v>
          </cell>
          <cell r="D420" t="str">
            <v>KURSI BESI/METAL</v>
          </cell>
          <cell r="E420">
            <v>38351</v>
          </cell>
          <cell r="F420">
            <v>2</v>
          </cell>
          <cell r="G420">
            <v>1</v>
          </cell>
          <cell r="H420">
            <v>1000</v>
          </cell>
          <cell r="I420">
            <v>1</v>
          </cell>
          <cell r="L420">
            <v>0.85</v>
          </cell>
          <cell r="M420">
            <v>0</v>
          </cell>
          <cell r="Q420" t="str">
            <v>Biro (Coklat Muda)</v>
          </cell>
          <cell r="R420" t="str">
            <v>RK 204</v>
          </cell>
        </row>
        <row r="421">
          <cell r="A421" t="str">
            <v>230401189662000</v>
          </cell>
          <cell r="B421" t="str">
            <v>A472</v>
          </cell>
          <cell r="C421" t="str">
            <v>2050201003</v>
          </cell>
          <cell r="D421" t="str">
            <v>KURSI BESI/METAL</v>
          </cell>
          <cell r="E421">
            <v>38351</v>
          </cell>
          <cell r="F421">
            <v>2</v>
          </cell>
          <cell r="G421">
            <v>1</v>
          </cell>
          <cell r="H421">
            <v>1000</v>
          </cell>
          <cell r="I421">
            <v>1</v>
          </cell>
          <cell r="L421">
            <v>0.85</v>
          </cell>
          <cell r="M421">
            <v>0</v>
          </cell>
          <cell r="P421" t="str">
            <v>INDOCHI</v>
          </cell>
          <cell r="Q421" t="str">
            <v>BIRO</v>
          </cell>
          <cell r="R421" t="str">
            <v>AD 105</v>
          </cell>
        </row>
        <row r="422">
          <cell r="A422" t="str">
            <v>230401189662000</v>
          </cell>
          <cell r="B422" t="str">
            <v>A473</v>
          </cell>
          <cell r="C422" t="str">
            <v>2050201003</v>
          </cell>
          <cell r="D422" t="str">
            <v>KURSI BESI/METAL</v>
          </cell>
          <cell r="E422">
            <v>38351</v>
          </cell>
          <cell r="F422">
            <v>2</v>
          </cell>
          <cell r="G422">
            <v>1</v>
          </cell>
          <cell r="H422">
            <v>1000</v>
          </cell>
          <cell r="I422">
            <v>1</v>
          </cell>
          <cell r="L422">
            <v>0.85</v>
          </cell>
          <cell r="M422">
            <v>0</v>
          </cell>
          <cell r="Q422" t="str">
            <v>BIRO</v>
          </cell>
          <cell r="R422" t="str">
            <v>A 202</v>
          </cell>
        </row>
        <row r="423">
          <cell r="A423" t="str">
            <v>230401189662000</v>
          </cell>
          <cell r="B423" t="str">
            <v>A474</v>
          </cell>
          <cell r="C423" t="str">
            <v>2050201003</v>
          </cell>
          <cell r="D423" t="str">
            <v>KURSI BESI/METAL</v>
          </cell>
          <cell r="E423">
            <v>38351</v>
          </cell>
          <cell r="F423">
            <v>2</v>
          </cell>
          <cell r="G423">
            <v>2</v>
          </cell>
          <cell r="H423">
            <v>1000</v>
          </cell>
          <cell r="I423">
            <v>1</v>
          </cell>
          <cell r="L423">
            <v>0.85</v>
          </cell>
          <cell r="M423">
            <v>0</v>
          </cell>
          <cell r="P423" t="str">
            <v>ELEPHANT</v>
          </cell>
          <cell r="R423" t="str">
            <v>KEU 205</v>
          </cell>
        </row>
        <row r="424">
          <cell r="A424" t="str">
            <v>230401189662000</v>
          </cell>
          <cell r="B424" t="str">
            <v>A475</v>
          </cell>
          <cell r="C424" t="str">
            <v>2050201003</v>
          </cell>
          <cell r="D424" t="str">
            <v>KURSI BESI/METAL</v>
          </cell>
          <cell r="E424">
            <v>38351</v>
          </cell>
          <cell r="F424">
            <v>2</v>
          </cell>
          <cell r="G424">
            <v>1</v>
          </cell>
          <cell r="H424">
            <v>1000</v>
          </cell>
          <cell r="I424">
            <v>1</v>
          </cell>
          <cell r="L424">
            <v>0.85</v>
          </cell>
          <cell r="M424">
            <v>0</v>
          </cell>
          <cell r="P424" t="str">
            <v>Elephant</v>
          </cell>
          <cell r="Q424" t="str">
            <v>Lipat</v>
          </cell>
          <cell r="R424" t="str">
            <v>RK 203 B</v>
          </cell>
        </row>
        <row r="425">
          <cell r="A425" t="str">
            <v>230401189662000</v>
          </cell>
          <cell r="B425" t="str">
            <v>A476</v>
          </cell>
          <cell r="C425" t="str">
            <v>2050201003</v>
          </cell>
          <cell r="D425" t="str">
            <v>KURSI BESI/METAL</v>
          </cell>
          <cell r="E425">
            <v>38351</v>
          </cell>
          <cell r="F425">
            <v>2</v>
          </cell>
          <cell r="G425">
            <v>2</v>
          </cell>
          <cell r="H425">
            <v>1000</v>
          </cell>
          <cell r="I425">
            <v>1</v>
          </cell>
          <cell r="L425">
            <v>0.85</v>
          </cell>
          <cell r="M425">
            <v>0</v>
          </cell>
          <cell r="Q425" t="str">
            <v>Biro (Coklat Tua)</v>
          </cell>
          <cell r="R425" t="str">
            <v>RK 204</v>
          </cell>
        </row>
        <row r="426">
          <cell r="A426" t="str">
            <v>230401189662000</v>
          </cell>
          <cell r="B426" t="str">
            <v>A477</v>
          </cell>
          <cell r="C426" t="str">
            <v>2050201003</v>
          </cell>
          <cell r="D426" t="str">
            <v>KURSI BESI/METAL</v>
          </cell>
          <cell r="E426">
            <v>38351</v>
          </cell>
          <cell r="F426">
            <v>2</v>
          </cell>
          <cell r="G426">
            <v>2</v>
          </cell>
          <cell r="H426">
            <v>1000</v>
          </cell>
          <cell r="I426">
            <v>1</v>
          </cell>
          <cell r="L426">
            <v>0.85</v>
          </cell>
          <cell r="M426">
            <v>0</v>
          </cell>
          <cell r="Q426" t="str">
            <v>LIPAT</v>
          </cell>
          <cell r="R426" t="str">
            <v>A 212</v>
          </cell>
        </row>
        <row r="427">
          <cell r="A427" t="str">
            <v>230401189662000</v>
          </cell>
          <cell r="B427" t="str">
            <v>A478</v>
          </cell>
          <cell r="C427" t="str">
            <v>2050201003</v>
          </cell>
          <cell r="D427" t="str">
            <v>KURSI BESI/METAL</v>
          </cell>
          <cell r="E427">
            <v>38351</v>
          </cell>
          <cell r="F427">
            <v>2</v>
          </cell>
          <cell r="G427">
            <v>2</v>
          </cell>
          <cell r="H427">
            <v>1000</v>
          </cell>
          <cell r="I427">
            <v>1</v>
          </cell>
          <cell r="L427">
            <v>0.85</v>
          </cell>
          <cell r="M427">
            <v>0</v>
          </cell>
          <cell r="Q427" t="str">
            <v>Tamu</v>
          </cell>
          <cell r="R427" t="str">
            <v>RK 201</v>
          </cell>
        </row>
        <row r="428">
          <cell r="A428" t="str">
            <v>230401189662000</v>
          </cell>
          <cell r="B428" t="str">
            <v>A479</v>
          </cell>
          <cell r="C428" t="str">
            <v>2050201003</v>
          </cell>
          <cell r="D428" t="str">
            <v>KURSI BESI/METAL</v>
          </cell>
          <cell r="E428">
            <v>38351</v>
          </cell>
          <cell r="F428">
            <v>2</v>
          </cell>
          <cell r="G428">
            <v>2</v>
          </cell>
          <cell r="H428">
            <v>1000</v>
          </cell>
          <cell r="I428">
            <v>1</v>
          </cell>
          <cell r="L428">
            <v>0.85</v>
          </cell>
          <cell r="M428">
            <v>0</v>
          </cell>
          <cell r="P428" t="str">
            <v>Chitose</v>
          </cell>
          <cell r="R428" t="str">
            <v>RK 202</v>
          </cell>
        </row>
        <row r="429">
          <cell r="A429" t="str">
            <v>230401189662000</v>
          </cell>
          <cell r="B429" t="str">
            <v>A48</v>
          </cell>
          <cell r="C429" t="str">
            <v>2050104001</v>
          </cell>
          <cell r="D429" t="str">
            <v>LEMARI BESI/METAL</v>
          </cell>
          <cell r="E429">
            <v>32142</v>
          </cell>
          <cell r="F429">
            <v>1</v>
          </cell>
          <cell r="G429">
            <v>4</v>
          </cell>
          <cell r="H429">
            <v>540000</v>
          </cell>
          <cell r="I429">
            <v>2</v>
          </cell>
          <cell r="L429">
            <v>7.7829781004711926E-2</v>
          </cell>
          <cell r="M429">
            <v>0</v>
          </cell>
          <cell r="N429" t="str">
            <v>PEMBELIAN</v>
          </cell>
          <cell r="P429" t="str">
            <v>DAICHI</v>
          </cell>
          <cell r="R429" t="str">
            <v>KEU 101 B</v>
          </cell>
        </row>
        <row r="430">
          <cell r="A430" t="str">
            <v>230401189662000</v>
          </cell>
          <cell r="B430" t="str">
            <v>A480</v>
          </cell>
          <cell r="C430" t="str">
            <v>2050201003</v>
          </cell>
          <cell r="D430" t="str">
            <v>KURSI BESI/METAL</v>
          </cell>
          <cell r="E430">
            <v>38351</v>
          </cell>
          <cell r="F430">
            <v>2</v>
          </cell>
          <cell r="G430">
            <v>2</v>
          </cell>
          <cell r="H430">
            <v>1000</v>
          </cell>
          <cell r="I430">
            <v>1</v>
          </cell>
          <cell r="L430">
            <v>0.85</v>
          </cell>
          <cell r="M430">
            <v>0</v>
          </cell>
          <cell r="P430" t="str">
            <v>CHITOSE</v>
          </cell>
          <cell r="Q430" t="str">
            <v>KULIAH</v>
          </cell>
          <cell r="R430" t="str">
            <v>AD 101</v>
          </cell>
        </row>
        <row r="431">
          <cell r="A431" t="str">
            <v>230401189662000</v>
          </cell>
          <cell r="B431" t="str">
            <v>A481</v>
          </cell>
          <cell r="C431" t="str">
            <v>2050201003</v>
          </cell>
          <cell r="D431" t="str">
            <v>KURSI BESI/METAL</v>
          </cell>
          <cell r="E431">
            <v>38351</v>
          </cell>
          <cell r="F431">
            <v>2</v>
          </cell>
          <cell r="G431">
            <v>2</v>
          </cell>
          <cell r="H431">
            <v>1000</v>
          </cell>
          <cell r="I431">
            <v>1</v>
          </cell>
          <cell r="L431">
            <v>0.85</v>
          </cell>
          <cell r="M431">
            <v>0</v>
          </cell>
          <cell r="Q431" t="str">
            <v>Biro</v>
          </cell>
          <cell r="R431" t="str">
            <v>RK 203</v>
          </cell>
        </row>
        <row r="432">
          <cell r="A432" t="str">
            <v>230401189662000</v>
          </cell>
          <cell r="B432" t="str">
            <v>A482</v>
          </cell>
          <cell r="C432" t="str">
            <v>2050201003</v>
          </cell>
          <cell r="D432" t="str">
            <v>KURSI BESI/METAL</v>
          </cell>
          <cell r="E432">
            <v>38351</v>
          </cell>
          <cell r="F432">
            <v>2</v>
          </cell>
          <cell r="G432">
            <v>2</v>
          </cell>
          <cell r="H432">
            <v>1000</v>
          </cell>
          <cell r="I432">
            <v>1</v>
          </cell>
          <cell r="L432">
            <v>0.85</v>
          </cell>
          <cell r="M432">
            <v>0</v>
          </cell>
          <cell r="P432" t="str">
            <v>Chitose</v>
          </cell>
          <cell r="Q432" t="str">
            <v>Lipat</v>
          </cell>
          <cell r="R432" t="str">
            <v>RK 302</v>
          </cell>
        </row>
        <row r="433">
          <cell r="A433" t="str">
            <v>230401189662000</v>
          </cell>
          <cell r="B433" t="str">
            <v>A483</v>
          </cell>
          <cell r="C433" t="str">
            <v>2050201003</v>
          </cell>
          <cell r="D433" t="str">
            <v>KURSI BESI/METAL</v>
          </cell>
          <cell r="E433">
            <v>38351</v>
          </cell>
          <cell r="F433">
            <v>2</v>
          </cell>
          <cell r="G433">
            <v>2</v>
          </cell>
          <cell r="H433">
            <v>1000</v>
          </cell>
          <cell r="I433">
            <v>1</v>
          </cell>
          <cell r="L433">
            <v>0.85</v>
          </cell>
          <cell r="M433">
            <v>0</v>
          </cell>
          <cell r="Q433" t="str">
            <v>Biro</v>
          </cell>
          <cell r="R433" t="str">
            <v>RK 202</v>
          </cell>
        </row>
        <row r="434">
          <cell r="A434" t="str">
            <v>230401189662000</v>
          </cell>
          <cell r="B434" t="str">
            <v>A484</v>
          </cell>
          <cell r="C434" t="str">
            <v>2050201003</v>
          </cell>
          <cell r="D434" t="str">
            <v>KURSI BESI/METAL</v>
          </cell>
          <cell r="E434">
            <v>38351</v>
          </cell>
          <cell r="F434">
            <v>2</v>
          </cell>
          <cell r="G434">
            <v>2</v>
          </cell>
          <cell r="H434">
            <v>1000</v>
          </cell>
          <cell r="I434">
            <v>1</v>
          </cell>
          <cell r="L434">
            <v>0.85</v>
          </cell>
          <cell r="M434">
            <v>0</v>
          </cell>
          <cell r="P434" t="str">
            <v>ELEPHANT</v>
          </cell>
          <cell r="Q434" t="str">
            <v>LIPAT</v>
          </cell>
          <cell r="R434" t="str">
            <v>A 208</v>
          </cell>
        </row>
        <row r="435">
          <cell r="A435" t="str">
            <v>230401189662000</v>
          </cell>
          <cell r="B435" t="str">
            <v>A485</v>
          </cell>
          <cell r="C435" t="str">
            <v>2050201003</v>
          </cell>
          <cell r="D435" t="str">
            <v>KURSI BESI/METAL</v>
          </cell>
          <cell r="E435">
            <v>38351</v>
          </cell>
          <cell r="F435">
            <v>2</v>
          </cell>
          <cell r="G435">
            <v>2</v>
          </cell>
          <cell r="H435">
            <v>1000</v>
          </cell>
          <cell r="I435">
            <v>1</v>
          </cell>
          <cell r="L435">
            <v>0.85</v>
          </cell>
          <cell r="M435">
            <v>0</v>
          </cell>
          <cell r="P435" t="str">
            <v>Fanto</v>
          </cell>
          <cell r="Q435" t="str">
            <v>Biro</v>
          </cell>
          <cell r="R435" t="str">
            <v>RK 111</v>
          </cell>
        </row>
        <row r="436">
          <cell r="A436" t="str">
            <v>230401189662000</v>
          </cell>
          <cell r="B436" t="str">
            <v>A486</v>
          </cell>
          <cell r="C436" t="str">
            <v>2050201003</v>
          </cell>
          <cell r="D436" t="str">
            <v>KURSI BESI/METAL</v>
          </cell>
          <cell r="E436">
            <v>38351</v>
          </cell>
          <cell r="F436">
            <v>2</v>
          </cell>
          <cell r="G436">
            <v>2</v>
          </cell>
          <cell r="H436">
            <v>1000</v>
          </cell>
          <cell r="I436">
            <v>1</v>
          </cell>
          <cell r="L436">
            <v>0.85</v>
          </cell>
          <cell r="M436">
            <v>0</v>
          </cell>
          <cell r="P436" t="str">
            <v>Fatoni</v>
          </cell>
          <cell r="Q436" t="str">
            <v>Merah</v>
          </cell>
          <cell r="R436" t="str">
            <v>RK 302</v>
          </cell>
        </row>
        <row r="437">
          <cell r="A437" t="str">
            <v>230401189662000</v>
          </cell>
          <cell r="B437" t="str">
            <v>A487</v>
          </cell>
          <cell r="C437" t="str">
            <v>2050201003</v>
          </cell>
          <cell r="D437" t="str">
            <v>KURSI BESI/METAL</v>
          </cell>
          <cell r="E437">
            <v>38351</v>
          </cell>
          <cell r="F437">
            <v>2</v>
          </cell>
          <cell r="G437">
            <v>2</v>
          </cell>
          <cell r="H437">
            <v>1000</v>
          </cell>
          <cell r="I437">
            <v>1</v>
          </cell>
          <cell r="L437">
            <v>0.85</v>
          </cell>
          <cell r="M437">
            <v>0</v>
          </cell>
          <cell r="P437" t="str">
            <v>INDACHI</v>
          </cell>
          <cell r="Q437" t="str">
            <v>BIRO</v>
          </cell>
          <cell r="R437" t="str">
            <v>AD 304</v>
          </cell>
        </row>
        <row r="438">
          <cell r="A438" t="str">
            <v>230401189662000</v>
          </cell>
          <cell r="B438" t="str">
            <v>A488</v>
          </cell>
          <cell r="C438" t="str">
            <v>2050201003</v>
          </cell>
          <cell r="D438" t="str">
            <v>KURSI BESI/METAL</v>
          </cell>
          <cell r="E438">
            <v>38351</v>
          </cell>
          <cell r="F438">
            <v>2</v>
          </cell>
          <cell r="G438">
            <v>2</v>
          </cell>
          <cell r="H438">
            <v>1000</v>
          </cell>
          <cell r="I438">
            <v>1</v>
          </cell>
          <cell r="L438">
            <v>0.85</v>
          </cell>
          <cell r="M438">
            <v>0</v>
          </cell>
          <cell r="P438" t="str">
            <v>LOKAL</v>
          </cell>
          <cell r="Q438" t="str">
            <v>LIPAT</v>
          </cell>
          <cell r="R438" t="str">
            <v>A 202</v>
          </cell>
        </row>
        <row r="439">
          <cell r="A439" t="str">
            <v>230401189662000</v>
          </cell>
          <cell r="B439" t="str">
            <v>A489</v>
          </cell>
          <cell r="C439" t="str">
            <v>2050201003</v>
          </cell>
          <cell r="D439" t="str">
            <v>KURSI BESI/METAL</v>
          </cell>
          <cell r="E439">
            <v>38351</v>
          </cell>
          <cell r="F439">
            <v>2</v>
          </cell>
          <cell r="G439">
            <v>2</v>
          </cell>
          <cell r="H439">
            <v>1000</v>
          </cell>
          <cell r="I439">
            <v>2</v>
          </cell>
          <cell r="L439">
            <v>0.68</v>
          </cell>
          <cell r="M439">
            <v>0</v>
          </cell>
          <cell r="R439" t="str">
            <v>KEU 101 B</v>
          </cell>
        </row>
        <row r="440">
          <cell r="A440" t="str">
            <v>230401189662000</v>
          </cell>
          <cell r="B440" t="str">
            <v>A49</v>
          </cell>
          <cell r="C440" t="str">
            <v>2050104001</v>
          </cell>
          <cell r="D440" t="str">
            <v>LEMARI BESI/METAL</v>
          </cell>
          <cell r="E440">
            <v>32508</v>
          </cell>
          <cell r="F440">
            <v>1</v>
          </cell>
          <cell r="G440">
            <v>3</v>
          </cell>
          <cell r="H440">
            <v>375000</v>
          </cell>
          <cell r="I440">
            <v>1</v>
          </cell>
          <cell r="L440">
            <v>0.10183098282982814</v>
          </cell>
          <cell r="M440">
            <v>0</v>
          </cell>
          <cell r="N440" t="str">
            <v>PEMBELIAN</v>
          </cell>
          <cell r="P440" t="str">
            <v>DAICHI</v>
          </cell>
          <cell r="R440" t="str">
            <v>AD 101</v>
          </cell>
        </row>
        <row r="441">
          <cell r="A441" t="str">
            <v>230401189662000</v>
          </cell>
          <cell r="B441" t="str">
            <v>A490</v>
          </cell>
          <cell r="C441" t="str">
            <v>2050201003</v>
          </cell>
          <cell r="D441" t="str">
            <v>KURSI BESI/METAL</v>
          </cell>
          <cell r="E441">
            <v>38351</v>
          </cell>
          <cell r="F441">
            <v>2</v>
          </cell>
          <cell r="G441">
            <v>3</v>
          </cell>
          <cell r="H441">
            <v>1000</v>
          </cell>
          <cell r="I441">
            <v>1</v>
          </cell>
          <cell r="L441">
            <v>0.85</v>
          </cell>
          <cell r="M441">
            <v>0</v>
          </cell>
          <cell r="Q441" t="str">
            <v>BIRO</v>
          </cell>
          <cell r="R441" t="str">
            <v>KEU 202</v>
          </cell>
        </row>
        <row r="442">
          <cell r="A442" t="str">
            <v>230401189662000</v>
          </cell>
          <cell r="B442" t="str">
            <v>A491</v>
          </cell>
          <cell r="C442" t="str">
            <v>2050201003</v>
          </cell>
          <cell r="D442" t="str">
            <v>KURSI BESI/METAL</v>
          </cell>
          <cell r="E442">
            <v>38351</v>
          </cell>
          <cell r="F442">
            <v>2</v>
          </cell>
          <cell r="G442">
            <v>2</v>
          </cell>
          <cell r="H442">
            <v>1000</v>
          </cell>
          <cell r="I442">
            <v>1</v>
          </cell>
          <cell r="L442">
            <v>0.85</v>
          </cell>
          <cell r="M442">
            <v>0</v>
          </cell>
          <cell r="P442" t="str">
            <v>Chitose</v>
          </cell>
          <cell r="Q442" t="str">
            <v>Lipat</v>
          </cell>
          <cell r="R442" t="str">
            <v>RK 200</v>
          </cell>
        </row>
        <row r="443">
          <cell r="A443" t="str">
            <v>230401189662000</v>
          </cell>
          <cell r="B443" t="str">
            <v>A492</v>
          </cell>
          <cell r="C443" t="str">
            <v>2050201003</v>
          </cell>
          <cell r="D443" t="str">
            <v>KURSI BESI/METAL</v>
          </cell>
          <cell r="E443">
            <v>38351</v>
          </cell>
          <cell r="F443">
            <v>2</v>
          </cell>
          <cell r="G443">
            <v>1</v>
          </cell>
          <cell r="H443">
            <v>1000</v>
          </cell>
          <cell r="I443">
            <v>2</v>
          </cell>
          <cell r="L443">
            <v>0.68</v>
          </cell>
          <cell r="M443">
            <v>0</v>
          </cell>
          <cell r="Q443" t="str">
            <v>Biro</v>
          </cell>
          <cell r="R443" t="str">
            <v>RK 200</v>
          </cell>
        </row>
        <row r="444">
          <cell r="A444" t="str">
            <v>230401189662000</v>
          </cell>
          <cell r="B444" t="str">
            <v>A493</v>
          </cell>
          <cell r="C444" t="str">
            <v>2050201003</v>
          </cell>
          <cell r="D444" t="str">
            <v>KURSI BESI/METAL</v>
          </cell>
          <cell r="E444">
            <v>38351</v>
          </cell>
          <cell r="F444">
            <v>2</v>
          </cell>
          <cell r="G444">
            <v>1</v>
          </cell>
          <cell r="H444">
            <v>1000</v>
          </cell>
          <cell r="I444">
            <v>1</v>
          </cell>
          <cell r="L444">
            <v>0.85</v>
          </cell>
          <cell r="M444">
            <v>0</v>
          </cell>
          <cell r="P444" t="str">
            <v>KARUCHI</v>
          </cell>
          <cell r="R444" t="str">
            <v>KEU 203 A</v>
          </cell>
        </row>
        <row r="445">
          <cell r="A445" t="str">
            <v>230401189662000</v>
          </cell>
          <cell r="B445" t="str">
            <v>A494</v>
          </cell>
          <cell r="C445" t="str">
            <v>2050201003</v>
          </cell>
          <cell r="D445" t="str">
            <v>KURSI BESI/METAL</v>
          </cell>
          <cell r="E445">
            <v>38351</v>
          </cell>
          <cell r="F445">
            <v>2</v>
          </cell>
          <cell r="G445">
            <v>1</v>
          </cell>
          <cell r="H445">
            <v>1000</v>
          </cell>
          <cell r="I445">
            <v>1</v>
          </cell>
          <cell r="L445">
            <v>0.85</v>
          </cell>
          <cell r="M445">
            <v>0</v>
          </cell>
          <cell r="P445" t="str">
            <v>SWAN</v>
          </cell>
          <cell r="Q445" t="str">
            <v>LIPAT</v>
          </cell>
          <cell r="R445" t="str">
            <v>AD 304</v>
          </cell>
        </row>
        <row r="446">
          <cell r="A446" t="str">
            <v>230401189662000</v>
          </cell>
          <cell r="B446" t="str">
            <v>A495</v>
          </cell>
          <cell r="C446" t="str">
            <v>2050201003</v>
          </cell>
          <cell r="D446" t="str">
            <v>KURSI BESI/METAL</v>
          </cell>
          <cell r="E446">
            <v>38351</v>
          </cell>
          <cell r="F446">
            <v>2</v>
          </cell>
          <cell r="G446">
            <v>1</v>
          </cell>
          <cell r="H446">
            <v>1000</v>
          </cell>
          <cell r="I446">
            <v>1</v>
          </cell>
          <cell r="L446">
            <v>0.85</v>
          </cell>
          <cell r="M446">
            <v>0</v>
          </cell>
          <cell r="P446" t="str">
            <v>UCHIWA</v>
          </cell>
          <cell r="R446" t="str">
            <v>AD 102</v>
          </cell>
        </row>
        <row r="447">
          <cell r="A447" t="str">
            <v>230401189662000</v>
          </cell>
          <cell r="B447" t="str">
            <v>A496</v>
          </cell>
          <cell r="C447" t="str">
            <v>2050201003</v>
          </cell>
          <cell r="D447" t="str">
            <v>KURSI BESI/METAL</v>
          </cell>
          <cell r="E447">
            <v>38351</v>
          </cell>
          <cell r="F447">
            <v>2</v>
          </cell>
          <cell r="G447">
            <v>1</v>
          </cell>
          <cell r="H447">
            <v>1000</v>
          </cell>
          <cell r="I447">
            <v>1</v>
          </cell>
          <cell r="L447">
            <v>0.85</v>
          </cell>
          <cell r="M447">
            <v>0</v>
          </cell>
          <cell r="P447" t="str">
            <v>UCHIWA</v>
          </cell>
          <cell r="Q447" t="str">
            <v>BIRO</v>
          </cell>
          <cell r="R447" t="str">
            <v>AD 103</v>
          </cell>
        </row>
        <row r="448">
          <cell r="A448" t="str">
            <v>230401189662000</v>
          </cell>
          <cell r="B448" t="str">
            <v>A497</v>
          </cell>
          <cell r="C448" t="str">
            <v>2050201003</v>
          </cell>
          <cell r="D448" t="str">
            <v>KURSI BESI/METAL</v>
          </cell>
          <cell r="E448">
            <v>38351</v>
          </cell>
          <cell r="F448">
            <v>2</v>
          </cell>
          <cell r="G448">
            <v>1</v>
          </cell>
          <cell r="H448">
            <v>1000</v>
          </cell>
          <cell r="I448">
            <v>3</v>
          </cell>
          <cell r="L448">
            <v>0</v>
          </cell>
          <cell r="M448">
            <v>0</v>
          </cell>
          <cell r="R448" t="str">
            <v>RK 203</v>
          </cell>
        </row>
        <row r="449">
          <cell r="A449" t="str">
            <v>230401189662000</v>
          </cell>
          <cell r="B449" t="str">
            <v>A498</v>
          </cell>
          <cell r="C449" t="str">
            <v>2050201003</v>
          </cell>
          <cell r="D449" t="str">
            <v>KURSI BESI/METAL</v>
          </cell>
          <cell r="E449">
            <v>38351</v>
          </cell>
          <cell r="F449">
            <v>2</v>
          </cell>
          <cell r="G449">
            <v>2</v>
          </cell>
          <cell r="H449">
            <v>1000</v>
          </cell>
          <cell r="I449">
            <v>1</v>
          </cell>
          <cell r="L449">
            <v>0.85</v>
          </cell>
          <cell r="M449">
            <v>0</v>
          </cell>
          <cell r="Q449" t="str">
            <v>Biro</v>
          </cell>
          <cell r="R449" t="str">
            <v>RK 302</v>
          </cell>
        </row>
        <row r="450">
          <cell r="A450" t="str">
            <v>230401189662000</v>
          </cell>
          <cell r="B450" t="str">
            <v>A499</v>
          </cell>
          <cell r="C450" t="str">
            <v>2050201003</v>
          </cell>
          <cell r="D450" t="str">
            <v>KURSI BESI/METAL</v>
          </cell>
          <cell r="E450">
            <v>38351</v>
          </cell>
          <cell r="F450">
            <v>2</v>
          </cell>
          <cell r="G450">
            <v>1</v>
          </cell>
          <cell r="H450">
            <v>1000</v>
          </cell>
          <cell r="I450">
            <v>3</v>
          </cell>
          <cell r="L450">
            <v>0</v>
          </cell>
          <cell r="M450">
            <v>0</v>
          </cell>
          <cell r="Q450" t="str">
            <v>LIPAT</v>
          </cell>
          <cell r="R450" t="str">
            <v>KEU 201</v>
          </cell>
        </row>
        <row r="451">
          <cell r="A451" t="str">
            <v>230401189662000</v>
          </cell>
          <cell r="B451" t="str">
            <v>A5</v>
          </cell>
          <cell r="C451" t="str">
            <v>2050101002</v>
          </cell>
          <cell r="D451" t="str">
            <v>MESIN KETIK MANUAL STANDARD (14-16 INCI)</v>
          </cell>
          <cell r="E451">
            <v>38351</v>
          </cell>
          <cell r="F451">
            <v>2</v>
          </cell>
          <cell r="G451">
            <v>1</v>
          </cell>
          <cell r="H451">
            <v>1000</v>
          </cell>
          <cell r="I451">
            <v>2</v>
          </cell>
          <cell r="L451">
            <v>0.68</v>
          </cell>
          <cell r="M451">
            <v>0</v>
          </cell>
          <cell r="R451" t="str">
            <v>AD 101</v>
          </cell>
        </row>
        <row r="452">
          <cell r="A452" t="str">
            <v>230401189662000</v>
          </cell>
          <cell r="B452" t="str">
            <v>A50</v>
          </cell>
          <cell r="C452" t="str">
            <v>2050104001</v>
          </cell>
          <cell r="D452" t="str">
            <v>LEMARI BESI/METAL</v>
          </cell>
          <cell r="E452">
            <v>32508</v>
          </cell>
          <cell r="F452">
            <v>1</v>
          </cell>
          <cell r="G452">
            <v>2</v>
          </cell>
          <cell r="H452">
            <v>210000</v>
          </cell>
          <cell r="I452">
            <v>1</v>
          </cell>
          <cell r="L452">
            <v>0.10183098282982814</v>
          </cell>
          <cell r="M452">
            <v>0</v>
          </cell>
          <cell r="N452" t="str">
            <v>PEMBELIAN</v>
          </cell>
          <cell r="P452" t="str">
            <v>LION</v>
          </cell>
          <cell r="R452" t="str">
            <v>AD 105</v>
          </cell>
        </row>
        <row r="453">
          <cell r="A453" t="str">
            <v>230401189662000</v>
          </cell>
          <cell r="B453" t="str">
            <v>A500</v>
          </cell>
          <cell r="C453" t="str">
            <v>2050201003</v>
          </cell>
          <cell r="D453" t="str">
            <v>KURSI BESI/METAL</v>
          </cell>
          <cell r="E453">
            <v>38351</v>
          </cell>
          <cell r="F453">
            <v>2</v>
          </cell>
          <cell r="G453">
            <v>1</v>
          </cell>
          <cell r="H453">
            <v>1000</v>
          </cell>
          <cell r="I453">
            <v>2</v>
          </cell>
          <cell r="L453">
            <v>0.68</v>
          </cell>
          <cell r="M453">
            <v>0</v>
          </cell>
          <cell r="Q453" t="str">
            <v>Biro (Coklat)</v>
          </cell>
          <cell r="R453" t="str">
            <v>RK 202</v>
          </cell>
        </row>
        <row r="454">
          <cell r="A454" t="str">
            <v>230401189662000</v>
          </cell>
          <cell r="B454" t="str">
            <v>A501</v>
          </cell>
          <cell r="C454" t="str">
            <v>2050201003</v>
          </cell>
          <cell r="D454" t="str">
            <v>KURSI BESI/METAL</v>
          </cell>
          <cell r="E454">
            <v>38351</v>
          </cell>
          <cell r="F454">
            <v>2</v>
          </cell>
          <cell r="G454">
            <v>1</v>
          </cell>
          <cell r="H454">
            <v>1000</v>
          </cell>
          <cell r="I454">
            <v>2</v>
          </cell>
          <cell r="L454">
            <v>0.68</v>
          </cell>
          <cell r="M454">
            <v>0</v>
          </cell>
          <cell r="Q454" t="str">
            <v>Lipat</v>
          </cell>
          <cell r="R454" t="str">
            <v>RK 200</v>
          </cell>
        </row>
        <row r="455">
          <cell r="A455" t="str">
            <v>230401189662000</v>
          </cell>
          <cell r="B455" t="str">
            <v>A502</v>
          </cell>
          <cell r="C455" t="str">
            <v>2050201003</v>
          </cell>
          <cell r="D455" t="str">
            <v>KURSI BESI/METAL</v>
          </cell>
          <cell r="E455">
            <v>38351</v>
          </cell>
          <cell r="F455">
            <v>2</v>
          </cell>
          <cell r="G455">
            <v>2</v>
          </cell>
          <cell r="H455">
            <v>1000</v>
          </cell>
          <cell r="I455">
            <v>1</v>
          </cell>
          <cell r="L455">
            <v>0.85</v>
          </cell>
          <cell r="M455">
            <v>0</v>
          </cell>
          <cell r="R455" t="str">
            <v>A 215</v>
          </cell>
        </row>
        <row r="456">
          <cell r="A456" t="str">
            <v>230401189662000</v>
          </cell>
          <cell r="B456" t="str">
            <v>A503</v>
          </cell>
          <cell r="C456" t="str">
            <v>2050201003</v>
          </cell>
          <cell r="D456" t="str">
            <v>KURSI BESI/METAL</v>
          </cell>
          <cell r="E456">
            <v>38351</v>
          </cell>
          <cell r="F456">
            <v>2</v>
          </cell>
          <cell r="G456">
            <v>2</v>
          </cell>
          <cell r="H456">
            <v>1000</v>
          </cell>
          <cell r="I456">
            <v>1</v>
          </cell>
          <cell r="L456">
            <v>0.85</v>
          </cell>
          <cell r="M456">
            <v>0</v>
          </cell>
          <cell r="R456" t="str">
            <v>KEU 101 A</v>
          </cell>
        </row>
        <row r="457">
          <cell r="A457" t="str">
            <v>230401189662000</v>
          </cell>
          <cell r="B457" t="str">
            <v>A504</v>
          </cell>
          <cell r="C457" t="str">
            <v>2050201003</v>
          </cell>
          <cell r="D457" t="str">
            <v>KURSI BESI/METAL</v>
          </cell>
          <cell r="E457">
            <v>38351</v>
          </cell>
          <cell r="F457">
            <v>2</v>
          </cell>
          <cell r="G457">
            <v>2</v>
          </cell>
          <cell r="H457">
            <v>1000</v>
          </cell>
          <cell r="I457">
            <v>1</v>
          </cell>
          <cell r="L457">
            <v>0.85</v>
          </cell>
          <cell r="M457">
            <v>0</v>
          </cell>
          <cell r="R457" t="str">
            <v>KEU 201</v>
          </cell>
        </row>
        <row r="458">
          <cell r="A458" t="str">
            <v>230401189662000</v>
          </cell>
          <cell r="B458" t="str">
            <v>A505</v>
          </cell>
          <cell r="C458" t="str">
            <v>2050201003</v>
          </cell>
          <cell r="D458" t="str">
            <v>KURSI BESI/METAL</v>
          </cell>
          <cell r="E458">
            <v>38351</v>
          </cell>
          <cell r="F458">
            <v>2</v>
          </cell>
          <cell r="G458">
            <v>2</v>
          </cell>
          <cell r="H458">
            <v>1000</v>
          </cell>
          <cell r="I458">
            <v>1</v>
          </cell>
          <cell r="L458">
            <v>0.85</v>
          </cell>
          <cell r="M458">
            <v>0</v>
          </cell>
          <cell r="Q458" t="str">
            <v>BIRO</v>
          </cell>
          <cell r="R458" t="str">
            <v>AD 104</v>
          </cell>
        </row>
        <row r="459">
          <cell r="A459" t="str">
            <v>230401189662000</v>
          </cell>
          <cell r="B459" t="str">
            <v>A506</v>
          </cell>
          <cell r="C459" t="str">
            <v>2050201003</v>
          </cell>
          <cell r="D459" t="str">
            <v>KURSI BESI/METAL</v>
          </cell>
          <cell r="E459">
            <v>38351</v>
          </cell>
          <cell r="F459">
            <v>2</v>
          </cell>
          <cell r="G459">
            <v>2</v>
          </cell>
          <cell r="H459">
            <v>1000</v>
          </cell>
          <cell r="I459">
            <v>1</v>
          </cell>
          <cell r="L459">
            <v>0.85</v>
          </cell>
          <cell r="M459">
            <v>0</v>
          </cell>
          <cell r="Q459" t="str">
            <v>BIRO</v>
          </cell>
          <cell r="R459" t="str">
            <v>AD 200</v>
          </cell>
        </row>
        <row r="460">
          <cell r="A460" t="str">
            <v>230401189662000</v>
          </cell>
          <cell r="B460" t="str">
            <v>A507</v>
          </cell>
          <cell r="C460" t="str">
            <v>2050201003</v>
          </cell>
          <cell r="D460" t="str">
            <v>KURSI BESI/METAL</v>
          </cell>
          <cell r="E460">
            <v>38351</v>
          </cell>
          <cell r="F460">
            <v>2</v>
          </cell>
          <cell r="G460">
            <v>1</v>
          </cell>
          <cell r="H460">
            <v>1000</v>
          </cell>
          <cell r="I460">
            <v>3</v>
          </cell>
          <cell r="L460">
            <v>0</v>
          </cell>
          <cell r="M460">
            <v>0</v>
          </cell>
          <cell r="Q460" t="str">
            <v>BIRO</v>
          </cell>
          <cell r="R460" t="str">
            <v>A 216</v>
          </cell>
        </row>
        <row r="461">
          <cell r="A461" t="str">
            <v>230401189662000</v>
          </cell>
          <cell r="B461" t="str">
            <v>A508</v>
          </cell>
          <cell r="C461" t="str">
            <v>2050201003</v>
          </cell>
          <cell r="D461" t="str">
            <v>KURSI BESI/METAL</v>
          </cell>
          <cell r="E461">
            <v>35064</v>
          </cell>
          <cell r="F461">
            <v>1</v>
          </cell>
          <cell r="G461">
            <v>2</v>
          </cell>
          <cell r="H461">
            <v>340000</v>
          </cell>
          <cell r="I461">
            <v>1</v>
          </cell>
          <cell r="L461">
            <v>0.15556663008054236</v>
          </cell>
          <cell r="M461">
            <v>0</v>
          </cell>
          <cell r="N461" t="str">
            <v>PEMBELIAN</v>
          </cell>
          <cell r="Q461" t="str">
            <v>BIRO</v>
          </cell>
          <cell r="R461" t="str">
            <v>KEU 101</v>
          </cell>
        </row>
        <row r="462">
          <cell r="A462" t="str">
            <v>230401189662000</v>
          </cell>
          <cell r="B462" t="str">
            <v>A509</v>
          </cell>
          <cell r="C462" t="str">
            <v>2050201003</v>
          </cell>
          <cell r="D462" t="str">
            <v>KURSI BESI/METAL</v>
          </cell>
          <cell r="E462">
            <v>35064</v>
          </cell>
          <cell r="F462">
            <v>1</v>
          </cell>
          <cell r="G462">
            <v>2</v>
          </cell>
          <cell r="H462">
            <v>340000</v>
          </cell>
          <cell r="I462">
            <v>1</v>
          </cell>
          <cell r="L462">
            <v>0.15556663008054236</v>
          </cell>
          <cell r="M462">
            <v>0</v>
          </cell>
          <cell r="N462" t="str">
            <v>PEMBELIAN</v>
          </cell>
          <cell r="Q462" t="str">
            <v>BIRO</v>
          </cell>
          <cell r="R462" t="str">
            <v>KEU 101 A</v>
          </cell>
        </row>
        <row r="463">
          <cell r="A463" t="str">
            <v>230401189662000</v>
          </cell>
          <cell r="B463" t="str">
            <v>A51</v>
          </cell>
          <cell r="C463" t="str">
            <v>2050104001</v>
          </cell>
          <cell r="D463" t="str">
            <v>LEMARI BESI/METAL</v>
          </cell>
          <cell r="E463">
            <v>32508</v>
          </cell>
          <cell r="F463">
            <v>1</v>
          </cell>
          <cell r="G463">
            <v>1</v>
          </cell>
          <cell r="H463">
            <v>125000</v>
          </cell>
          <cell r="I463">
            <v>1</v>
          </cell>
          <cell r="L463">
            <v>0.10183098282982814</v>
          </cell>
          <cell r="M463">
            <v>0</v>
          </cell>
          <cell r="N463" t="str">
            <v>PEMBELIAN</v>
          </cell>
          <cell r="R463" t="str">
            <v>KEU 201</v>
          </cell>
        </row>
        <row r="464">
          <cell r="A464" t="str">
            <v>230401189662000</v>
          </cell>
          <cell r="B464" t="str">
            <v>A510</v>
          </cell>
          <cell r="C464" t="str">
            <v>2050201003</v>
          </cell>
          <cell r="D464" t="str">
            <v>KURSI BESI/METAL</v>
          </cell>
          <cell r="E464">
            <v>35430</v>
          </cell>
          <cell r="F464">
            <v>1</v>
          </cell>
          <cell r="G464">
            <v>2</v>
          </cell>
          <cell r="H464">
            <v>390000</v>
          </cell>
          <cell r="I464">
            <v>1</v>
          </cell>
          <cell r="L464">
            <v>0.16922260489388816</v>
          </cell>
          <cell r="M464">
            <v>0</v>
          </cell>
          <cell r="N464" t="str">
            <v>PEMBELIAN</v>
          </cell>
          <cell r="Q464" t="str">
            <v>BIRO</v>
          </cell>
          <cell r="R464" t="str">
            <v>AD 303</v>
          </cell>
        </row>
        <row r="465">
          <cell r="A465" t="str">
            <v>230401189662000</v>
          </cell>
          <cell r="B465" t="str">
            <v>A511</v>
          </cell>
          <cell r="C465" t="str">
            <v>2050201003</v>
          </cell>
          <cell r="D465" t="str">
            <v>KURSI BESI/METAL</v>
          </cell>
          <cell r="E465">
            <v>35430</v>
          </cell>
          <cell r="F465">
            <v>1</v>
          </cell>
          <cell r="G465">
            <v>1</v>
          </cell>
          <cell r="H465">
            <v>390000</v>
          </cell>
          <cell r="I465">
            <v>1</v>
          </cell>
          <cell r="L465">
            <v>0.16922260489388816</v>
          </cell>
          <cell r="M465">
            <v>0</v>
          </cell>
          <cell r="N465" t="str">
            <v>PEMBELIAN</v>
          </cell>
          <cell r="P465" t="str">
            <v>Uchiwa</v>
          </cell>
          <cell r="Q465" t="str">
            <v>Biro</v>
          </cell>
          <cell r="R465" t="str">
            <v>RK 111</v>
          </cell>
        </row>
        <row r="466">
          <cell r="A466" t="str">
            <v>230401189662000</v>
          </cell>
          <cell r="B466" t="str">
            <v>A512</v>
          </cell>
          <cell r="C466" t="str">
            <v>2050201003</v>
          </cell>
          <cell r="D466" t="str">
            <v>KURSI BESI/METAL</v>
          </cell>
          <cell r="E466">
            <v>35430</v>
          </cell>
          <cell r="F466">
            <v>1</v>
          </cell>
          <cell r="G466">
            <v>1</v>
          </cell>
          <cell r="H466">
            <v>390000</v>
          </cell>
          <cell r="I466">
            <v>1</v>
          </cell>
          <cell r="L466">
            <v>0.16922260489388816</v>
          </cell>
          <cell r="M466">
            <v>0</v>
          </cell>
          <cell r="N466" t="str">
            <v>PEMBELIAN</v>
          </cell>
          <cell r="Q466" t="str">
            <v>PUTAR</v>
          </cell>
          <cell r="R466" t="str">
            <v>KEU 101</v>
          </cell>
        </row>
        <row r="467">
          <cell r="A467" t="str">
            <v>230401189662000</v>
          </cell>
          <cell r="B467" t="str">
            <v>A513</v>
          </cell>
          <cell r="C467" t="str">
            <v>2050201003</v>
          </cell>
          <cell r="D467" t="str">
            <v>KURSI BESI/METAL</v>
          </cell>
          <cell r="E467">
            <v>35430</v>
          </cell>
          <cell r="F467">
            <v>1</v>
          </cell>
          <cell r="G467">
            <v>1</v>
          </cell>
          <cell r="H467">
            <v>495000</v>
          </cell>
          <cell r="I467">
            <v>1</v>
          </cell>
          <cell r="L467">
            <v>0.16922260489388816</v>
          </cell>
          <cell r="M467">
            <v>0</v>
          </cell>
          <cell r="N467" t="str">
            <v>PEMBELIAN</v>
          </cell>
          <cell r="Q467" t="str">
            <v>BIRO</v>
          </cell>
        </row>
        <row r="468">
          <cell r="A468" t="str">
            <v>230401189662000</v>
          </cell>
          <cell r="B468" t="str">
            <v>A514</v>
          </cell>
          <cell r="C468" t="str">
            <v>2050201003</v>
          </cell>
          <cell r="D468" t="str">
            <v>KURSI BESI/METAL</v>
          </cell>
          <cell r="E468">
            <v>35430</v>
          </cell>
          <cell r="F468">
            <v>1</v>
          </cell>
          <cell r="G468">
            <v>5</v>
          </cell>
          <cell r="H468">
            <v>390000</v>
          </cell>
          <cell r="I468">
            <v>1</v>
          </cell>
          <cell r="L468">
            <v>0.16922260489388816</v>
          </cell>
          <cell r="M468">
            <v>0</v>
          </cell>
          <cell r="N468" t="str">
            <v>PEMBELIAN</v>
          </cell>
          <cell r="Q468" t="str">
            <v>BIRO</v>
          </cell>
          <cell r="R468" t="str">
            <v>KEU 205</v>
          </cell>
        </row>
        <row r="469">
          <cell r="A469" t="str">
            <v>230401189662000</v>
          </cell>
          <cell r="B469" t="str">
            <v>A515</v>
          </cell>
          <cell r="C469" t="str">
            <v>2050201003</v>
          </cell>
          <cell r="D469" t="str">
            <v>KURSI BESI/METAL</v>
          </cell>
          <cell r="E469">
            <v>35430</v>
          </cell>
          <cell r="F469">
            <v>1</v>
          </cell>
          <cell r="G469">
            <v>17</v>
          </cell>
          <cell r="H469">
            <v>390000</v>
          </cell>
          <cell r="I469">
            <v>1</v>
          </cell>
          <cell r="L469">
            <v>0.16922260489388816</v>
          </cell>
          <cell r="M469">
            <v>0</v>
          </cell>
          <cell r="N469" t="str">
            <v>PEMBELIAN</v>
          </cell>
          <cell r="Q469" t="str">
            <v>BIRO</v>
          </cell>
          <cell r="R469" t="str">
            <v>AD 305</v>
          </cell>
        </row>
        <row r="470">
          <cell r="A470" t="str">
            <v>230401189662000</v>
          </cell>
          <cell r="B470" t="str">
            <v>A516</v>
          </cell>
          <cell r="C470" t="str">
            <v>2050201003</v>
          </cell>
          <cell r="D470" t="str">
            <v>KURSI BESI/METAL</v>
          </cell>
          <cell r="E470">
            <v>35795</v>
          </cell>
          <cell r="F470">
            <v>1</v>
          </cell>
          <cell r="G470">
            <v>3</v>
          </cell>
          <cell r="H470">
            <v>495000</v>
          </cell>
          <cell r="I470">
            <v>1</v>
          </cell>
          <cell r="L470">
            <v>0.18591258110782785</v>
          </cell>
          <cell r="M470">
            <v>0</v>
          </cell>
          <cell r="N470" t="str">
            <v>PEMBELIAN</v>
          </cell>
          <cell r="Q470" t="str">
            <v>BIRO</v>
          </cell>
          <cell r="R470" t="str">
            <v>AD 101</v>
          </cell>
        </row>
        <row r="471">
          <cell r="A471" t="str">
            <v>230401189662000</v>
          </cell>
          <cell r="B471" t="str">
            <v>A517</v>
          </cell>
          <cell r="C471" t="str">
            <v>2050201003</v>
          </cell>
          <cell r="D471" t="str">
            <v>KURSI BESI/METAL</v>
          </cell>
          <cell r="E471">
            <v>35795</v>
          </cell>
          <cell r="F471">
            <v>1</v>
          </cell>
          <cell r="G471">
            <v>7</v>
          </cell>
          <cell r="H471">
            <v>495000</v>
          </cell>
          <cell r="I471">
            <v>1</v>
          </cell>
          <cell r="L471">
            <v>0.18591258110782785</v>
          </cell>
          <cell r="M471">
            <v>0</v>
          </cell>
          <cell r="N471" t="str">
            <v>PEMBELIAN</v>
          </cell>
          <cell r="Q471" t="str">
            <v>Biro</v>
          </cell>
          <cell r="R471" t="str">
            <v>RK 304</v>
          </cell>
        </row>
        <row r="472">
          <cell r="A472" t="str">
            <v>230401189662000</v>
          </cell>
          <cell r="B472" t="str">
            <v>A518</v>
          </cell>
          <cell r="C472" t="str">
            <v>2050201003</v>
          </cell>
          <cell r="D472" t="str">
            <v>KURSI BESI/METAL</v>
          </cell>
          <cell r="E472">
            <v>35795</v>
          </cell>
          <cell r="F472">
            <v>1</v>
          </cell>
          <cell r="G472">
            <v>3</v>
          </cell>
          <cell r="H472">
            <v>495000</v>
          </cell>
          <cell r="I472">
            <v>1</v>
          </cell>
          <cell r="L472">
            <v>0.18591258110782785</v>
          </cell>
          <cell r="M472">
            <v>0</v>
          </cell>
          <cell r="N472" t="str">
            <v>PEMBELIAN</v>
          </cell>
          <cell r="Q472" t="str">
            <v>PUTAR 1/2 BIRO</v>
          </cell>
          <cell r="R472" t="str">
            <v>AD 202</v>
          </cell>
        </row>
        <row r="473">
          <cell r="A473" t="str">
            <v>230401189662000</v>
          </cell>
          <cell r="B473" t="str">
            <v>A519</v>
          </cell>
          <cell r="C473" t="str">
            <v>2050201003</v>
          </cell>
          <cell r="D473" t="str">
            <v>KURSI BESI/METAL</v>
          </cell>
          <cell r="E473">
            <v>35795</v>
          </cell>
          <cell r="F473">
            <v>1</v>
          </cell>
          <cell r="G473">
            <v>1</v>
          </cell>
          <cell r="H473">
            <v>495000</v>
          </cell>
          <cell r="I473">
            <v>1</v>
          </cell>
          <cell r="L473">
            <v>0.18591258110782785</v>
          </cell>
          <cell r="M473">
            <v>0</v>
          </cell>
          <cell r="N473" t="str">
            <v>PEMBELIAN</v>
          </cell>
          <cell r="P473" t="str">
            <v>KARUCHI</v>
          </cell>
          <cell r="Q473" t="str">
            <v>BIRO</v>
          </cell>
          <cell r="R473" t="str">
            <v>KEU 203 A</v>
          </cell>
        </row>
        <row r="474">
          <cell r="A474" t="str">
            <v>230401189662000</v>
          </cell>
          <cell r="B474" t="str">
            <v>A52</v>
          </cell>
          <cell r="C474" t="str">
            <v>2050104001</v>
          </cell>
          <cell r="D474" t="str">
            <v>LEMARI BESI/METAL</v>
          </cell>
          <cell r="E474">
            <v>32508</v>
          </cell>
          <cell r="F474">
            <v>1</v>
          </cell>
          <cell r="G474">
            <v>1</v>
          </cell>
          <cell r="H474">
            <v>210000</v>
          </cell>
          <cell r="I474">
            <v>1</v>
          </cell>
          <cell r="L474">
            <v>0.10183098282982814</v>
          </cell>
          <cell r="M474">
            <v>0</v>
          </cell>
          <cell r="N474" t="str">
            <v>PEMBELIAN</v>
          </cell>
          <cell r="P474" t="str">
            <v>LION</v>
          </cell>
          <cell r="R474" t="str">
            <v>AD 101</v>
          </cell>
        </row>
        <row r="475">
          <cell r="A475" t="str">
            <v>230401189662000</v>
          </cell>
          <cell r="B475" t="str">
            <v>A520</v>
          </cell>
          <cell r="C475" t="str">
            <v>2050201003</v>
          </cell>
          <cell r="D475" t="str">
            <v>KURSI BESI/METAL</v>
          </cell>
          <cell r="E475">
            <v>35795</v>
          </cell>
          <cell r="F475">
            <v>1</v>
          </cell>
          <cell r="G475">
            <v>1</v>
          </cell>
          <cell r="H475">
            <v>495000</v>
          </cell>
          <cell r="I475">
            <v>1</v>
          </cell>
          <cell r="L475">
            <v>0.18591258110782785</v>
          </cell>
          <cell r="M475">
            <v>0</v>
          </cell>
          <cell r="N475" t="str">
            <v>PEMBELIAN</v>
          </cell>
          <cell r="Q475" t="str">
            <v>Putar</v>
          </cell>
          <cell r="R475" t="str">
            <v>RK 304</v>
          </cell>
        </row>
        <row r="476">
          <cell r="A476" t="str">
            <v>230401189662000</v>
          </cell>
          <cell r="B476" t="str">
            <v>A521</v>
          </cell>
          <cell r="C476" t="str">
            <v>2050201003</v>
          </cell>
          <cell r="D476" t="str">
            <v>KURSI BESI/METAL</v>
          </cell>
          <cell r="E476">
            <v>35795</v>
          </cell>
          <cell r="F476">
            <v>1</v>
          </cell>
          <cell r="G476">
            <v>1</v>
          </cell>
          <cell r="H476">
            <v>495000</v>
          </cell>
          <cell r="I476">
            <v>1</v>
          </cell>
          <cell r="L476">
            <v>0.18591258110782785</v>
          </cell>
          <cell r="M476">
            <v>0</v>
          </cell>
          <cell r="N476" t="str">
            <v>PEMBELIAN</v>
          </cell>
          <cell r="Q476" t="str">
            <v>Putar</v>
          </cell>
          <cell r="R476" t="str">
            <v>RK 110</v>
          </cell>
        </row>
        <row r="477">
          <cell r="A477" t="str">
            <v>230401189662000</v>
          </cell>
          <cell r="B477" t="str">
            <v>A522</v>
          </cell>
          <cell r="C477" t="str">
            <v>2050201003</v>
          </cell>
          <cell r="D477" t="str">
            <v>KURSI BESI/METAL</v>
          </cell>
          <cell r="E477">
            <v>35795</v>
          </cell>
          <cell r="F477">
            <v>1</v>
          </cell>
          <cell r="G477">
            <v>4</v>
          </cell>
          <cell r="H477">
            <v>495000</v>
          </cell>
          <cell r="I477">
            <v>1</v>
          </cell>
          <cell r="L477">
            <v>0.18591258110782785</v>
          </cell>
          <cell r="M477">
            <v>0</v>
          </cell>
          <cell r="N477" t="str">
            <v>PEMBELIAN</v>
          </cell>
          <cell r="Q477" t="str">
            <v>BIRO</v>
          </cell>
          <cell r="R477" t="str">
            <v>A 213</v>
          </cell>
        </row>
        <row r="478">
          <cell r="A478" t="str">
            <v>230401189662000</v>
          </cell>
          <cell r="B478" t="str">
            <v>A523</v>
          </cell>
          <cell r="C478" t="str">
            <v>2050201003</v>
          </cell>
          <cell r="D478" t="str">
            <v>KURSI BESI/METAL</v>
          </cell>
          <cell r="E478">
            <v>36160</v>
          </cell>
          <cell r="F478">
            <v>1</v>
          </cell>
          <cell r="G478">
            <v>1</v>
          </cell>
          <cell r="H478">
            <v>675000</v>
          </cell>
          <cell r="I478">
            <v>1</v>
          </cell>
          <cell r="L478">
            <v>0.20683362773200936</v>
          </cell>
          <cell r="M478">
            <v>0</v>
          </cell>
          <cell r="N478" t="str">
            <v>PEMBELIAN</v>
          </cell>
          <cell r="Q478" t="str">
            <v>Biro</v>
          </cell>
          <cell r="R478" t="str">
            <v>RK 209</v>
          </cell>
        </row>
        <row r="479">
          <cell r="A479" t="str">
            <v>230401189662000</v>
          </cell>
          <cell r="B479" t="str">
            <v>A524</v>
          </cell>
          <cell r="C479" t="str">
            <v>2050201003</v>
          </cell>
          <cell r="D479" t="str">
            <v>KURSI BESI/METAL</v>
          </cell>
          <cell r="E479">
            <v>36160</v>
          </cell>
          <cell r="F479">
            <v>1</v>
          </cell>
          <cell r="G479">
            <v>4</v>
          </cell>
          <cell r="H479">
            <v>591727</v>
          </cell>
          <cell r="I479">
            <v>1</v>
          </cell>
          <cell r="L479">
            <v>0.20683362773200936</v>
          </cell>
          <cell r="M479">
            <v>0</v>
          </cell>
          <cell r="N479" t="str">
            <v>PEMBELIAN</v>
          </cell>
          <cell r="Q479" t="str">
            <v>BIRO</v>
          </cell>
          <cell r="R479" t="str">
            <v>AD 306 B</v>
          </cell>
        </row>
        <row r="480">
          <cell r="A480" t="str">
            <v>230401189662000</v>
          </cell>
          <cell r="B480" t="str">
            <v>A525</v>
          </cell>
          <cell r="C480" t="str">
            <v>2050201003</v>
          </cell>
          <cell r="D480" t="str">
            <v>KURSI BESI/METAL</v>
          </cell>
          <cell r="E480">
            <v>37256</v>
          </cell>
          <cell r="F480">
            <v>1</v>
          </cell>
          <cell r="G480">
            <v>4</v>
          </cell>
          <cell r="H480">
            <v>915000</v>
          </cell>
          <cell r="I480">
            <v>1</v>
          </cell>
          <cell r="L480">
            <v>0.34</v>
          </cell>
          <cell r="M480">
            <v>0</v>
          </cell>
          <cell r="N480" t="str">
            <v>PEMBELIAN</v>
          </cell>
          <cell r="Q480" t="str">
            <v>Biro</v>
          </cell>
          <cell r="R480" t="str">
            <v>RK 101</v>
          </cell>
        </row>
        <row r="481">
          <cell r="A481" t="str">
            <v>230401189662000</v>
          </cell>
          <cell r="B481" t="str">
            <v>A526</v>
          </cell>
          <cell r="C481" t="str">
            <v>2050201004</v>
          </cell>
          <cell r="D481" t="str">
            <v>KURSI KAYU</v>
          </cell>
          <cell r="E481">
            <v>38351</v>
          </cell>
          <cell r="F481">
            <v>2</v>
          </cell>
          <cell r="G481">
            <v>1</v>
          </cell>
          <cell r="H481">
            <v>1000</v>
          </cell>
          <cell r="I481">
            <v>1</v>
          </cell>
          <cell r="L481">
            <v>0.85</v>
          </cell>
          <cell r="M481">
            <v>0</v>
          </cell>
          <cell r="R481" t="str">
            <v>A 215</v>
          </cell>
        </row>
        <row r="482">
          <cell r="A482" t="str">
            <v>230401189662000</v>
          </cell>
          <cell r="B482" t="str">
            <v>A527</v>
          </cell>
          <cell r="C482" t="str">
            <v>2050201004</v>
          </cell>
          <cell r="D482" t="str">
            <v>KURSI KAYU</v>
          </cell>
          <cell r="E482">
            <v>38351</v>
          </cell>
          <cell r="F482">
            <v>2</v>
          </cell>
          <cell r="G482">
            <v>20</v>
          </cell>
          <cell r="H482">
            <v>1000</v>
          </cell>
          <cell r="I482">
            <v>1</v>
          </cell>
          <cell r="L482">
            <v>0.85</v>
          </cell>
          <cell r="M482">
            <v>0</v>
          </cell>
          <cell r="Q482" t="str">
            <v>Kursi guru Besar</v>
          </cell>
          <cell r="R482" t="str">
            <v>RK 200</v>
          </cell>
        </row>
        <row r="483">
          <cell r="A483" t="str">
            <v>230401189662000</v>
          </cell>
          <cell r="B483" t="str">
            <v>A528</v>
          </cell>
          <cell r="C483" t="str">
            <v>2050201004</v>
          </cell>
          <cell r="D483" t="str">
            <v>KURSI KAYU</v>
          </cell>
          <cell r="E483">
            <v>38351</v>
          </cell>
          <cell r="F483">
            <v>2</v>
          </cell>
          <cell r="G483">
            <v>3</v>
          </cell>
          <cell r="H483">
            <v>1000</v>
          </cell>
          <cell r="I483">
            <v>1</v>
          </cell>
          <cell r="L483">
            <v>0.85</v>
          </cell>
          <cell r="M483">
            <v>0</v>
          </cell>
          <cell r="Q483" t="str">
            <v>1/2 Biro</v>
          </cell>
          <cell r="R483" t="str">
            <v>RK 203 B</v>
          </cell>
        </row>
        <row r="484">
          <cell r="A484" t="str">
            <v>230401189662000</v>
          </cell>
          <cell r="B484" t="str">
            <v>A529</v>
          </cell>
          <cell r="C484" t="str">
            <v>2050201004</v>
          </cell>
          <cell r="D484" t="str">
            <v>KURSI KAYU</v>
          </cell>
          <cell r="E484">
            <v>38351</v>
          </cell>
          <cell r="F484">
            <v>2</v>
          </cell>
          <cell r="G484">
            <v>1</v>
          </cell>
          <cell r="H484">
            <v>1000</v>
          </cell>
          <cell r="I484">
            <v>1</v>
          </cell>
          <cell r="L484">
            <v>0.85</v>
          </cell>
          <cell r="M484">
            <v>0</v>
          </cell>
          <cell r="R484" t="str">
            <v>AD 311</v>
          </cell>
        </row>
        <row r="485">
          <cell r="A485" t="str">
            <v>230401189662000</v>
          </cell>
          <cell r="B485" t="str">
            <v>A53</v>
          </cell>
          <cell r="C485" t="str">
            <v>2050104001</v>
          </cell>
          <cell r="D485" t="str">
            <v>LEMARI BESI/METAL</v>
          </cell>
          <cell r="E485">
            <v>35064</v>
          </cell>
          <cell r="F485">
            <v>1</v>
          </cell>
          <cell r="G485">
            <v>1</v>
          </cell>
          <cell r="H485">
            <v>600000</v>
          </cell>
          <cell r="I485">
            <v>1</v>
          </cell>
          <cell r="L485">
            <v>0.15556663008054236</v>
          </cell>
          <cell r="M485">
            <v>0</v>
          </cell>
          <cell r="N485" t="str">
            <v>PEMBELIAN</v>
          </cell>
          <cell r="P485" t="str">
            <v>Pataseripi</v>
          </cell>
          <cell r="Q485" t="str">
            <v>Baca</v>
          </cell>
          <cell r="R485" t="str">
            <v>RK 111</v>
          </cell>
        </row>
        <row r="486">
          <cell r="A486" t="str">
            <v>230401189662000</v>
          </cell>
          <cell r="B486" t="str">
            <v>A530</v>
          </cell>
          <cell r="C486" t="str">
            <v>2050201004</v>
          </cell>
          <cell r="D486" t="str">
            <v>KURSI KAYU</v>
          </cell>
          <cell r="E486">
            <v>38351</v>
          </cell>
          <cell r="F486">
            <v>2</v>
          </cell>
          <cell r="G486">
            <v>18</v>
          </cell>
          <cell r="H486">
            <v>1000</v>
          </cell>
          <cell r="I486">
            <v>1</v>
          </cell>
          <cell r="L486">
            <v>0.85</v>
          </cell>
          <cell r="M486">
            <v>0</v>
          </cell>
          <cell r="R486" t="str">
            <v>RK 100</v>
          </cell>
        </row>
        <row r="487">
          <cell r="A487" t="str">
            <v>230401189662000</v>
          </cell>
          <cell r="B487" t="str">
            <v>A531</v>
          </cell>
          <cell r="C487" t="str">
            <v>2050201004</v>
          </cell>
          <cell r="D487" t="str">
            <v>KURSI KAYU</v>
          </cell>
          <cell r="E487">
            <v>38351</v>
          </cell>
          <cell r="F487">
            <v>2</v>
          </cell>
          <cell r="G487">
            <v>1</v>
          </cell>
          <cell r="H487">
            <v>1000</v>
          </cell>
          <cell r="I487">
            <v>1</v>
          </cell>
          <cell r="L487">
            <v>0.85</v>
          </cell>
          <cell r="M487">
            <v>0</v>
          </cell>
          <cell r="R487" t="str">
            <v>AD 303</v>
          </cell>
        </row>
        <row r="488">
          <cell r="A488" t="str">
            <v>230401189662000</v>
          </cell>
          <cell r="B488" t="str">
            <v>A532</v>
          </cell>
          <cell r="C488" t="str">
            <v>2050201004</v>
          </cell>
          <cell r="D488" t="str">
            <v>KURSI KAYU</v>
          </cell>
          <cell r="E488">
            <v>38351</v>
          </cell>
          <cell r="F488">
            <v>2</v>
          </cell>
          <cell r="G488">
            <v>1</v>
          </cell>
          <cell r="H488">
            <v>1000</v>
          </cell>
          <cell r="I488">
            <v>1</v>
          </cell>
          <cell r="L488">
            <v>0.85</v>
          </cell>
          <cell r="M488">
            <v>0</v>
          </cell>
          <cell r="Q488" t="str">
            <v>Kursi Santai</v>
          </cell>
          <cell r="R488" t="str">
            <v>RK 209</v>
          </cell>
        </row>
        <row r="489">
          <cell r="A489" t="str">
            <v>230401189662000</v>
          </cell>
          <cell r="B489" t="str">
            <v>A533</v>
          </cell>
          <cell r="C489" t="str">
            <v>2050201004</v>
          </cell>
          <cell r="D489" t="str">
            <v>KURSI KAYU</v>
          </cell>
          <cell r="E489">
            <v>38351</v>
          </cell>
          <cell r="F489">
            <v>2</v>
          </cell>
          <cell r="G489">
            <v>1</v>
          </cell>
          <cell r="H489">
            <v>1000</v>
          </cell>
          <cell r="I489">
            <v>2</v>
          </cell>
          <cell r="L489">
            <v>0.68</v>
          </cell>
          <cell r="M489">
            <v>0</v>
          </cell>
          <cell r="R489" t="str">
            <v>A 208</v>
          </cell>
        </row>
        <row r="490">
          <cell r="A490" t="str">
            <v>230401189662000</v>
          </cell>
          <cell r="B490" t="str">
            <v>A534</v>
          </cell>
          <cell r="C490" t="str">
            <v>2050201004</v>
          </cell>
          <cell r="D490" t="str">
            <v>KURSI KAYU</v>
          </cell>
          <cell r="E490">
            <v>38351</v>
          </cell>
          <cell r="F490">
            <v>2</v>
          </cell>
          <cell r="G490">
            <v>4</v>
          </cell>
          <cell r="H490">
            <v>1000</v>
          </cell>
          <cell r="I490">
            <v>1</v>
          </cell>
          <cell r="L490">
            <v>0.85</v>
          </cell>
          <cell r="M490">
            <v>0</v>
          </cell>
          <cell r="R490" t="str">
            <v>RK 109</v>
          </cell>
        </row>
        <row r="491">
          <cell r="A491" t="str">
            <v>230401189662000</v>
          </cell>
          <cell r="B491" t="str">
            <v>A535</v>
          </cell>
          <cell r="C491" t="str">
            <v>2050201004</v>
          </cell>
          <cell r="D491" t="str">
            <v>KURSI KAYU</v>
          </cell>
          <cell r="E491">
            <v>38351</v>
          </cell>
          <cell r="F491">
            <v>2</v>
          </cell>
          <cell r="G491">
            <v>4</v>
          </cell>
          <cell r="H491">
            <v>1000</v>
          </cell>
          <cell r="I491">
            <v>1</v>
          </cell>
          <cell r="L491">
            <v>0.85</v>
          </cell>
          <cell r="M491">
            <v>0</v>
          </cell>
          <cell r="R491" t="str">
            <v>RK 209</v>
          </cell>
        </row>
        <row r="492">
          <cell r="A492" t="str">
            <v>230401189662000</v>
          </cell>
          <cell r="B492" t="str">
            <v>A536</v>
          </cell>
          <cell r="C492" t="str">
            <v>2050201004</v>
          </cell>
          <cell r="D492" t="str">
            <v>KURSI KAYU</v>
          </cell>
          <cell r="E492">
            <v>38351</v>
          </cell>
          <cell r="F492">
            <v>2</v>
          </cell>
          <cell r="G492">
            <v>5</v>
          </cell>
          <cell r="H492">
            <v>1000</v>
          </cell>
          <cell r="I492">
            <v>1</v>
          </cell>
          <cell r="L492">
            <v>0.85</v>
          </cell>
          <cell r="M492">
            <v>0</v>
          </cell>
          <cell r="R492" t="str">
            <v>A 216</v>
          </cell>
        </row>
        <row r="493">
          <cell r="A493" t="str">
            <v>230401189662000</v>
          </cell>
          <cell r="B493" t="str">
            <v>A537</v>
          </cell>
          <cell r="C493" t="str">
            <v>2050201004</v>
          </cell>
          <cell r="D493" t="str">
            <v>KURSI KAYU</v>
          </cell>
          <cell r="E493">
            <v>38351</v>
          </cell>
          <cell r="F493">
            <v>2</v>
          </cell>
          <cell r="G493">
            <v>11</v>
          </cell>
          <cell r="H493">
            <v>1000</v>
          </cell>
          <cell r="I493">
            <v>1</v>
          </cell>
          <cell r="L493">
            <v>0.85</v>
          </cell>
          <cell r="M493">
            <v>0</v>
          </cell>
          <cell r="R493" t="str">
            <v>RK 110</v>
          </cell>
        </row>
        <row r="494">
          <cell r="A494" t="str">
            <v>230401189662000</v>
          </cell>
          <cell r="B494" t="str">
            <v>A538</v>
          </cell>
          <cell r="C494" t="str">
            <v>2050201004</v>
          </cell>
          <cell r="D494" t="str">
            <v>KURSI KAYU</v>
          </cell>
          <cell r="E494">
            <v>38351</v>
          </cell>
          <cell r="F494">
            <v>2</v>
          </cell>
          <cell r="G494">
            <v>1</v>
          </cell>
          <cell r="H494">
            <v>1000</v>
          </cell>
          <cell r="I494">
            <v>1</v>
          </cell>
          <cell r="L494">
            <v>0.85</v>
          </cell>
          <cell r="M494">
            <v>0</v>
          </cell>
          <cell r="N494" t="str">
            <v>HIBAH</v>
          </cell>
          <cell r="R494" t="str">
            <v>A 212</v>
          </cell>
        </row>
        <row r="495">
          <cell r="A495" t="str">
            <v>230401189662000</v>
          </cell>
          <cell r="B495" t="str">
            <v>A539</v>
          </cell>
          <cell r="C495" t="str">
            <v>2050201005</v>
          </cell>
          <cell r="D495" t="str">
            <v>SICE</v>
          </cell>
          <cell r="E495">
            <v>38351</v>
          </cell>
          <cell r="F495">
            <v>2</v>
          </cell>
          <cell r="G495">
            <v>1</v>
          </cell>
          <cell r="H495">
            <v>1000</v>
          </cell>
          <cell r="I495">
            <v>1</v>
          </cell>
          <cell r="L495">
            <v>0.85</v>
          </cell>
          <cell r="M495">
            <v>0</v>
          </cell>
          <cell r="R495" t="str">
            <v>KEU 205</v>
          </cell>
        </row>
        <row r="496">
          <cell r="A496" t="str">
            <v>230401189662000</v>
          </cell>
          <cell r="B496" t="str">
            <v>A54</v>
          </cell>
          <cell r="C496" t="str">
            <v>2050104001</v>
          </cell>
          <cell r="D496" t="str">
            <v>LEMARI BESI/METAL</v>
          </cell>
          <cell r="E496">
            <v>35430</v>
          </cell>
          <cell r="F496">
            <v>1</v>
          </cell>
          <cell r="G496">
            <v>1</v>
          </cell>
          <cell r="H496">
            <v>654000</v>
          </cell>
          <cell r="I496">
            <v>1</v>
          </cell>
          <cell r="L496">
            <v>0.16922260489388816</v>
          </cell>
          <cell r="M496">
            <v>0</v>
          </cell>
          <cell r="N496" t="str">
            <v>PEMBELIAN</v>
          </cell>
          <cell r="P496" t="str">
            <v>Lion</v>
          </cell>
          <cell r="R496" t="str">
            <v>A 204</v>
          </cell>
        </row>
        <row r="497">
          <cell r="A497" t="str">
            <v>230401189662000</v>
          </cell>
          <cell r="B497" t="str">
            <v>A540</v>
          </cell>
          <cell r="C497" t="str">
            <v>2050201005</v>
          </cell>
          <cell r="D497" t="str">
            <v>SICE</v>
          </cell>
          <cell r="E497">
            <v>38351</v>
          </cell>
          <cell r="F497">
            <v>2</v>
          </cell>
          <cell r="G497">
            <v>1</v>
          </cell>
          <cell r="H497">
            <v>1000</v>
          </cell>
          <cell r="I497">
            <v>1</v>
          </cell>
          <cell r="L497">
            <v>0.85</v>
          </cell>
          <cell r="M497">
            <v>0</v>
          </cell>
          <cell r="R497" t="str">
            <v>RK 301</v>
          </cell>
        </row>
        <row r="498">
          <cell r="A498" t="str">
            <v>230401189662000</v>
          </cell>
          <cell r="B498" t="str">
            <v>A541</v>
          </cell>
          <cell r="C498" t="str">
            <v>2050201005</v>
          </cell>
          <cell r="D498" t="str">
            <v>SICE</v>
          </cell>
          <cell r="E498">
            <v>38351</v>
          </cell>
          <cell r="F498">
            <v>2</v>
          </cell>
          <cell r="G498">
            <v>1</v>
          </cell>
          <cell r="H498">
            <v>1000</v>
          </cell>
          <cell r="I498">
            <v>1</v>
          </cell>
          <cell r="L498">
            <v>0.85</v>
          </cell>
          <cell r="M498">
            <v>0</v>
          </cell>
          <cell r="R498" t="str">
            <v>RK 307</v>
          </cell>
        </row>
        <row r="499">
          <cell r="A499" t="str">
            <v>230401189662000</v>
          </cell>
          <cell r="B499" t="str">
            <v>A542</v>
          </cell>
          <cell r="C499" t="str">
            <v>2050201005</v>
          </cell>
          <cell r="D499" t="str">
            <v>SICE</v>
          </cell>
          <cell r="E499">
            <v>38351</v>
          </cell>
          <cell r="F499">
            <v>2</v>
          </cell>
          <cell r="G499">
            <v>1</v>
          </cell>
          <cell r="H499">
            <v>1000</v>
          </cell>
          <cell r="I499">
            <v>1</v>
          </cell>
          <cell r="L499">
            <v>0.85</v>
          </cell>
          <cell r="M499">
            <v>0</v>
          </cell>
          <cell r="Q499" t="str">
            <v>1 Set</v>
          </cell>
          <cell r="R499" t="str">
            <v>RK 302</v>
          </cell>
        </row>
        <row r="500">
          <cell r="A500" t="str">
            <v>230401189662000</v>
          </cell>
          <cell r="B500" t="str">
            <v>A543</v>
          </cell>
          <cell r="C500" t="str">
            <v>2050201005</v>
          </cell>
          <cell r="D500" t="str">
            <v>SICE</v>
          </cell>
          <cell r="E500">
            <v>38351</v>
          </cell>
          <cell r="F500">
            <v>2</v>
          </cell>
          <cell r="G500">
            <v>2</v>
          </cell>
          <cell r="H500">
            <v>1000</v>
          </cell>
          <cell r="I500">
            <v>1</v>
          </cell>
          <cell r="L500">
            <v>0.85</v>
          </cell>
          <cell r="M500">
            <v>0</v>
          </cell>
          <cell r="R500" t="str">
            <v>RK 304</v>
          </cell>
        </row>
        <row r="501">
          <cell r="A501" t="str">
            <v>230401189662000</v>
          </cell>
          <cell r="B501" t="str">
            <v>A544</v>
          </cell>
          <cell r="C501" t="str">
            <v>2050201005</v>
          </cell>
          <cell r="D501" t="str">
            <v>SICE</v>
          </cell>
          <cell r="E501">
            <v>38351</v>
          </cell>
          <cell r="F501">
            <v>2</v>
          </cell>
          <cell r="G501">
            <v>3</v>
          </cell>
          <cell r="H501">
            <v>1000</v>
          </cell>
          <cell r="I501">
            <v>2</v>
          </cell>
          <cell r="L501">
            <v>0.68</v>
          </cell>
          <cell r="M501">
            <v>0</v>
          </cell>
          <cell r="P501" t="str">
            <v>DA LITE</v>
          </cell>
          <cell r="R501" t="str">
            <v>TS 100</v>
          </cell>
        </row>
        <row r="502">
          <cell r="A502" t="str">
            <v>230401189662000</v>
          </cell>
          <cell r="B502" t="str">
            <v>A545</v>
          </cell>
          <cell r="C502" t="str">
            <v>2050201005</v>
          </cell>
          <cell r="D502" t="str">
            <v>SICE</v>
          </cell>
          <cell r="E502">
            <v>38351</v>
          </cell>
          <cell r="F502">
            <v>2</v>
          </cell>
          <cell r="G502">
            <v>1</v>
          </cell>
          <cell r="H502">
            <v>1000</v>
          </cell>
          <cell r="I502">
            <v>1</v>
          </cell>
          <cell r="L502">
            <v>0.85</v>
          </cell>
          <cell r="M502">
            <v>0</v>
          </cell>
          <cell r="R502" t="str">
            <v>RK 204</v>
          </cell>
        </row>
        <row r="503">
          <cell r="A503" t="str">
            <v>230401189662000</v>
          </cell>
          <cell r="B503" t="str">
            <v>A546</v>
          </cell>
          <cell r="C503" t="str">
            <v>2050201005</v>
          </cell>
          <cell r="D503" t="str">
            <v>SICE</v>
          </cell>
          <cell r="E503">
            <v>38351</v>
          </cell>
          <cell r="F503">
            <v>2</v>
          </cell>
          <cell r="G503">
            <v>1</v>
          </cell>
          <cell r="H503">
            <v>1000</v>
          </cell>
          <cell r="I503">
            <v>1</v>
          </cell>
          <cell r="L503">
            <v>0.85</v>
          </cell>
          <cell r="M503">
            <v>0</v>
          </cell>
          <cell r="R503" t="str">
            <v>RK 201</v>
          </cell>
        </row>
        <row r="504">
          <cell r="A504" t="str">
            <v>230401189662000</v>
          </cell>
          <cell r="B504" t="str">
            <v>A547</v>
          </cell>
          <cell r="C504" t="str">
            <v>2050201005</v>
          </cell>
          <cell r="D504" t="str">
            <v>SICE</v>
          </cell>
          <cell r="E504">
            <v>38351</v>
          </cell>
          <cell r="F504">
            <v>2</v>
          </cell>
          <cell r="G504">
            <v>1</v>
          </cell>
          <cell r="H504">
            <v>1000</v>
          </cell>
          <cell r="I504">
            <v>1</v>
          </cell>
          <cell r="L504">
            <v>0.85</v>
          </cell>
          <cell r="M504">
            <v>0</v>
          </cell>
          <cell r="R504" t="str">
            <v>RK 101</v>
          </cell>
        </row>
        <row r="505">
          <cell r="A505" t="str">
            <v>230401189662000</v>
          </cell>
          <cell r="B505" t="str">
            <v>A548</v>
          </cell>
          <cell r="C505" t="str">
            <v>2050201005</v>
          </cell>
          <cell r="D505" t="str">
            <v>SICE</v>
          </cell>
          <cell r="E505">
            <v>38351</v>
          </cell>
          <cell r="F505">
            <v>2</v>
          </cell>
          <cell r="G505">
            <v>1</v>
          </cell>
          <cell r="H505">
            <v>1000</v>
          </cell>
          <cell r="I505">
            <v>1</v>
          </cell>
          <cell r="L505">
            <v>0.85</v>
          </cell>
          <cell r="M505">
            <v>0</v>
          </cell>
          <cell r="R505" t="str">
            <v>AD 306 C</v>
          </cell>
        </row>
        <row r="506">
          <cell r="A506" t="str">
            <v>230401189662000</v>
          </cell>
          <cell r="B506" t="str">
            <v>A549</v>
          </cell>
          <cell r="C506" t="str">
            <v>2050201005</v>
          </cell>
          <cell r="D506" t="str">
            <v>SICE</v>
          </cell>
          <cell r="E506">
            <v>38351</v>
          </cell>
          <cell r="F506">
            <v>2</v>
          </cell>
          <cell r="G506">
            <v>1</v>
          </cell>
          <cell r="H506">
            <v>1000</v>
          </cell>
          <cell r="I506">
            <v>1</v>
          </cell>
          <cell r="L506">
            <v>0.85</v>
          </cell>
          <cell r="M506">
            <v>0</v>
          </cell>
          <cell r="R506" t="str">
            <v>AD 200</v>
          </cell>
        </row>
        <row r="507">
          <cell r="A507" t="str">
            <v>230401189662000</v>
          </cell>
          <cell r="B507" t="str">
            <v>A55</v>
          </cell>
          <cell r="C507" t="str">
            <v>2050104001</v>
          </cell>
          <cell r="D507" t="str">
            <v>LEMARI BESI/METAL</v>
          </cell>
          <cell r="E507">
            <v>35430</v>
          </cell>
          <cell r="F507">
            <v>1</v>
          </cell>
          <cell r="G507">
            <v>1</v>
          </cell>
          <cell r="H507">
            <v>654000</v>
          </cell>
          <cell r="I507">
            <v>1</v>
          </cell>
          <cell r="L507">
            <v>0.16922260489388816</v>
          </cell>
          <cell r="M507">
            <v>0</v>
          </cell>
          <cell r="N507" t="str">
            <v>PEMBELIAN</v>
          </cell>
        </row>
        <row r="508">
          <cell r="A508" t="str">
            <v>230401189662000</v>
          </cell>
          <cell r="B508" t="str">
            <v>A550</v>
          </cell>
          <cell r="C508" t="str">
            <v>2050201005</v>
          </cell>
          <cell r="D508" t="str">
            <v>SICE</v>
          </cell>
          <cell r="E508">
            <v>38351</v>
          </cell>
          <cell r="F508">
            <v>2</v>
          </cell>
          <cell r="G508">
            <v>1</v>
          </cell>
          <cell r="H508">
            <v>1000</v>
          </cell>
          <cell r="I508">
            <v>1</v>
          </cell>
          <cell r="L508">
            <v>0.85</v>
          </cell>
          <cell r="M508">
            <v>0</v>
          </cell>
          <cell r="R508" t="str">
            <v>AD 201</v>
          </cell>
        </row>
        <row r="509">
          <cell r="A509" t="str">
            <v>230401189662000</v>
          </cell>
          <cell r="B509" t="str">
            <v>A551</v>
          </cell>
          <cell r="C509" t="str">
            <v>2050201005</v>
          </cell>
          <cell r="D509" t="str">
            <v>SICE</v>
          </cell>
          <cell r="E509">
            <v>28490</v>
          </cell>
          <cell r="F509">
            <v>1</v>
          </cell>
          <cell r="G509">
            <v>1</v>
          </cell>
          <cell r="H509">
            <v>1500000</v>
          </cell>
          <cell r="I509">
            <v>1</v>
          </cell>
          <cell r="L509">
            <v>6.8362201521373456E-2</v>
          </cell>
          <cell r="M509">
            <v>0</v>
          </cell>
          <cell r="N509" t="str">
            <v>PEMBELIAN</v>
          </cell>
          <cell r="R509" t="str">
            <v>RK 309/308</v>
          </cell>
        </row>
        <row r="510">
          <cell r="A510" t="str">
            <v>230401189662000</v>
          </cell>
          <cell r="B510" t="str">
            <v>A552</v>
          </cell>
          <cell r="C510" t="str">
            <v>2050201005</v>
          </cell>
          <cell r="D510" t="str">
            <v>SICE</v>
          </cell>
          <cell r="E510">
            <v>35064</v>
          </cell>
          <cell r="F510">
            <v>1</v>
          </cell>
          <cell r="G510">
            <v>1</v>
          </cell>
          <cell r="H510">
            <v>850000</v>
          </cell>
          <cell r="I510">
            <v>1</v>
          </cell>
          <cell r="L510">
            <v>0.15556663008054236</v>
          </cell>
          <cell r="M510">
            <v>0</v>
          </cell>
          <cell r="N510" t="str">
            <v>PEMBELIAN</v>
          </cell>
          <cell r="R510" t="str">
            <v>KEU 203 A</v>
          </cell>
        </row>
        <row r="511">
          <cell r="A511" t="str">
            <v>230401189662000</v>
          </cell>
          <cell r="B511" t="str">
            <v>A553</v>
          </cell>
          <cell r="C511" t="str">
            <v>2050201005</v>
          </cell>
          <cell r="D511" t="str">
            <v>SICE</v>
          </cell>
          <cell r="E511">
            <v>35064</v>
          </cell>
          <cell r="F511">
            <v>1</v>
          </cell>
          <cell r="G511">
            <v>1</v>
          </cell>
          <cell r="H511">
            <v>850000</v>
          </cell>
          <cell r="I511">
            <v>1</v>
          </cell>
          <cell r="L511">
            <v>0.15556663008054236</v>
          </cell>
          <cell r="M511">
            <v>0</v>
          </cell>
          <cell r="N511" t="str">
            <v>PEMBELIAN</v>
          </cell>
          <cell r="Q511" t="str">
            <v>150X44X250</v>
          </cell>
          <cell r="R511" t="str">
            <v>RK 111</v>
          </cell>
        </row>
        <row r="512">
          <cell r="A512" t="str">
            <v>230401189662000</v>
          </cell>
          <cell r="B512" t="str">
            <v>A554</v>
          </cell>
          <cell r="C512" t="str">
            <v>2050201005</v>
          </cell>
          <cell r="D512" t="str">
            <v>SICE</v>
          </cell>
          <cell r="E512">
            <v>35064</v>
          </cell>
          <cell r="F512">
            <v>1</v>
          </cell>
          <cell r="G512">
            <v>4</v>
          </cell>
          <cell r="H512">
            <v>750000</v>
          </cell>
          <cell r="I512">
            <v>1</v>
          </cell>
          <cell r="L512">
            <v>0.15556663008054236</v>
          </cell>
          <cell r="M512">
            <v>0</v>
          </cell>
          <cell r="N512" t="str">
            <v>PEMBELIAN</v>
          </cell>
          <cell r="R512" t="str">
            <v>AD 101</v>
          </cell>
        </row>
        <row r="513">
          <cell r="A513" t="str">
            <v>230401189662000</v>
          </cell>
          <cell r="B513" t="str">
            <v>A555</v>
          </cell>
          <cell r="C513" t="str">
            <v>2050201005</v>
          </cell>
          <cell r="D513" t="str">
            <v>SICE</v>
          </cell>
          <cell r="E513">
            <v>35064</v>
          </cell>
          <cell r="F513">
            <v>1</v>
          </cell>
          <cell r="G513">
            <v>1</v>
          </cell>
          <cell r="H513">
            <v>750000</v>
          </cell>
          <cell r="I513">
            <v>1</v>
          </cell>
          <cell r="L513">
            <v>0.15556663008054236</v>
          </cell>
          <cell r="M513">
            <v>0</v>
          </cell>
          <cell r="N513" t="str">
            <v>PEMBELIAN</v>
          </cell>
          <cell r="R513" t="str">
            <v>AD 105</v>
          </cell>
        </row>
        <row r="514">
          <cell r="A514" t="str">
            <v>230401189662000</v>
          </cell>
          <cell r="B514" t="str">
            <v>A556</v>
          </cell>
          <cell r="C514" t="str">
            <v>2050201005</v>
          </cell>
          <cell r="D514" t="str">
            <v>SICE</v>
          </cell>
          <cell r="E514">
            <v>35430</v>
          </cell>
          <cell r="F514">
            <v>1</v>
          </cell>
          <cell r="G514">
            <v>1</v>
          </cell>
          <cell r="H514">
            <v>1000000</v>
          </cell>
          <cell r="I514">
            <v>1</v>
          </cell>
          <cell r="L514">
            <v>0.16922260489388816</v>
          </cell>
          <cell r="M514">
            <v>0</v>
          </cell>
          <cell r="N514" t="str">
            <v>PEMBELIAN</v>
          </cell>
          <cell r="R514" t="str">
            <v>A 202</v>
          </cell>
        </row>
        <row r="515">
          <cell r="A515" t="str">
            <v>230401189662000</v>
          </cell>
          <cell r="B515" t="str">
            <v>A557</v>
          </cell>
          <cell r="C515" t="str">
            <v>2050201005</v>
          </cell>
          <cell r="D515" t="str">
            <v>SICE</v>
          </cell>
          <cell r="E515">
            <v>35795</v>
          </cell>
          <cell r="F515">
            <v>1</v>
          </cell>
          <cell r="G515">
            <v>1</v>
          </cell>
          <cell r="H515">
            <v>1500000</v>
          </cell>
          <cell r="I515">
            <v>1</v>
          </cell>
          <cell r="L515">
            <v>0.18591258110782785</v>
          </cell>
          <cell r="M515">
            <v>0</v>
          </cell>
          <cell r="N515" t="str">
            <v>PEMBELIAN</v>
          </cell>
        </row>
        <row r="516">
          <cell r="A516" t="str">
            <v>230401189662000</v>
          </cell>
          <cell r="B516" t="str">
            <v>A558</v>
          </cell>
          <cell r="C516" t="str">
            <v>2050201005</v>
          </cell>
          <cell r="D516" t="str">
            <v>SICE</v>
          </cell>
          <cell r="E516">
            <v>35795</v>
          </cell>
          <cell r="F516">
            <v>1</v>
          </cell>
          <cell r="G516">
            <v>1</v>
          </cell>
          <cell r="H516">
            <v>1500000</v>
          </cell>
          <cell r="I516">
            <v>1</v>
          </cell>
          <cell r="L516">
            <v>0.18591258110782785</v>
          </cell>
          <cell r="M516">
            <v>0</v>
          </cell>
          <cell r="N516" t="str">
            <v>PEMBELIAN</v>
          </cell>
          <cell r="R516" t="str">
            <v>RK 205</v>
          </cell>
        </row>
        <row r="517">
          <cell r="A517" t="str">
            <v>230401189662000</v>
          </cell>
          <cell r="B517" t="str">
            <v>A559</v>
          </cell>
          <cell r="C517" t="str">
            <v>2050201005</v>
          </cell>
          <cell r="D517" t="str">
            <v>SICE</v>
          </cell>
          <cell r="E517">
            <v>35795</v>
          </cell>
          <cell r="F517">
            <v>1</v>
          </cell>
          <cell r="G517">
            <v>1</v>
          </cell>
          <cell r="H517">
            <v>1500000</v>
          </cell>
          <cell r="I517">
            <v>1</v>
          </cell>
          <cell r="L517">
            <v>0.18591258110782785</v>
          </cell>
          <cell r="M517">
            <v>0</v>
          </cell>
          <cell r="N517" t="str">
            <v>PEMBELIAN</v>
          </cell>
          <cell r="R517" t="str">
            <v>AD 201</v>
          </cell>
        </row>
        <row r="518">
          <cell r="A518" t="str">
            <v>230401189662000</v>
          </cell>
          <cell r="B518" t="str">
            <v>A56</v>
          </cell>
          <cell r="C518" t="str">
            <v>2050104002</v>
          </cell>
          <cell r="D518" t="str">
            <v>LEMARI KAYU</v>
          </cell>
          <cell r="E518">
            <v>38351</v>
          </cell>
          <cell r="F518">
            <v>2</v>
          </cell>
          <cell r="G518">
            <v>2</v>
          </cell>
          <cell r="H518">
            <v>1000</v>
          </cell>
          <cell r="I518">
            <v>1</v>
          </cell>
          <cell r="L518">
            <v>0.85</v>
          </cell>
          <cell r="M518">
            <v>0</v>
          </cell>
          <cell r="R518" t="str">
            <v>AD 311</v>
          </cell>
        </row>
        <row r="519">
          <cell r="A519" t="str">
            <v>230401189662000</v>
          </cell>
          <cell r="B519" t="str">
            <v>A560</v>
          </cell>
          <cell r="C519" t="str">
            <v>2050201005</v>
          </cell>
          <cell r="D519" t="str">
            <v>SICE</v>
          </cell>
          <cell r="E519">
            <v>35795</v>
          </cell>
          <cell r="F519">
            <v>1</v>
          </cell>
          <cell r="G519">
            <v>1</v>
          </cell>
          <cell r="H519">
            <v>1500000</v>
          </cell>
          <cell r="I519">
            <v>1</v>
          </cell>
          <cell r="L519">
            <v>0.18591258110782785</v>
          </cell>
          <cell r="M519">
            <v>0</v>
          </cell>
          <cell r="N519" t="str">
            <v>PEMBELIAN</v>
          </cell>
          <cell r="R519" t="str">
            <v>AD 102</v>
          </cell>
        </row>
        <row r="520">
          <cell r="A520" t="str">
            <v>230401189662000</v>
          </cell>
          <cell r="B520" t="str">
            <v>A561</v>
          </cell>
          <cell r="C520" t="str">
            <v>2050201005</v>
          </cell>
          <cell r="D520" t="str">
            <v>SICE</v>
          </cell>
          <cell r="E520">
            <v>35795</v>
          </cell>
          <cell r="F520">
            <v>1</v>
          </cell>
          <cell r="G520">
            <v>1</v>
          </cell>
          <cell r="H520">
            <v>1100000</v>
          </cell>
          <cell r="I520">
            <v>1</v>
          </cell>
          <cell r="L520">
            <v>0.18591258110782785</v>
          </cell>
          <cell r="M520">
            <v>0</v>
          </cell>
          <cell r="N520" t="str">
            <v>PEMBELIAN</v>
          </cell>
          <cell r="R520" t="str">
            <v>A 210</v>
          </cell>
        </row>
        <row r="521">
          <cell r="A521" t="str">
            <v>230401189662000</v>
          </cell>
          <cell r="B521" t="str">
            <v>A562</v>
          </cell>
          <cell r="C521" t="str">
            <v>2050201005</v>
          </cell>
          <cell r="D521" t="str">
            <v>SICE</v>
          </cell>
          <cell r="E521">
            <v>35795</v>
          </cell>
          <cell r="F521">
            <v>1</v>
          </cell>
          <cell r="G521">
            <v>1</v>
          </cell>
          <cell r="H521">
            <v>1100000</v>
          </cell>
          <cell r="I521">
            <v>1</v>
          </cell>
          <cell r="L521">
            <v>0.18591258110782785</v>
          </cell>
          <cell r="M521">
            <v>0</v>
          </cell>
          <cell r="N521" t="str">
            <v>PEMBELIAN</v>
          </cell>
          <cell r="R521" t="str">
            <v>A 209</v>
          </cell>
        </row>
        <row r="522">
          <cell r="A522" t="str">
            <v>230401189662000</v>
          </cell>
          <cell r="B522" t="str">
            <v>A563</v>
          </cell>
          <cell r="C522" t="str">
            <v>2050201005</v>
          </cell>
          <cell r="D522" t="str">
            <v>SICE</v>
          </cell>
          <cell r="E522">
            <v>35795</v>
          </cell>
          <cell r="F522">
            <v>1</v>
          </cell>
          <cell r="G522">
            <v>1</v>
          </cell>
          <cell r="H522">
            <v>1500000</v>
          </cell>
          <cell r="I522">
            <v>1</v>
          </cell>
          <cell r="L522">
            <v>0.18591258110782785</v>
          </cell>
          <cell r="M522">
            <v>0</v>
          </cell>
          <cell r="N522" t="str">
            <v>PEMBELIAN</v>
          </cell>
          <cell r="R522" t="str">
            <v>AD 105</v>
          </cell>
        </row>
        <row r="523">
          <cell r="A523" t="str">
            <v>230401189662000</v>
          </cell>
          <cell r="B523" t="str">
            <v>A564</v>
          </cell>
          <cell r="C523" t="str">
            <v>2050201005</v>
          </cell>
          <cell r="D523" t="str">
            <v>SICE</v>
          </cell>
          <cell r="E523">
            <v>36525</v>
          </cell>
          <cell r="F523">
            <v>2</v>
          </cell>
          <cell r="G523">
            <v>1</v>
          </cell>
          <cell r="H523">
            <v>2500000</v>
          </cell>
          <cell r="I523">
            <v>1</v>
          </cell>
          <cell r="L523">
            <v>0.2339294261567903</v>
          </cell>
          <cell r="M523">
            <v>0</v>
          </cell>
          <cell r="N523" t="str">
            <v>PEMBELIAN</v>
          </cell>
          <cell r="R523" t="str">
            <v>RK 301</v>
          </cell>
        </row>
        <row r="524">
          <cell r="A524" t="str">
            <v>230401189662000</v>
          </cell>
          <cell r="B524" t="str">
            <v>A565</v>
          </cell>
          <cell r="C524" t="str">
            <v>2050201005</v>
          </cell>
          <cell r="D524" t="str">
            <v>SICE</v>
          </cell>
          <cell r="E524">
            <v>36891</v>
          </cell>
          <cell r="F524">
            <v>1</v>
          </cell>
          <cell r="G524">
            <v>2</v>
          </cell>
          <cell r="H524">
            <v>3000000</v>
          </cell>
          <cell r="I524">
            <v>1</v>
          </cell>
          <cell r="L524">
            <v>0.27059452088345992</v>
          </cell>
          <cell r="M524">
            <v>0</v>
          </cell>
          <cell r="N524" t="str">
            <v>PEMBELIAN</v>
          </cell>
          <cell r="Q524" t="str">
            <v>Hijau</v>
          </cell>
          <cell r="R524" t="str">
            <v>RK 202</v>
          </cell>
        </row>
        <row r="525">
          <cell r="A525" t="str">
            <v>230401189662000</v>
          </cell>
          <cell r="B525" t="str">
            <v>A566</v>
          </cell>
          <cell r="C525" t="str">
            <v>2050201005</v>
          </cell>
          <cell r="D525" t="str">
            <v>SICE</v>
          </cell>
          <cell r="E525">
            <v>37256</v>
          </cell>
          <cell r="F525">
            <v>1</v>
          </cell>
          <cell r="G525">
            <v>1</v>
          </cell>
          <cell r="H525">
            <v>3525000</v>
          </cell>
          <cell r="I525">
            <v>1</v>
          </cell>
          <cell r="L525">
            <v>0.34</v>
          </cell>
          <cell r="M525">
            <v>0</v>
          </cell>
          <cell r="N525" t="str">
            <v>PEMBELIAN</v>
          </cell>
          <cell r="P525" t="str">
            <v>FORTUNA</v>
          </cell>
          <cell r="R525" t="str">
            <v>AD 304 A</v>
          </cell>
        </row>
        <row r="526">
          <cell r="A526" t="str">
            <v>230401189662000</v>
          </cell>
          <cell r="B526" t="str">
            <v>A567</v>
          </cell>
          <cell r="C526" t="str">
            <v>2050201005</v>
          </cell>
          <cell r="D526" t="str">
            <v>SICE</v>
          </cell>
          <cell r="E526">
            <v>37256</v>
          </cell>
          <cell r="F526">
            <v>1</v>
          </cell>
          <cell r="G526">
            <v>1</v>
          </cell>
          <cell r="H526">
            <v>3525000</v>
          </cell>
          <cell r="I526">
            <v>1</v>
          </cell>
          <cell r="L526">
            <v>0.34</v>
          </cell>
          <cell r="M526">
            <v>0</v>
          </cell>
          <cell r="N526" t="str">
            <v>PEMBELIAN</v>
          </cell>
          <cell r="P526" t="str">
            <v>FORTUNA</v>
          </cell>
          <cell r="R526" t="str">
            <v>AD 308</v>
          </cell>
        </row>
        <row r="527">
          <cell r="A527" t="str">
            <v>230401189662000</v>
          </cell>
          <cell r="B527" t="str">
            <v>A568</v>
          </cell>
          <cell r="C527" t="str">
            <v>2050201007</v>
          </cell>
          <cell r="D527" t="str">
            <v>BANGKU PANJANG KAYU</v>
          </cell>
          <cell r="E527">
            <v>38351</v>
          </cell>
          <cell r="F527">
            <v>2</v>
          </cell>
          <cell r="G527">
            <v>3</v>
          </cell>
          <cell r="H527">
            <v>1000</v>
          </cell>
          <cell r="I527">
            <v>1</v>
          </cell>
          <cell r="L527">
            <v>0.85</v>
          </cell>
          <cell r="M527">
            <v>0</v>
          </cell>
          <cell r="R527" t="str">
            <v>KEU 201</v>
          </cell>
        </row>
        <row r="528">
          <cell r="A528" t="str">
            <v>230401189662000</v>
          </cell>
          <cell r="B528" t="str">
            <v>A569</v>
          </cell>
          <cell r="C528" t="str">
            <v>2050201007</v>
          </cell>
          <cell r="D528" t="str">
            <v>BANGKU PANJANG KAYU</v>
          </cell>
          <cell r="E528">
            <v>38351</v>
          </cell>
          <cell r="F528">
            <v>2</v>
          </cell>
          <cell r="G528">
            <v>1</v>
          </cell>
          <cell r="H528">
            <v>1000</v>
          </cell>
          <cell r="I528">
            <v>1</v>
          </cell>
          <cell r="L528">
            <v>0.85</v>
          </cell>
          <cell r="M528">
            <v>0</v>
          </cell>
          <cell r="R528" t="str">
            <v>KEU 201</v>
          </cell>
        </row>
        <row r="529">
          <cell r="A529" t="str">
            <v>230401189662000</v>
          </cell>
          <cell r="B529" t="str">
            <v>A57</v>
          </cell>
          <cell r="C529" t="str">
            <v>2050104002</v>
          </cell>
          <cell r="D529" t="str">
            <v>LEMARI KAYU</v>
          </cell>
          <cell r="E529">
            <v>38351</v>
          </cell>
          <cell r="F529">
            <v>2</v>
          </cell>
          <cell r="G529">
            <v>2</v>
          </cell>
          <cell r="H529">
            <v>1000</v>
          </cell>
          <cell r="I529">
            <v>1</v>
          </cell>
          <cell r="L529">
            <v>0.85</v>
          </cell>
          <cell r="M529">
            <v>0</v>
          </cell>
          <cell r="Q529" t="str">
            <v>KACA</v>
          </cell>
          <cell r="R529" t="str">
            <v>A 210</v>
          </cell>
        </row>
        <row r="530">
          <cell r="A530" t="str">
            <v>230401189662000</v>
          </cell>
          <cell r="B530" t="str">
            <v>A570</v>
          </cell>
          <cell r="C530" t="str">
            <v>2050201008</v>
          </cell>
          <cell r="D530" t="str">
            <v>MEJA RAPAT</v>
          </cell>
          <cell r="E530">
            <v>38351</v>
          </cell>
          <cell r="F530">
            <v>2</v>
          </cell>
          <cell r="G530">
            <v>1</v>
          </cell>
          <cell r="H530">
            <v>1000</v>
          </cell>
          <cell r="I530">
            <v>1</v>
          </cell>
          <cell r="L530">
            <v>0.85</v>
          </cell>
          <cell r="M530">
            <v>0</v>
          </cell>
          <cell r="R530" t="str">
            <v>AD 101</v>
          </cell>
        </row>
        <row r="531">
          <cell r="A531" t="str">
            <v>230401189662000</v>
          </cell>
          <cell r="B531" t="str">
            <v>A571</v>
          </cell>
          <cell r="C531" t="str">
            <v>2050201008</v>
          </cell>
          <cell r="D531" t="str">
            <v>MEJA RAPAT</v>
          </cell>
          <cell r="E531">
            <v>38351</v>
          </cell>
          <cell r="F531">
            <v>2</v>
          </cell>
          <cell r="G531">
            <v>1</v>
          </cell>
          <cell r="H531">
            <v>1000</v>
          </cell>
          <cell r="I531">
            <v>1</v>
          </cell>
          <cell r="L531">
            <v>0.85</v>
          </cell>
          <cell r="M531">
            <v>0</v>
          </cell>
          <cell r="R531" t="str">
            <v>AD 303</v>
          </cell>
        </row>
        <row r="532">
          <cell r="A532" t="str">
            <v>230401189662000</v>
          </cell>
          <cell r="B532" t="str">
            <v>A572</v>
          </cell>
          <cell r="C532" t="str">
            <v>2050201008</v>
          </cell>
          <cell r="D532" t="str">
            <v>MEJA RAPAT</v>
          </cell>
          <cell r="E532">
            <v>38351</v>
          </cell>
          <cell r="F532">
            <v>2</v>
          </cell>
          <cell r="G532">
            <v>1</v>
          </cell>
          <cell r="H532">
            <v>1000</v>
          </cell>
          <cell r="I532">
            <v>1</v>
          </cell>
          <cell r="L532">
            <v>0.85</v>
          </cell>
          <cell r="M532">
            <v>0</v>
          </cell>
          <cell r="R532" t="str">
            <v>AD 305</v>
          </cell>
        </row>
        <row r="533">
          <cell r="A533" t="str">
            <v>230401189662000</v>
          </cell>
          <cell r="B533" t="str">
            <v>A573</v>
          </cell>
          <cell r="C533" t="str">
            <v>2050201008</v>
          </cell>
          <cell r="D533" t="str">
            <v>MEJA RAPAT</v>
          </cell>
          <cell r="E533">
            <v>38351</v>
          </cell>
          <cell r="F533">
            <v>2</v>
          </cell>
          <cell r="G533">
            <v>1</v>
          </cell>
          <cell r="H533">
            <v>1000</v>
          </cell>
          <cell r="I533">
            <v>1</v>
          </cell>
          <cell r="L533">
            <v>0.85</v>
          </cell>
          <cell r="M533">
            <v>0</v>
          </cell>
          <cell r="R533" t="str">
            <v>KEU 101 B</v>
          </cell>
        </row>
        <row r="534">
          <cell r="A534" t="str">
            <v>230401189662000</v>
          </cell>
          <cell r="B534" t="str">
            <v>A574</v>
          </cell>
          <cell r="C534" t="str">
            <v>2050201008</v>
          </cell>
          <cell r="D534" t="str">
            <v>MEJA RAPAT</v>
          </cell>
          <cell r="E534">
            <v>38351</v>
          </cell>
          <cell r="F534">
            <v>2</v>
          </cell>
          <cell r="G534">
            <v>1</v>
          </cell>
          <cell r="H534">
            <v>1000</v>
          </cell>
          <cell r="I534">
            <v>1</v>
          </cell>
          <cell r="L534">
            <v>0.85</v>
          </cell>
          <cell r="M534">
            <v>0</v>
          </cell>
          <cell r="R534" t="str">
            <v>RK 201</v>
          </cell>
        </row>
        <row r="535">
          <cell r="A535" t="str">
            <v>230401189662000</v>
          </cell>
          <cell r="B535" t="str">
            <v>A575</v>
          </cell>
          <cell r="C535" t="str">
            <v>2050201008</v>
          </cell>
          <cell r="D535" t="str">
            <v>MEJA RAPAT</v>
          </cell>
          <cell r="E535">
            <v>38351</v>
          </cell>
          <cell r="F535">
            <v>2</v>
          </cell>
          <cell r="G535">
            <v>1</v>
          </cell>
          <cell r="H535">
            <v>1000</v>
          </cell>
          <cell r="I535">
            <v>1</v>
          </cell>
          <cell r="L535">
            <v>0.85</v>
          </cell>
          <cell r="M535">
            <v>0</v>
          </cell>
          <cell r="R535" t="str">
            <v>RK 205</v>
          </cell>
        </row>
        <row r="536">
          <cell r="A536" t="str">
            <v>230401189662000</v>
          </cell>
          <cell r="B536" t="str">
            <v>A576</v>
          </cell>
          <cell r="C536" t="str">
            <v>2050201008</v>
          </cell>
          <cell r="D536" t="str">
            <v>MEJA RAPAT</v>
          </cell>
          <cell r="E536">
            <v>38351</v>
          </cell>
          <cell r="F536">
            <v>2</v>
          </cell>
          <cell r="G536">
            <v>1</v>
          </cell>
          <cell r="H536">
            <v>1000</v>
          </cell>
          <cell r="I536">
            <v>1</v>
          </cell>
          <cell r="L536">
            <v>0.85</v>
          </cell>
          <cell r="M536">
            <v>0</v>
          </cell>
          <cell r="Q536" t="str">
            <v>240x102x75</v>
          </cell>
          <cell r="R536" t="str">
            <v>RK 111</v>
          </cell>
        </row>
        <row r="537">
          <cell r="A537" t="str">
            <v>230401189662000</v>
          </cell>
          <cell r="B537" t="str">
            <v>A577</v>
          </cell>
          <cell r="C537" t="str">
            <v>2050201008</v>
          </cell>
          <cell r="D537" t="str">
            <v>MEJA RAPAT</v>
          </cell>
          <cell r="E537">
            <v>38351</v>
          </cell>
          <cell r="F537">
            <v>2</v>
          </cell>
          <cell r="G537">
            <v>17</v>
          </cell>
          <cell r="H537">
            <v>1000</v>
          </cell>
          <cell r="I537">
            <v>1</v>
          </cell>
          <cell r="L537">
            <v>0.85</v>
          </cell>
          <cell r="M537">
            <v>0</v>
          </cell>
          <cell r="R537" t="str">
            <v>RK 109</v>
          </cell>
        </row>
        <row r="538">
          <cell r="A538" t="str">
            <v>230401189662000</v>
          </cell>
          <cell r="B538" t="str">
            <v>A578</v>
          </cell>
          <cell r="C538" t="str">
            <v>2050201008</v>
          </cell>
          <cell r="D538" t="str">
            <v>MEJA RAPAT</v>
          </cell>
          <cell r="E538">
            <v>38351</v>
          </cell>
          <cell r="F538">
            <v>2</v>
          </cell>
          <cell r="G538">
            <v>8</v>
          </cell>
          <cell r="H538">
            <v>1000</v>
          </cell>
          <cell r="I538">
            <v>1</v>
          </cell>
          <cell r="L538">
            <v>0.85</v>
          </cell>
          <cell r="M538">
            <v>0</v>
          </cell>
          <cell r="R538" t="str">
            <v>AD 206</v>
          </cell>
        </row>
        <row r="539">
          <cell r="A539" t="str">
            <v>230401189662000</v>
          </cell>
          <cell r="B539" t="str">
            <v>A579</v>
          </cell>
          <cell r="C539" t="str">
            <v>2050201008</v>
          </cell>
          <cell r="D539" t="str">
            <v>MEJA RAPAT</v>
          </cell>
          <cell r="E539">
            <v>38351</v>
          </cell>
          <cell r="F539">
            <v>2</v>
          </cell>
          <cell r="G539">
            <v>2</v>
          </cell>
          <cell r="H539">
            <v>1000</v>
          </cell>
          <cell r="I539">
            <v>1</v>
          </cell>
          <cell r="L539">
            <v>0.85</v>
          </cell>
          <cell r="M539">
            <v>0</v>
          </cell>
          <cell r="R539" t="str">
            <v>KEU 203</v>
          </cell>
        </row>
        <row r="540">
          <cell r="A540" t="str">
            <v>230401189662000</v>
          </cell>
          <cell r="B540" t="str">
            <v>A58</v>
          </cell>
          <cell r="C540" t="str">
            <v>2050104002</v>
          </cell>
          <cell r="D540" t="str">
            <v>LEMARI KAYU</v>
          </cell>
          <cell r="E540">
            <v>38351</v>
          </cell>
          <cell r="F540">
            <v>2</v>
          </cell>
          <cell r="G540">
            <v>2</v>
          </cell>
          <cell r="H540">
            <v>1000</v>
          </cell>
          <cell r="I540">
            <v>1</v>
          </cell>
          <cell r="L540">
            <v>0.85</v>
          </cell>
          <cell r="M540">
            <v>0</v>
          </cell>
          <cell r="Q540" t="str">
            <v>KACA</v>
          </cell>
          <cell r="R540" t="str">
            <v>AD 200</v>
          </cell>
        </row>
        <row r="541">
          <cell r="A541" t="str">
            <v>230401189662000</v>
          </cell>
          <cell r="B541" t="str">
            <v>A580</v>
          </cell>
          <cell r="C541" t="str">
            <v>2050201008</v>
          </cell>
          <cell r="D541" t="str">
            <v>MEJA RAPAT</v>
          </cell>
          <cell r="E541">
            <v>38351</v>
          </cell>
          <cell r="F541">
            <v>2</v>
          </cell>
          <cell r="G541">
            <v>1</v>
          </cell>
          <cell r="H541">
            <v>1000</v>
          </cell>
          <cell r="I541">
            <v>1</v>
          </cell>
          <cell r="L541">
            <v>0.85</v>
          </cell>
          <cell r="M541">
            <v>0</v>
          </cell>
          <cell r="R541" t="str">
            <v>RK 301</v>
          </cell>
        </row>
        <row r="542">
          <cell r="A542" t="str">
            <v>230401189662000</v>
          </cell>
          <cell r="B542" t="str">
            <v>A581</v>
          </cell>
          <cell r="C542" t="str">
            <v>2050201008</v>
          </cell>
          <cell r="D542" t="str">
            <v>MEJA RAPAT</v>
          </cell>
          <cell r="E542">
            <v>38351</v>
          </cell>
          <cell r="F542">
            <v>2</v>
          </cell>
          <cell r="G542">
            <v>1</v>
          </cell>
          <cell r="H542">
            <v>1000</v>
          </cell>
          <cell r="I542">
            <v>1</v>
          </cell>
          <cell r="L542">
            <v>0.85</v>
          </cell>
          <cell r="M542">
            <v>0</v>
          </cell>
          <cell r="R542" t="str">
            <v>RK 304</v>
          </cell>
        </row>
        <row r="543">
          <cell r="A543" t="str">
            <v>230401189662000</v>
          </cell>
          <cell r="B543" t="str">
            <v>A582</v>
          </cell>
          <cell r="C543" t="str">
            <v>2050201008</v>
          </cell>
          <cell r="D543" t="str">
            <v>MEJA RAPAT</v>
          </cell>
          <cell r="E543">
            <v>38351</v>
          </cell>
          <cell r="F543">
            <v>2</v>
          </cell>
          <cell r="G543">
            <v>1</v>
          </cell>
          <cell r="H543">
            <v>1000</v>
          </cell>
          <cell r="I543">
            <v>1</v>
          </cell>
          <cell r="L543">
            <v>0.85</v>
          </cell>
          <cell r="M543">
            <v>0</v>
          </cell>
          <cell r="R543" t="str">
            <v>RK 307</v>
          </cell>
        </row>
        <row r="544">
          <cell r="A544" t="str">
            <v>230401189662000</v>
          </cell>
          <cell r="B544" t="str">
            <v>A583</v>
          </cell>
          <cell r="C544" t="str">
            <v>2050201008</v>
          </cell>
          <cell r="D544" t="str">
            <v>MEJA RAPAT</v>
          </cell>
          <cell r="E544">
            <v>38351</v>
          </cell>
          <cell r="F544">
            <v>2</v>
          </cell>
          <cell r="G544">
            <v>1</v>
          </cell>
          <cell r="H544">
            <v>1000</v>
          </cell>
          <cell r="I544">
            <v>1</v>
          </cell>
          <cell r="L544">
            <v>0.85</v>
          </cell>
          <cell r="M544">
            <v>0</v>
          </cell>
          <cell r="R544" t="str">
            <v>RK 203</v>
          </cell>
        </row>
        <row r="545">
          <cell r="A545" t="str">
            <v>230401189662000</v>
          </cell>
          <cell r="B545" t="str">
            <v>A584</v>
          </cell>
          <cell r="C545" t="str">
            <v>2050201009</v>
          </cell>
          <cell r="D545" t="str">
            <v>MEJA KOMPUTER</v>
          </cell>
          <cell r="E545">
            <v>38351</v>
          </cell>
          <cell r="F545">
            <v>2</v>
          </cell>
          <cell r="G545">
            <v>2</v>
          </cell>
          <cell r="H545">
            <v>1000</v>
          </cell>
          <cell r="I545">
            <v>1</v>
          </cell>
          <cell r="L545">
            <v>0.85</v>
          </cell>
          <cell r="M545">
            <v>0</v>
          </cell>
          <cell r="R545" t="str">
            <v>KEU 205</v>
          </cell>
        </row>
        <row r="546">
          <cell r="A546" t="str">
            <v>230401189662000</v>
          </cell>
          <cell r="B546" t="str">
            <v>A585</v>
          </cell>
          <cell r="C546" t="str">
            <v>2050201009</v>
          </cell>
          <cell r="D546" t="str">
            <v>MEJA KOMPUTER</v>
          </cell>
          <cell r="E546">
            <v>38351</v>
          </cell>
          <cell r="F546">
            <v>2</v>
          </cell>
          <cell r="G546">
            <v>1</v>
          </cell>
          <cell r="H546">
            <v>1000</v>
          </cell>
          <cell r="I546">
            <v>1</v>
          </cell>
          <cell r="L546">
            <v>0.85</v>
          </cell>
          <cell r="M546">
            <v>0</v>
          </cell>
          <cell r="R546" t="str">
            <v>A 212</v>
          </cell>
        </row>
        <row r="547">
          <cell r="A547" t="str">
            <v>230401189662000</v>
          </cell>
          <cell r="B547" t="str">
            <v>A586</v>
          </cell>
          <cell r="C547" t="str">
            <v>2050201009</v>
          </cell>
          <cell r="D547" t="str">
            <v>MEJA KOMPUTER</v>
          </cell>
          <cell r="E547">
            <v>38351</v>
          </cell>
          <cell r="F547">
            <v>2</v>
          </cell>
          <cell r="G547">
            <v>6</v>
          </cell>
          <cell r="H547">
            <v>1000</v>
          </cell>
          <cell r="I547">
            <v>1</v>
          </cell>
          <cell r="L547">
            <v>0.85</v>
          </cell>
          <cell r="M547">
            <v>0</v>
          </cell>
          <cell r="R547" t="str">
            <v>KEU 101</v>
          </cell>
        </row>
        <row r="548">
          <cell r="A548" t="str">
            <v>230401189662000</v>
          </cell>
          <cell r="B548" t="str">
            <v>A587</v>
          </cell>
          <cell r="C548" t="str">
            <v>2050201009</v>
          </cell>
          <cell r="D548" t="str">
            <v>MEJA KOMPUTER</v>
          </cell>
          <cell r="E548">
            <v>38351</v>
          </cell>
          <cell r="F548">
            <v>2</v>
          </cell>
          <cell r="G548">
            <v>2</v>
          </cell>
          <cell r="H548">
            <v>1000</v>
          </cell>
          <cell r="I548">
            <v>2</v>
          </cell>
          <cell r="L548">
            <v>0.68</v>
          </cell>
          <cell r="M548">
            <v>0</v>
          </cell>
          <cell r="R548" t="str">
            <v>RK 302</v>
          </cell>
        </row>
        <row r="549">
          <cell r="A549" t="str">
            <v>230401189662000</v>
          </cell>
          <cell r="B549" t="str">
            <v>A588</v>
          </cell>
          <cell r="C549" t="str">
            <v>2050201009</v>
          </cell>
          <cell r="D549" t="str">
            <v>MEJA KOMPUTER</v>
          </cell>
          <cell r="E549">
            <v>38351</v>
          </cell>
          <cell r="F549">
            <v>2</v>
          </cell>
          <cell r="G549">
            <v>1</v>
          </cell>
          <cell r="H549">
            <v>1000</v>
          </cell>
          <cell r="I549">
            <v>1</v>
          </cell>
          <cell r="L549">
            <v>0.85</v>
          </cell>
          <cell r="M549">
            <v>0</v>
          </cell>
          <cell r="R549" t="str">
            <v>RK 309/308</v>
          </cell>
        </row>
        <row r="550">
          <cell r="A550" t="str">
            <v>230401189662000</v>
          </cell>
          <cell r="B550" t="str">
            <v>A589</v>
          </cell>
          <cell r="C550" t="str">
            <v>2050201009</v>
          </cell>
          <cell r="D550" t="str">
            <v>MEJA KOMPUTER</v>
          </cell>
          <cell r="E550">
            <v>38351</v>
          </cell>
          <cell r="F550">
            <v>2</v>
          </cell>
          <cell r="G550">
            <v>1</v>
          </cell>
          <cell r="H550">
            <v>1000</v>
          </cell>
          <cell r="I550">
            <v>1</v>
          </cell>
          <cell r="L550">
            <v>0.85</v>
          </cell>
          <cell r="M550">
            <v>0</v>
          </cell>
          <cell r="R550" t="str">
            <v>RK 304</v>
          </cell>
        </row>
        <row r="551">
          <cell r="A551" t="str">
            <v>230401189662000</v>
          </cell>
          <cell r="B551" t="str">
            <v>A59</v>
          </cell>
          <cell r="C551" t="str">
            <v>2050104002</v>
          </cell>
          <cell r="D551" t="str">
            <v>LEMARI KAYU</v>
          </cell>
          <cell r="E551">
            <v>38351</v>
          </cell>
          <cell r="F551">
            <v>2</v>
          </cell>
          <cell r="G551">
            <v>2</v>
          </cell>
          <cell r="H551">
            <v>1000</v>
          </cell>
          <cell r="I551">
            <v>1</v>
          </cell>
          <cell r="L551">
            <v>0.85</v>
          </cell>
          <cell r="M551">
            <v>0</v>
          </cell>
          <cell r="Q551" t="str">
            <v>KACA</v>
          </cell>
          <cell r="R551" t="str">
            <v>AD 202</v>
          </cell>
        </row>
        <row r="552">
          <cell r="A552" t="str">
            <v>230401189662000</v>
          </cell>
          <cell r="B552" t="str">
            <v>A590</v>
          </cell>
          <cell r="C552" t="str">
            <v>2050201009</v>
          </cell>
          <cell r="D552" t="str">
            <v>MEJA KOMPUTER</v>
          </cell>
          <cell r="E552">
            <v>38351</v>
          </cell>
          <cell r="F552">
            <v>2</v>
          </cell>
          <cell r="G552">
            <v>1</v>
          </cell>
          <cell r="H552">
            <v>1000</v>
          </cell>
          <cell r="I552">
            <v>1</v>
          </cell>
          <cell r="L552">
            <v>0.85</v>
          </cell>
          <cell r="M552">
            <v>0</v>
          </cell>
          <cell r="R552" t="str">
            <v>KEU 202</v>
          </cell>
        </row>
        <row r="553">
          <cell r="A553" t="str">
            <v>230401189662000</v>
          </cell>
          <cell r="B553" t="str">
            <v>A591</v>
          </cell>
          <cell r="C553" t="str">
            <v>2050201009</v>
          </cell>
          <cell r="D553" t="str">
            <v>MEJA KOMPUTER</v>
          </cell>
          <cell r="E553">
            <v>38351</v>
          </cell>
          <cell r="F553">
            <v>2</v>
          </cell>
          <cell r="G553">
            <v>1</v>
          </cell>
          <cell r="H553">
            <v>1000</v>
          </cell>
          <cell r="I553">
            <v>1</v>
          </cell>
          <cell r="L553">
            <v>0.85</v>
          </cell>
          <cell r="M553">
            <v>0</v>
          </cell>
          <cell r="R553" t="str">
            <v>KEU 101 A</v>
          </cell>
        </row>
        <row r="554">
          <cell r="A554" t="str">
            <v>230401189662000</v>
          </cell>
          <cell r="B554" t="str">
            <v>A592</v>
          </cell>
          <cell r="C554" t="str">
            <v>2050201009</v>
          </cell>
          <cell r="D554" t="str">
            <v>MEJA KOMPUTER</v>
          </cell>
          <cell r="E554">
            <v>38351</v>
          </cell>
          <cell r="F554">
            <v>2</v>
          </cell>
          <cell r="G554">
            <v>1</v>
          </cell>
          <cell r="H554">
            <v>1000</v>
          </cell>
          <cell r="I554">
            <v>1</v>
          </cell>
          <cell r="L554">
            <v>0.85</v>
          </cell>
          <cell r="M554">
            <v>0</v>
          </cell>
          <cell r="R554" t="str">
            <v>A 213</v>
          </cell>
        </row>
        <row r="555">
          <cell r="A555" t="str">
            <v>230401189662000</v>
          </cell>
          <cell r="B555" t="str">
            <v>A593</v>
          </cell>
          <cell r="C555" t="str">
            <v>2050201009</v>
          </cell>
          <cell r="D555" t="str">
            <v>MEJA KOMPUTER</v>
          </cell>
          <cell r="E555">
            <v>38351</v>
          </cell>
          <cell r="F555">
            <v>2</v>
          </cell>
          <cell r="G555">
            <v>1</v>
          </cell>
          <cell r="H555">
            <v>1000</v>
          </cell>
          <cell r="I555">
            <v>1</v>
          </cell>
          <cell r="L555">
            <v>0.85</v>
          </cell>
          <cell r="M555">
            <v>0</v>
          </cell>
          <cell r="P555" t="str">
            <v>Victor</v>
          </cell>
          <cell r="R555" t="str">
            <v>RK 301</v>
          </cell>
        </row>
        <row r="556">
          <cell r="A556" t="str">
            <v>230401189662000</v>
          </cell>
          <cell r="B556" t="str">
            <v>A594</v>
          </cell>
          <cell r="C556" t="str">
            <v>2050201009</v>
          </cell>
          <cell r="D556" t="str">
            <v>MEJA KOMPUTER</v>
          </cell>
          <cell r="E556">
            <v>33238</v>
          </cell>
          <cell r="F556">
            <v>1</v>
          </cell>
          <cell r="G556">
            <v>2</v>
          </cell>
          <cell r="H556">
            <v>350000</v>
          </cell>
          <cell r="I556">
            <v>1</v>
          </cell>
          <cell r="L556">
            <v>0.11253560874872061</v>
          </cell>
          <cell r="M556">
            <v>0</v>
          </cell>
          <cell r="N556" t="str">
            <v>PEMBELIAN</v>
          </cell>
          <cell r="R556" t="str">
            <v>A 209</v>
          </cell>
        </row>
        <row r="557">
          <cell r="A557" t="str">
            <v>230401189662000</v>
          </cell>
          <cell r="B557" t="str">
            <v>A595</v>
          </cell>
          <cell r="C557" t="str">
            <v>2050201009</v>
          </cell>
          <cell r="D557" t="str">
            <v>MEJA KOMPUTER</v>
          </cell>
          <cell r="E557">
            <v>33603</v>
          </cell>
          <cell r="F557">
            <v>1</v>
          </cell>
          <cell r="G557">
            <v>1</v>
          </cell>
          <cell r="H557">
            <v>350000</v>
          </cell>
          <cell r="I557">
            <v>1</v>
          </cell>
          <cell r="L557">
            <v>0.11891005903796517</v>
          </cell>
          <cell r="M557">
            <v>0</v>
          </cell>
          <cell r="N557" t="str">
            <v>PEMBELIAN</v>
          </cell>
          <cell r="P557" t="str">
            <v>VICTOR</v>
          </cell>
          <cell r="R557" t="str">
            <v>A 208</v>
          </cell>
        </row>
        <row r="558">
          <cell r="A558" t="str">
            <v>230401189662000</v>
          </cell>
          <cell r="B558" t="str">
            <v>A596</v>
          </cell>
          <cell r="C558" t="str">
            <v>2050201009</v>
          </cell>
          <cell r="D558" t="str">
            <v>MEJA KOMPUTER</v>
          </cell>
          <cell r="E558">
            <v>33603</v>
          </cell>
          <cell r="F558">
            <v>1</v>
          </cell>
          <cell r="G558">
            <v>2</v>
          </cell>
          <cell r="H558">
            <v>350000</v>
          </cell>
          <cell r="I558">
            <v>1</v>
          </cell>
          <cell r="L558">
            <v>0.11891005903796517</v>
          </cell>
          <cell r="M558">
            <v>0</v>
          </cell>
          <cell r="N558" t="str">
            <v>PEMBELIAN</v>
          </cell>
          <cell r="P558" t="str">
            <v>OLIVER</v>
          </cell>
          <cell r="R558" t="str">
            <v>A 202</v>
          </cell>
        </row>
        <row r="559">
          <cell r="A559" t="str">
            <v>230401189662000</v>
          </cell>
          <cell r="B559" t="str">
            <v>A597</v>
          </cell>
          <cell r="C559" t="str">
            <v>2050201009</v>
          </cell>
          <cell r="D559" t="str">
            <v>MEJA KOMPUTER</v>
          </cell>
          <cell r="E559">
            <v>33969</v>
          </cell>
          <cell r="F559">
            <v>1</v>
          </cell>
          <cell r="G559">
            <v>1</v>
          </cell>
          <cell r="H559">
            <v>350000</v>
          </cell>
          <cell r="I559">
            <v>1</v>
          </cell>
          <cell r="L559">
            <v>0.12615988454465271</v>
          </cell>
          <cell r="M559">
            <v>0</v>
          </cell>
          <cell r="N559" t="str">
            <v>PEMBELIAN</v>
          </cell>
          <cell r="R559" t="str">
            <v>AD 314</v>
          </cell>
        </row>
        <row r="560">
          <cell r="A560" t="str">
            <v>230401189662000</v>
          </cell>
          <cell r="B560" t="str">
            <v>A598</v>
          </cell>
          <cell r="C560" t="str">
            <v>2050201009</v>
          </cell>
          <cell r="D560" t="str">
            <v>MEJA KOMPUTER</v>
          </cell>
          <cell r="E560">
            <v>33969</v>
          </cell>
          <cell r="F560">
            <v>1</v>
          </cell>
          <cell r="G560">
            <v>3</v>
          </cell>
          <cell r="H560">
            <v>350000</v>
          </cell>
          <cell r="I560">
            <v>1</v>
          </cell>
          <cell r="L560">
            <v>0.12615988454465271</v>
          </cell>
          <cell r="M560">
            <v>0</v>
          </cell>
          <cell r="N560" t="str">
            <v>PEMBELIAN</v>
          </cell>
          <cell r="R560" t="str">
            <v>AD 306 C</v>
          </cell>
        </row>
        <row r="561">
          <cell r="A561" t="str">
            <v>230401189662000</v>
          </cell>
          <cell r="B561" t="str">
            <v>A599</v>
          </cell>
          <cell r="C561" t="str">
            <v>2050201009</v>
          </cell>
          <cell r="D561" t="str">
            <v>MEJA KOMPUTER</v>
          </cell>
          <cell r="E561">
            <v>33969</v>
          </cell>
          <cell r="F561">
            <v>1</v>
          </cell>
          <cell r="G561">
            <v>2</v>
          </cell>
          <cell r="H561">
            <v>175000</v>
          </cell>
          <cell r="I561">
            <v>1</v>
          </cell>
          <cell r="L561">
            <v>0.12615988454465271</v>
          </cell>
          <cell r="M561">
            <v>0</v>
          </cell>
          <cell r="N561" t="str">
            <v>PEMBELIAN</v>
          </cell>
          <cell r="R561" t="str">
            <v>RK 111</v>
          </cell>
        </row>
        <row r="562">
          <cell r="A562" t="str">
            <v>230401189662000</v>
          </cell>
          <cell r="B562" t="str">
            <v>A6</v>
          </cell>
          <cell r="C562" t="str">
            <v>2050101002</v>
          </cell>
          <cell r="D562" t="str">
            <v>MESIN KETIK MANUAL STANDARD (14-16 INCI)</v>
          </cell>
          <cell r="E562">
            <v>38351</v>
          </cell>
          <cell r="F562">
            <v>2</v>
          </cell>
          <cell r="G562">
            <v>1</v>
          </cell>
          <cell r="H562">
            <v>1000</v>
          </cell>
          <cell r="I562">
            <v>2</v>
          </cell>
          <cell r="L562">
            <v>0.68</v>
          </cell>
          <cell r="M562">
            <v>0</v>
          </cell>
          <cell r="P562" t="str">
            <v>Olyimpia</v>
          </cell>
          <cell r="R562" t="str">
            <v>RK 309/308</v>
          </cell>
        </row>
        <row r="563">
          <cell r="A563" t="str">
            <v>230401189662000</v>
          </cell>
          <cell r="B563" t="str">
            <v>A60</v>
          </cell>
          <cell r="C563" t="str">
            <v>2050104002</v>
          </cell>
          <cell r="D563" t="str">
            <v>LEMARI KAYU</v>
          </cell>
          <cell r="E563">
            <v>38351</v>
          </cell>
          <cell r="F563">
            <v>2</v>
          </cell>
          <cell r="G563">
            <v>2</v>
          </cell>
          <cell r="H563">
            <v>1000</v>
          </cell>
          <cell r="I563">
            <v>1</v>
          </cell>
          <cell r="L563">
            <v>0.85</v>
          </cell>
          <cell r="M563">
            <v>0</v>
          </cell>
          <cell r="Q563" t="str">
            <v>KACA</v>
          </cell>
          <cell r="R563" t="str">
            <v>KEU 203</v>
          </cell>
        </row>
        <row r="564">
          <cell r="A564" t="str">
            <v>230401189662000</v>
          </cell>
          <cell r="B564" t="str">
            <v>A600</v>
          </cell>
          <cell r="C564" t="str">
            <v>2050201009</v>
          </cell>
          <cell r="D564" t="str">
            <v>MEJA KOMPUTER</v>
          </cell>
          <cell r="E564">
            <v>33969</v>
          </cell>
          <cell r="F564">
            <v>1</v>
          </cell>
          <cell r="G564">
            <v>1</v>
          </cell>
          <cell r="H564">
            <v>350000</v>
          </cell>
          <cell r="I564">
            <v>1</v>
          </cell>
          <cell r="L564">
            <v>0.12615988454465271</v>
          </cell>
          <cell r="M564">
            <v>0</v>
          </cell>
          <cell r="N564" t="str">
            <v>PEMBELIAN</v>
          </cell>
          <cell r="R564" t="str">
            <v>AD 306 A</v>
          </cell>
        </row>
        <row r="565">
          <cell r="A565" t="str">
            <v>230401189662000</v>
          </cell>
          <cell r="B565" t="str">
            <v>A601</v>
          </cell>
          <cell r="C565" t="str">
            <v>2050201009</v>
          </cell>
          <cell r="D565" t="str">
            <v>MEJA KOMPUTER</v>
          </cell>
          <cell r="E565">
            <v>33969</v>
          </cell>
          <cell r="F565">
            <v>1</v>
          </cell>
          <cell r="G565">
            <v>1</v>
          </cell>
          <cell r="H565">
            <v>350000</v>
          </cell>
          <cell r="I565">
            <v>2</v>
          </cell>
          <cell r="L565">
            <v>0.10092790763572218</v>
          </cell>
          <cell r="M565">
            <v>0</v>
          </cell>
          <cell r="N565" t="str">
            <v>PEMBELIAN</v>
          </cell>
          <cell r="R565" t="str">
            <v>AD 311</v>
          </cell>
        </row>
        <row r="566">
          <cell r="A566" t="str">
            <v>230401189662000</v>
          </cell>
          <cell r="B566" t="str">
            <v>A602</v>
          </cell>
          <cell r="C566" t="str">
            <v>2050201009</v>
          </cell>
          <cell r="D566" t="str">
            <v>MEJA KOMPUTER</v>
          </cell>
          <cell r="E566">
            <v>34334</v>
          </cell>
          <cell r="F566">
            <v>1</v>
          </cell>
          <cell r="G566">
            <v>1</v>
          </cell>
          <cell r="H566">
            <v>350000</v>
          </cell>
          <cell r="I566">
            <v>1</v>
          </cell>
          <cell r="L566">
            <v>0.13448761780198845</v>
          </cell>
          <cell r="M566">
            <v>0</v>
          </cell>
          <cell r="N566" t="str">
            <v>PEMBELIAN</v>
          </cell>
        </row>
        <row r="567">
          <cell r="A567" t="str">
            <v>230401189662000</v>
          </cell>
          <cell r="B567" t="str">
            <v>A603</v>
          </cell>
          <cell r="C567" t="str">
            <v>2050201009</v>
          </cell>
          <cell r="D567" t="str">
            <v>MEJA KOMPUTER</v>
          </cell>
          <cell r="E567">
            <v>34334</v>
          </cell>
          <cell r="F567">
            <v>1</v>
          </cell>
          <cell r="G567">
            <v>8</v>
          </cell>
          <cell r="H567">
            <v>350000</v>
          </cell>
          <cell r="I567">
            <v>1</v>
          </cell>
          <cell r="L567">
            <v>0.13448761780198845</v>
          </cell>
          <cell r="M567">
            <v>0</v>
          </cell>
          <cell r="N567" t="str">
            <v>PEMBELIAN</v>
          </cell>
          <cell r="R567" t="str">
            <v>AD 202</v>
          </cell>
        </row>
        <row r="568">
          <cell r="A568" t="str">
            <v>230401189662000</v>
          </cell>
          <cell r="B568" t="str">
            <v>A604</v>
          </cell>
          <cell r="C568" t="str">
            <v>2050201009</v>
          </cell>
          <cell r="D568" t="str">
            <v>MEJA KOMPUTER</v>
          </cell>
          <cell r="E568">
            <v>34334</v>
          </cell>
          <cell r="F568">
            <v>1</v>
          </cell>
          <cell r="G568">
            <v>2</v>
          </cell>
          <cell r="H568">
            <v>175000</v>
          </cell>
          <cell r="I568">
            <v>1</v>
          </cell>
          <cell r="L568">
            <v>0.13448761780198845</v>
          </cell>
          <cell r="M568">
            <v>0</v>
          </cell>
          <cell r="N568" t="str">
            <v>PEMBELIAN</v>
          </cell>
          <cell r="R568" t="str">
            <v>AD 308</v>
          </cell>
        </row>
        <row r="569">
          <cell r="A569" t="str">
            <v>230401189662000</v>
          </cell>
          <cell r="B569" t="str">
            <v>A605</v>
          </cell>
          <cell r="C569" t="str">
            <v>2050201009</v>
          </cell>
          <cell r="D569" t="str">
            <v>MEJA KOMPUTER</v>
          </cell>
          <cell r="E569">
            <v>35064</v>
          </cell>
          <cell r="F569">
            <v>1</v>
          </cell>
          <cell r="G569">
            <v>1</v>
          </cell>
          <cell r="H569">
            <v>225000</v>
          </cell>
          <cell r="I569">
            <v>1</v>
          </cell>
          <cell r="L569">
            <v>0.15556663008054236</v>
          </cell>
          <cell r="M569">
            <v>0</v>
          </cell>
          <cell r="N569" t="str">
            <v>PEMBELIAN</v>
          </cell>
          <cell r="R569" t="str">
            <v>RK 302</v>
          </cell>
        </row>
        <row r="570">
          <cell r="A570" t="str">
            <v>230401189662000</v>
          </cell>
          <cell r="B570" t="str">
            <v>A606</v>
          </cell>
          <cell r="C570" t="str">
            <v>2050201009</v>
          </cell>
          <cell r="D570" t="str">
            <v>MEJA KOMPUTER</v>
          </cell>
          <cell r="E570">
            <v>35430</v>
          </cell>
          <cell r="F570">
            <v>1</v>
          </cell>
          <cell r="G570">
            <v>1</v>
          </cell>
          <cell r="H570">
            <v>600000</v>
          </cell>
          <cell r="I570">
            <v>1</v>
          </cell>
          <cell r="L570">
            <v>0.16922260489388816</v>
          </cell>
          <cell r="M570">
            <v>0</v>
          </cell>
          <cell r="N570" t="str">
            <v>PEMBELIAN</v>
          </cell>
          <cell r="R570" t="str">
            <v>RK 202</v>
          </cell>
        </row>
        <row r="571">
          <cell r="A571" t="str">
            <v>230401189662000</v>
          </cell>
          <cell r="B571" t="str">
            <v>A607</v>
          </cell>
          <cell r="C571" t="str">
            <v>2050201009</v>
          </cell>
          <cell r="D571" t="str">
            <v>MEJA KOMPUTER</v>
          </cell>
          <cell r="E571">
            <v>35430</v>
          </cell>
          <cell r="F571">
            <v>1</v>
          </cell>
          <cell r="G571">
            <v>1</v>
          </cell>
          <cell r="H571">
            <v>600000</v>
          </cell>
          <cell r="I571">
            <v>1</v>
          </cell>
          <cell r="L571">
            <v>0.16922260489388816</v>
          </cell>
          <cell r="M571">
            <v>0</v>
          </cell>
          <cell r="N571" t="str">
            <v>PEMBELIAN</v>
          </cell>
          <cell r="R571" t="str">
            <v>RK 203 B</v>
          </cell>
        </row>
        <row r="572">
          <cell r="A572" t="str">
            <v>230401189662000</v>
          </cell>
          <cell r="B572" t="str">
            <v>A608</v>
          </cell>
          <cell r="C572" t="str">
            <v>2050201009</v>
          </cell>
          <cell r="D572" t="str">
            <v>MEJA KOMPUTER</v>
          </cell>
          <cell r="E572">
            <v>35430</v>
          </cell>
          <cell r="F572">
            <v>1</v>
          </cell>
          <cell r="G572">
            <v>2</v>
          </cell>
          <cell r="H572">
            <v>255000</v>
          </cell>
          <cell r="I572">
            <v>1</v>
          </cell>
          <cell r="L572">
            <v>0.16922260489388816</v>
          </cell>
          <cell r="M572">
            <v>0</v>
          </cell>
          <cell r="N572" t="str">
            <v>PEMBELIAN</v>
          </cell>
          <cell r="R572" t="str">
            <v>AD 306 B</v>
          </cell>
        </row>
        <row r="573">
          <cell r="A573" t="str">
            <v>230401189662000</v>
          </cell>
          <cell r="B573" t="str">
            <v>A609</v>
          </cell>
          <cell r="C573" t="str">
            <v>2050201009</v>
          </cell>
          <cell r="D573" t="str">
            <v>MEJA KOMPUTER</v>
          </cell>
          <cell r="E573">
            <v>36160</v>
          </cell>
          <cell r="F573">
            <v>1</v>
          </cell>
          <cell r="G573">
            <v>6</v>
          </cell>
          <cell r="H573">
            <v>222500</v>
          </cell>
          <cell r="I573">
            <v>1</v>
          </cell>
          <cell r="L573">
            <v>0.20683362773200936</v>
          </cell>
          <cell r="M573">
            <v>0</v>
          </cell>
          <cell r="N573" t="str">
            <v>PEMBELIAN</v>
          </cell>
          <cell r="R573" t="str">
            <v>AD 101</v>
          </cell>
        </row>
        <row r="574">
          <cell r="A574" t="str">
            <v>230401189662000</v>
          </cell>
          <cell r="B574" t="str">
            <v>A61</v>
          </cell>
          <cell r="C574" t="str">
            <v>2050104002</v>
          </cell>
          <cell r="D574" t="str">
            <v>LEMARI KAYU</v>
          </cell>
          <cell r="E574">
            <v>38351</v>
          </cell>
          <cell r="F574">
            <v>2</v>
          </cell>
          <cell r="G574">
            <v>2</v>
          </cell>
          <cell r="H574">
            <v>1000</v>
          </cell>
          <cell r="I574">
            <v>1</v>
          </cell>
          <cell r="L574">
            <v>0.85</v>
          </cell>
          <cell r="M574">
            <v>0</v>
          </cell>
          <cell r="Q574" t="str">
            <v>Kecil</v>
          </cell>
          <cell r="R574" t="str">
            <v>RK 204</v>
          </cell>
        </row>
        <row r="575">
          <cell r="A575" t="str">
            <v>230401189662000</v>
          </cell>
          <cell r="B575" t="str">
            <v>A610</v>
          </cell>
          <cell r="C575" t="str">
            <v>2050201009</v>
          </cell>
          <cell r="D575" t="str">
            <v>MEJA KOMPUTER</v>
          </cell>
          <cell r="E575">
            <v>36160</v>
          </cell>
          <cell r="F575">
            <v>1</v>
          </cell>
          <cell r="G575">
            <v>1</v>
          </cell>
          <cell r="H575">
            <v>222500</v>
          </cell>
          <cell r="I575">
            <v>1</v>
          </cell>
          <cell r="L575">
            <v>0.20683362773200936</v>
          </cell>
          <cell r="M575">
            <v>0</v>
          </cell>
          <cell r="N575" t="str">
            <v>PEMBELIAN</v>
          </cell>
          <cell r="R575" t="str">
            <v>AD 102</v>
          </cell>
        </row>
        <row r="576">
          <cell r="A576" t="str">
            <v>230401189662000</v>
          </cell>
          <cell r="B576" t="str">
            <v>A611</v>
          </cell>
          <cell r="C576" t="str">
            <v>2050201014</v>
          </cell>
          <cell r="D576" t="str">
            <v>MEJA RESEPSIONIS</v>
          </cell>
          <cell r="E576">
            <v>38351</v>
          </cell>
          <cell r="F576">
            <v>2</v>
          </cell>
          <cell r="G576">
            <v>1</v>
          </cell>
          <cell r="H576">
            <v>1000</v>
          </cell>
          <cell r="I576">
            <v>1</v>
          </cell>
          <cell r="L576">
            <v>0.85</v>
          </cell>
          <cell r="M576">
            <v>0</v>
          </cell>
          <cell r="R576" t="str">
            <v>KEU 205</v>
          </cell>
        </row>
        <row r="577">
          <cell r="A577" t="str">
            <v>230401189662000</v>
          </cell>
          <cell r="B577" t="str">
            <v>A612</v>
          </cell>
          <cell r="C577" t="str">
            <v>2050201014</v>
          </cell>
          <cell r="D577" t="str">
            <v>MEJA RESEPSIONIS</v>
          </cell>
          <cell r="E577">
            <v>35795</v>
          </cell>
          <cell r="F577">
            <v>1</v>
          </cell>
          <cell r="G577">
            <v>1</v>
          </cell>
          <cell r="H577">
            <v>2250000</v>
          </cell>
          <cell r="I577">
            <v>1</v>
          </cell>
          <cell r="L577">
            <v>0.18591258110782785</v>
          </cell>
          <cell r="M577">
            <v>0</v>
          </cell>
          <cell r="N577" t="str">
            <v>PEMBELIAN</v>
          </cell>
          <cell r="Q577" t="str">
            <v>Letter L</v>
          </cell>
          <cell r="R577" t="str">
            <v>RK 204</v>
          </cell>
        </row>
        <row r="578">
          <cell r="A578" t="str">
            <v>230401189662000</v>
          </cell>
          <cell r="B578" t="str">
            <v>A613</v>
          </cell>
          <cell r="C578" t="str">
            <v>2050201014</v>
          </cell>
          <cell r="D578" t="str">
            <v>MEJA RESEPSIONIS</v>
          </cell>
          <cell r="E578">
            <v>36525</v>
          </cell>
          <cell r="F578">
            <v>1</v>
          </cell>
          <cell r="G578">
            <v>1</v>
          </cell>
          <cell r="H578">
            <v>2500000</v>
          </cell>
          <cell r="I578">
            <v>1</v>
          </cell>
          <cell r="L578">
            <v>0.2339294261567903</v>
          </cell>
          <cell r="M578">
            <v>0</v>
          </cell>
          <cell r="N578" t="str">
            <v>PEMBELIAN</v>
          </cell>
          <cell r="Q578" t="str">
            <v>Letter L</v>
          </cell>
          <cell r="R578" t="str">
            <v>RK 202</v>
          </cell>
        </row>
        <row r="579">
          <cell r="A579" t="str">
            <v>230401189662000</v>
          </cell>
          <cell r="B579" t="str">
            <v>A614</v>
          </cell>
          <cell r="C579" t="str">
            <v>2050201014</v>
          </cell>
          <cell r="D579" t="str">
            <v>MEJA RESEPSIONIS</v>
          </cell>
          <cell r="E579">
            <v>37256</v>
          </cell>
          <cell r="F579">
            <v>1</v>
          </cell>
          <cell r="G579">
            <v>1</v>
          </cell>
          <cell r="H579">
            <v>7672000</v>
          </cell>
          <cell r="I579">
            <v>1</v>
          </cell>
          <cell r="L579">
            <v>0.34</v>
          </cell>
          <cell r="M579">
            <v>0</v>
          </cell>
          <cell r="N579" t="str">
            <v>PEMBELIAN</v>
          </cell>
          <cell r="R579" t="str">
            <v>RK 101</v>
          </cell>
        </row>
        <row r="580">
          <cell r="A580" t="str">
            <v>230401189662000</v>
          </cell>
          <cell r="B580" t="str">
            <v>A615</v>
          </cell>
          <cell r="C580" t="str">
            <v>2050201017</v>
          </cell>
          <cell r="D580" t="str">
            <v>SKETSEL</v>
          </cell>
          <cell r="E580">
            <v>38351</v>
          </cell>
          <cell r="F580">
            <v>2</v>
          </cell>
          <cell r="G580">
            <v>3</v>
          </cell>
          <cell r="H580">
            <v>1000</v>
          </cell>
          <cell r="I580">
            <v>1</v>
          </cell>
          <cell r="L580">
            <v>0.85</v>
          </cell>
          <cell r="M580">
            <v>0</v>
          </cell>
          <cell r="Q580" t="str">
            <v>Kayu</v>
          </cell>
          <cell r="R580" t="str">
            <v>RK 202</v>
          </cell>
        </row>
        <row r="581">
          <cell r="A581" t="str">
            <v>230401189662000</v>
          </cell>
          <cell r="B581" t="str">
            <v>A616</v>
          </cell>
          <cell r="C581" t="str">
            <v>2050201019</v>
          </cell>
          <cell r="D581" t="str">
            <v>MEJA MAKAN KAYU</v>
          </cell>
          <cell r="E581">
            <v>34699</v>
          </cell>
          <cell r="F581">
            <v>1</v>
          </cell>
          <cell r="G581">
            <v>1</v>
          </cell>
          <cell r="H581">
            <v>400000</v>
          </cell>
          <cell r="I581">
            <v>1</v>
          </cell>
          <cell r="L581">
            <v>0.14416513588607557</v>
          </cell>
          <cell r="M581">
            <v>0</v>
          </cell>
          <cell r="N581" t="str">
            <v>PEMBELIAN</v>
          </cell>
          <cell r="R581" t="str">
            <v>RK 209</v>
          </cell>
        </row>
        <row r="582">
          <cell r="A582" t="str">
            <v>230401189662000</v>
          </cell>
          <cell r="B582" t="str">
            <v>A617</v>
          </cell>
          <cell r="C582" t="str">
            <v>2050201021</v>
          </cell>
          <cell r="D582" t="str">
            <v>POT BUNGA</v>
          </cell>
          <cell r="E582">
            <v>38351</v>
          </cell>
          <cell r="F582">
            <v>2</v>
          </cell>
          <cell r="G582">
            <v>5</v>
          </cell>
          <cell r="H582">
            <v>1000</v>
          </cell>
          <cell r="I582">
            <v>1</v>
          </cell>
          <cell r="L582">
            <v>0.85</v>
          </cell>
          <cell r="M582">
            <v>0</v>
          </cell>
          <cell r="Q582" t="str">
            <v>Batu</v>
          </cell>
          <cell r="R582" t="str">
            <v>RK 100</v>
          </cell>
        </row>
        <row r="583">
          <cell r="A583" t="str">
            <v>230401189662000</v>
          </cell>
          <cell r="B583" t="str">
            <v>A618</v>
          </cell>
          <cell r="C583" t="str">
            <v>2050201022</v>
          </cell>
          <cell r="D583" t="str">
            <v>PARTISI</v>
          </cell>
          <cell r="E583">
            <v>38351</v>
          </cell>
          <cell r="F583">
            <v>2</v>
          </cell>
          <cell r="G583">
            <v>2</v>
          </cell>
          <cell r="H583">
            <v>1000</v>
          </cell>
          <cell r="I583">
            <v>1</v>
          </cell>
          <cell r="L583">
            <v>0.85</v>
          </cell>
          <cell r="M583">
            <v>0</v>
          </cell>
          <cell r="Q583" t="str">
            <v>Baca</v>
          </cell>
          <cell r="R583" t="str">
            <v>RK 100</v>
          </cell>
        </row>
        <row r="584">
          <cell r="A584" t="str">
            <v>230401189662000</v>
          </cell>
          <cell r="B584" t="str">
            <v>A619</v>
          </cell>
          <cell r="C584" t="str">
            <v>2050201025</v>
          </cell>
          <cell r="D584" t="str">
            <v>GANTUNGAN JAS</v>
          </cell>
          <cell r="E584">
            <v>38351</v>
          </cell>
          <cell r="F584">
            <v>2</v>
          </cell>
          <cell r="G584">
            <v>1</v>
          </cell>
          <cell r="H584">
            <v>1000</v>
          </cell>
          <cell r="I584">
            <v>1</v>
          </cell>
          <cell r="L584">
            <v>0.85</v>
          </cell>
          <cell r="M584">
            <v>0</v>
          </cell>
          <cell r="Q584" t="str">
            <v>Handuk</v>
          </cell>
          <cell r="R584" t="str">
            <v>RK 208</v>
          </cell>
        </row>
        <row r="585">
          <cell r="A585" t="str">
            <v>230401189662000</v>
          </cell>
          <cell r="B585" t="str">
            <v>A62</v>
          </cell>
          <cell r="C585" t="str">
            <v>2050104002</v>
          </cell>
          <cell r="D585" t="str">
            <v>LEMARI KAYU</v>
          </cell>
          <cell r="E585">
            <v>38351</v>
          </cell>
          <cell r="F585">
            <v>2</v>
          </cell>
          <cell r="G585">
            <v>4</v>
          </cell>
          <cell r="H585">
            <v>1000</v>
          </cell>
          <cell r="I585">
            <v>1</v>
          </cell>
          <cell r="L585">
            <v>0.85</v>
          </cell>
          <cell r="M585">
            <v>0</v>
          </cell>
          <cell r="R585" t="str">
            <v>RK 204</v>
          </cell>
        </row>
        <row r="586">
          <cell r="A586" t="str">
            <v>230401189662000</v>
          </cell>
          <cell r="B586" t="str">
            <v>A620</v>
          </cell>
          <cell r="C586" t="str">
            <v>2050201025</v>
          </cell>
          <cell r="D586" t="str">
            <v>GANTUNGAN JAS</v>
          </cell>
          <cell r="E586">
            <v>38351</v>
          </cell>
          <cell r="F586">
            <v>2</v>
          </cell>
          <cell r="G586">
            <v>3</v>
          </cell>
          <cell r="H586">
            <v>1000</v>
          </cell>
          <cell r="I586">
            <v>1</v>
          </cell>
          <cell r="L586">
            <v>0.85</v>
          </cell>
          <cell r="M586">
            <v>0</v>
          </cell>
          <cell r="Q586" t="str">
            <v>TOGA</v>
          </cell>
          <cell r="R586" t="str">
            <v>RK 109</v>
          </cell>
        </row>
        <row r="587">
          <cell r="A587" t="str">
            <v>230401189662000</v>
          </cell>
          <cell r="B587" t="str">
            <v>A621</v>
          </cell>
          <cell r="C587" t="str">
            <v>2050202001</v>
          </cell>
          <cell r="D587" t="str">
            <v>JAM MEKANIS</v>
          </cell>
          <cell r="E587">
            <v>38351</v>
          </cell>
          <cell r="F587">
            <v>2</v>
          </cell>
          <cell r="G587">
            <v>1</v>
          </cell>
          <cell r="H587">
            <v>1000</v>
          </cell>
          <cell r="I587">
            <v>1</v>
          </cell>
          <cell r="L587">
            <v>0.85</v>
          </cell>
          <cell r="M587">
            <v>0</v>
          </cell>
          <cell r="Q587" t="str">
            <v>DINDING</v>
          </cell>
          <cell r="R587" t="str">
            <v>AD 304 A</v>
          </cell>
        </row>
        <row r="588">
          <cell r="A588" t="str">
            <v>230401189662000</v>
          </cell>
          <cell r="B588" t="str">
            <v>A622</v>
          </cell>
          <cell r="C588" t="str">
            <v>2050202001</v>
          </cell>
          <cell r="D588" t="str">
            <v>JAM MEKANIS</v>
          </cell>
          <cell r="E588">
            <v>38351</v>
          </cell>
          <cell r="F588">
            <v>2</v>
          </cell>
          <cell r="G588">
            <v>1</v>
          </cell>
          <cell r="H588">
            <v>1000</v>
          </cell>
          <cell r="I588">
            <v>1</v>
          </cell>
          <cell r="L588">
            <v>0.85</v>
          </cell>
          <cell r="M588">
            <v>0</v>
          </cell>
          <cell r="P588" t="str">
            <v>Rolens</v>
          </cell>
          <cell r="Q588" t="str">
            <v>DINDING</v>
          </cell>
          <cell r="R588" t="str">
            <v>RK 204</v>
          </cell>
        </row>
        <row r="589">
          <cell r="A589" t="str">
            <v>230401189662000</v>
          </cell>
          <cell r="B589" t="str">
            <v>A623</v>
          </cell>
          <cell r="C589" t="str">
            <v>2050202001</v>
          </cell>
          <cell r="D589" t="str">
            <v>JAM MEKANIS</v>
          </cell>
          <cell r="E589">
            <v>38351</v>
          </cell>
          <cell r="F589">
            <v>2</v>
          </cell>
          <cell r="G589">
            <v>1</v>
          </cell>
          <cell r="H589">
            <v>1000</v>
          </cell>
          <cell r="I589">
            <v>1</v>
          </cell>
          <cell r="L589">
            <v>0.85</v>
          </cell>
          <cell r="M589">
            <v>0</v>
          </cell>
          <cell r="N589" t="str">
            <v>HIBAH</v>
          </cell>
          <cell r="Q589" t="str">
            <v>DINDING</v>
          </cell>
          <cell r="R589" t="str">
            <v>AD 206</v>
          </cell>
        </row>
        <row r="590">
          <cell r="A590" t="str">
            <v>230401189662000</v>
          </cell>
          <cell r="B590" t="str">
            <v>A624</v>
          </cell>
          <cell r="C590" t="str">
            <v>2050202001</v>
          </cell>
          <cell r="D590" t="str">
            <v>JAM MEKANIS</v>
          </cell>
          <cell r="E590">
            <v>38351</v>
          </cell>
          <cell r="F590">
            <v>2</v>
          </cell>
          <cell r="G590">
            <v>1</v>
          </cell>
          <cell r="H590">
            <v>1000</v>
          </cell>
          <cell r="I590">
            <v>1</v>
          </cell>
          <cell r="L590">
            <v>0.85</v>
          </cell>
          <cell r="M590">
            <v>0</v>
          </cell>
          <cell r="P590" t="str">
            <v>Sanwa</v>
          </cell>
          <cell r="Q590" t="str">
            <v>DINDING</v>
          </cell>
          <cell r="R590" t="str">
            <v>RK 302</v>
          </cell>
        </row>
        <row r="591">
          <cell r="A591" t="str">
            <v>230401189662000</v>
          </cell>
          <cell r="B591" t="str">
            <v>A625</v>
          </cell>
          <cell r="C591" t="str">
            <v>2050202001</v>
          </cell>
          <cell r="D591" t="str">
            <v>JAM MEKANIS</v>
          </cell>
          <cell r="E591">
            <v>38351</v>
          </cell>
          <cell r="F591">
            <v>2</v>
          </cell>
          <cell r="G591">
            <v>1</v>
          </cell>
          <cell r="H591">
            <v>1000</v>
          </cell>
          <cell r="I591">
            <v>1</v>
          </cell>
          <cell r="L591">
            <v>0.85</v>
          </cell>
          <cell r="M591">
            <v>0</v>
          </cell>
          <cell r="P591" t="str">
            <v>Seiko</v>
          </cell>
          <cell r="Q591" t="str">
            <v>DINDING</v>
          </cell>
          <cell r="R591" t="str">
            <v>RK 205</v>
          </cell>
        </row>
        <row r="592">
          <cell r="A592" t="str">
            <v>230401189662000</v>
          </cell>
          <cell r="B592" t="str">
            <v>A626</v>
          </cell>
          <cell r="C592" t="str">
            <v>2050202001</v>
          </cell>
          <cell r="D592" t="str">
            <v>JAM MEKANIS</v>
          </cell>
          <cell r="E592">
            <v>38351</v>
          </cell>
          <cell r="F592">
            <v>2</v>
          </cell>
          <cell r="G592">
            <v>1</v>
          </cell>
          <cell r="H592">
            <v>1000</v>
          </cell>
          <cell r="I592">
            <v>1</v>
          </cell>
          <cell r="L592">
            <v>0.85</v>
          </cell>
          <cell r="M592">
            <v>0</v>
          </cell>
          <cell r="P592" t="str">
            <v>Seiko</v>
          </cell>
          <cell r="Q592" t="str">
            <v>DINDING</v>
          </cell>
          <cell r="R592" t="str">
            <v>RK 301</v>
          </cell>
        </row>
        <row r="593">
          <cell r="A593" t="str">
            <v>230401189662000</v>
          </cell>
          <cell r="B593" t="str">
            <v>A627</v>
          </cell>
          <cell r="C593" t="str">
            <v>2050202001</v>
          </cell>
          <cell r="D593" t="str">
            <v>JAM MEKANIS</v>
          </cell>
          <cell r="E593">
            <v>32508</v>
          </cell>
          <cell r="F593">
            <v>1</v>
          </cell>
          <cell r="G593">
            <v>2</v>
          </cell>
          <cell r="H593">
            <v>95000</v>
          </cell>
          <cell r="I593">
            <v>1</v>
          </cell>
          <cell r="L593">
            <v>0.10183098282982814</v>
          </cell>
          <cell r="M593">
            <v>0</v>
          </cell>
          <cell r="N593" t="str">
            <v>PEMBELIAN</v>
          </cell>
          <cell r="P593" t="str">
            <v>Sakana</v>
          </cell>
          <cell r="Q593" t="str">
            <v>DINDING</v>
          </cell>
          <cell r="R593" t="str">
            <v>RK 100</v>
          </cell>
        </row>
        <row r="594">
          <cell r="A594" t="str">
            <v>230401189662000</v>
          </cell>
          <cell r="B594" t="str">
            <v>A628</v>
          </cell>
          <cell r="C594" t="str">
            <v>2050202001</v>
          </cell>
          <cell r="D594" t="str">
            <v>JAM MEKANIS</v>
          </cell>
          <cell r="E594">
            <v>32508</v>
          </cell>
          <cell r="F594">
            <v>1</v>
          </cell>
          <cell r="G594">
            <v>1</v>
          </cell>
          <cell r="H594">
            <v>130000</v>
          </cell>
          <cell r="I594">
            <v>1</v>
          </cell>
          <cell r="L594">
            <v>0.10183098282982814</v>
          </cell>
          <cell r="M594">
            <v>0</v>
          </cell>
          <cell r="N594" t="str">
            <v>PEMBELIAN</v>
          </cell>
          <cell r="P594" t="str">
            <v>Seiko</v>
          </cell>
          <cell r="Q594" t="str">
            <v>DINDING</v>
          </cell>
          <cell r="R594" t="str">
            <v>RK 307</v>
          </cell>
        </row>
        <row r="595">
          <cell r="A595" t="str">
            <v>230401189662000</v>
          </cell>
          <cell r="B595" t="str">
            <v>A629</v>
          </cell>
          <cell r="C595" t="str">
            <v>2050202001</v>
          </cell>
          <cell r="D595" t="str">
            <v>JAM MEKANIS</v>
          </cell>
          <cell r="E595">
            <v>35795</v>
          </cell>
          <cell r="F595">
            <v>1</v>
          </cell>
          <cell r="G595">
            <v>1</v>
          </cell>
          <cell r="H595">
            <v>65000</v>
          </cell>
          <cell r="I595">
            <v>1</v>
          </cell>
          <cell r="L595">
            <v>0.18591258110782785</v>
          </cell>
          <cell r="M595">
            <v>0</v>
          </cell>
          <cell r="N595" t="str">
            <v>PEMBELIAN</v>
          </cell>
          <cell r="P595" t="str">
            <v>MIRADO</v>
          </cell>
          <cell r="Q595" t="str">
            <v>DINDING</v>
          </cell>
          <cell r="R595" t="str">
            <v>KEU 101</v>
          </cell>
        </row>
        <row r="596">
          <cell r="A596" t="str">
            <v>230401189662000</v>
          </cell>
          <cell r="B596" t="str">
            <v>A63</v>
          </cell>
          <cell r="C596" t="str">
            <v>2050104002</v>
          </cell>
          <cell r="D596" t="str">
            <v>LEMARI KAYU</v>
          </cell>
          <cell r="E596">
            <v>38351</v>
          </cell>
          <cell r="F596">
            <v>2</v>
          </cell>
          <cell r="G596">
            <v>5</v>
          </cell>
          <cell r="H596">
            <v>1000</v>
          </cell>
          <cell r="I596">
            <v>1</v>
          </cell>
          <cell r="L596">
            <v>0.85</v>
          </cell>
          <cell r="M596">
            <v>0</v>
          </cell>
          <cell r="R596" t="str">
            <v>RK 302</v>
          </cell>
        </row>
        <row r="597">
          <cell r="A597" t="str">
            <v>230401189662000</v>
          </cell>
          <cell r="B597" t="str">
            <v>A630</v>
          </cell>
          <cell r="C597" t="str">
            <v>2050202001</v>
          </cell>
          <cell r="D597" t="str">
            <v>JAM MEKANIS</v>
          </cell>
          <cell r="E597">
            <v>35795</v>
          </cell>
          <cell r="F597">
            <v>1</v>
          </cell>
          <cell r="G597">
            <v>1</v>
          </cell>
          <cell r="H597">
            <v>65000</v>
          </cell>
          <cell r="I597">
            <v>1</v>
          </cell>
          <cell r="L597">
            <v>0.18591258110782785</v>
          </cell>
          <cell r="M597">
            <v>0</v>
          </cell>
          <cell r="N597" t="str">
            <v>PEMBELIAN</v>
          </cell>
          <cell r="P597" t="str">
            <v>MIRADO</v>
          </cell>
          <cell r="Q597" t="str">
            <v>DINDING</v>
          </cell>
          <cell r="R597" t="str">
            <v>KEU 202</v>
          </cell>
        </row>
        <row r="598">
          <cell r="A598" t="str">
            <v>230401189662000</v>
          </cell>
          <cell r="B598" t="str">
            <v>A631</v>
          </cell>
          <cell r="C598" t="str">
            <v>2050202001</v>
          </cell>
          <cell r="D598" t="str">
            <v>JAM MEKANIS</v>
          </cell>
          <cell r="E598">
            <v>35795</v>
          </cell>
          <cell r="F598">
            <v>1</v>
          </cell>
          <cell r="G598">
            <v>3</v>
          </cell>
          <cell r="H598">
            <v>125000</v>
          </cell>
          <cell r="I598">
            <v>1</v>
          </cell>
          <cell r="L598">
            <v>0.18591258110782785</v>
          </cell>
          <cell r="M598">
            <v>0</v>
          </cell>
          <cell r="N598" t="str">
            <v>PEMBELIAN</v>
          </cell>
          <cell r="P598" t="str">
            <v>SEIKO</v>
          </cell>
          <cell r="Q598" t="str">
            <v>DINDING</v>
          </cell>
          <cell r="R598" t="str">
            <v>AD 101</v>
          </cell>
        </row>
        <row r="599">
          <cell r="A599" t="str">
            <v>230401189662000</v>
          </cell>
          <cell r="B599" t="str">
            <v>A632</v>
          </cell>
          <cell r="C599" t="str">
            <v>2050202001</v>
          </cell>
          <cell r="D599" t="str">
            <v>JAM MEKANIS</v>
          </cell>
          <cell r="E599">
            <v>35795</v>
          </cell>
          <cell r="F599">
            <v>1</v>
          </cell>
          <cell r="G599">
            <v>1</v>
          </cell>
          <cell r="H599">
            <v>65000</v>
          </cell>
          <cell r="I599">
            <v>1</v>
          </cell>
          <cell r="L599">
            <v>0.18591258110782785</v>
          </cell>
          <cell r="M599">
            <v>0</v>
          </cell>
          <cell r="N599" t="str">
            <v>PEMBELIAN</v>
          </cell>
          <cell r="P599" t="str">
            <v>MIRADO</v>
          </cell>
          <cell r="Q599" t="str">
            <v>DINDING</v>
          </cell>
          <cell r="R599" t="str">
            <v>KEU 101 A</v>
          </cell>
        </row>
        <row r="600">
          <cell r="A600" t="str">
            <v>230401189662000</v>
          </cell>
          <cell r="B600" t="str">
            <v>A633</v>
          </cell>
          <cell r="C600" t="str">
            <v>2050202001</v>
          </cell>
          <cell r="D600" t="str">
            <v>JAM MEKANIS</v>
          </cell>
          <cell r="E600">
            <v>36160</v>
          </cell>
          <cell r="F600">
            <v>1</v>
          </cell>
          <cell r="G600">
            <v>1</v>
          </cell>
          <cell r="H600">
            <v>47500</v>
          </cell>
          <cell r="I600">
            <v>1</v>
          </cell>
          <cell r="L600">
            <v>0.20683362773200936</v>
          </cell>
          <cell r="M600">
            <v>0</v>
          </cell>
          <cell r="N600" t="str">
            <v>PEMBELIAN</v>
          </cell>
          <cell r="P600" t="str">
            <v>SCRONW</v>
          </cell>
          <cell r="Q600" t="str">
            <v>DINDING</v>
          </cell>
          <cell r="R600" t="str">
            <v>AD 304</v>
          </cell>
        </row>
        <row r="601">
          <cell r="A601" t="str">
            <v>230401189662000</v>
          </cell>
          <cell r="B601" t="str">
            <v>A634</v>
          </cell>
          <cell r="C601" t="str">
            <v>2050202001</v>
          </cell>
          <cell r="D601" t="str">
            <v>JAM MEKANIS</v>
          </cell>
          <cell r="E601">
            <v>36160</v>
          </cell>
          <cell r="F601">
            <v>1</v>
          </cell>
          <cell r="G601">
            <v>2</v>
          </cell>
          <cell r="H601">
            <v>126000</v>
          </cell>
          <cell r="I601">
            <v>1</v>
          </cell>
          <cell r="L601">
            <v>0.20683362773200936</v>
          </cell>
          <cell r="M601">
            <v>0</v>
          </cell>
          <cell r="N601" t="str">
            <v>PEMBELIAN</v>
          </cell>
          <cell r="P601" t="str">
            <v>SEIKO</v>
          </cell>
          <cell r="Q601" t="str">
            <v>DINDING</v>
          </cell>
          <cell r="R601" t="str">
            <v>RK 101</v>
          </cell>
        </row>
        <row r="602">
          <cell r="A602" t="str">
            <v>230401189662000</v>
          </cell>
          <cell r="B602" t="str">
            <v>A635</v>
          </cell>
          <cell r="C602" t="str">
            <v>2050202001</v>
          </cell>
          <cell r="D602" t="str">
            <v>JAM MEKANIS</v>
          </cell>
          <cell r="E602">
            <v>36160</v>
          </cell>
          <cell r="F602">
            <v>1</v>
          </cell>
          <cell r="G602">
            <v>1</v>
          </cell>
          <cell r="H602">
            <v>130000</v>
          </cell>
          <cell r="I602">
            <v>1</v>
          </cell>
          <cell r="L602">
            <v>0.20683362773200936</v>
          </cell>
          <cell r="M602">
            <v>0</v>
          </cell>
          <cell r="N602" t="str">
            <v>PEMBELIAN</v>
          </cell>
          <cell r="P602" t="str">
            <v>Seiko</v>
          </cell>
          <cell r="Q602" t="str">
            <v>DINDING</v>
          </cell>
          <cell r="R602" t="str">
            <v>RK 309/308</v>
          </cell>
        </row>
        <row r="603">
          <cell r="A603" t="str">
            <v>230401189662000</v>
          </cell>
          <cell r="B603" t="str">
            <v>A636</v>
          </cell>
          <cell r="C603" t="str">
            <v>2050202001</v>
          </cell>
          <cell r="D603" t="str">
            <v>JAM MEKANIS</v>
          </cell>
          <cell r="E603">
            <v>36160</v>
          </cell>
          <cell r="F603">
            <v>1</v>
          </cell>
          <cell r="G603">
            <v>1</v>
          </cell>
          <cell r="H603">
            <v>125000</v>
          </cell>
          <cell r="I603">
            <v>1</v>
          </cell>
          <cell r="L603">
            <v>0.20683362773200936</v>
          </cell>
          <cell r="M603">
            <v>0</v>
          </cell>
          <cell r="N603" t="str">
            <v>PEMBELIAN</v>
          </cell>
          <cell r="P603" t="str">
            <v>SEIKO</v>
          </cell>
          <cell r="Q603" t="str">
            <v>DINDING</v>
          </cell>
          <cell r="R603" t="str">
            <v>RK 209</v>
          </cell>
        </row>
        <row r="604">
          <cell r="A604" t="str">
            <v>230401189662000</v>
          </cell>
          <cell r="B604" t="str">
            <v>A637</v>
          </cell>
          <cell r="C604" t="str">
            <v>2050202001</v>
          </cell>
          <cell r="D604" t="str">
            <v>JAM MEKANIS</v>
          </cell>
          <cell r="E604">
            <v>36160</v>
          </cell>
          <cell r="F604">
            <v>1</v>
          </cell>
          <cell r="G604">
            <v>1</v>
          </cell>
          <cell r="H604">
            <v>125000</v>
          </cell>
          <cell r="I604">
            <v>1</v>
          </cell>
          <cell r="L604">
            <v>0.20683362773200936</v>
          </cell>
          <cell r="M604">
            <v>0</v>
          </cell>
          <cell r="N604" t="str">
            <v>PEMBELIAN</v>
          </cell>
          <cell r="P604" t="str">
            <v>Seiko</v>
          </cell>
          <cell r="Q604" t="str">
            <v>DINDING</v>
          </cell>
          <cell r="R604" t="str">
            <v>RK 201</v>
          </cell>
        </row>
        <row r="605">
          <cell r="A605" t="str">
            <v>230401189662000</v>
          </cell>
          <cell r="B605" t="str">
            <v>A638</v>
          </cell>
          <cell r="C605" t="str">
            <v>2050202001</v>
          </cell>
          <cell r="D605" t="str">
            <v>JAM MEKANIS</v>
          </cell>
          <cell r="E605">
            <v>36160</v>
          </cell>
          <cell r="F605">
            <v>1</v>
          </cell>
          <cell r="G605">
            <v>1</v>
          </cell>
          <cell r="H605">
            <v>125000</v>
          </cell>
          <cell r="I605">
            <v>1</v>
          </cell>
          <cell r="L605">
            <v>0.20683362773200936</v>
          </cell>
          <cell r="M605">
            <v>0</v>
          </cell>
          <cell r="N605" t="str">
            <v>PEMBELIAN</v>
          </cell>
          <cell r="P605" t="str">
            <v>SEIKO</v>
          </cell>
          <cell r="Q605" t="str">
            <v>DINDING</v>
          </cell>
          <cell r="R605" t="str">
            <v>KEU 204</v>
          </cell>
        </row>
        <row r="606">
          <cell r="A606" t="str">
            <v>230401189662000</v>
          </cell>
          <cell r="B606" t="str">
            <v>A639</v>
          </cell>
          <cell r="C606" t="str">
            <v>2050202001</v>
          </cell>
          <cell r="D606" t="str">
            <v>JAM MEKANIS</v>
          </cell>
          <cell r="E606">
            <v>36160</v>
          </cell>
          <cell r="F606">
            <v>1</v>
          </cell>
          <cell r="G606">
            <v>1</v>
          </cell>
          <cell r="H606">
            <v>47500</v>
          </cell>
          <cell r="I606">
            <v>1</v>
          </cell>
          <cell r="L606">
            <v>0.20683362773200936</v>
          </cell>
          <cell r="M606">
            <v>0</v>
          </cell>
          <cell r="N606" t="str">
            <v>PEMBELIAN</v>
          </cell>
          <cell r="Q606" t="str">
            <v>DINDING</v>
          </cell>
          <cell r="R606" t="str">
            <v>AD 308</v>
          </cell>
        </row>
        <row r="607">
          <cell r="A607" t="str">
            <v>230401189662000</v>
          </cell>
          <cell r="B607" t="str">
            <v>A64</v>
          </cell>
          <cell r="C607" t="str">
            <v>2050104002</v>
          </cell>
          <cell r="D607" t="str">
            <v>LEMARI KAYU</v>
          </cell>
          <cell r="E607">
            <v>38351</v>
          </cell>
          <cell r="F607">
            <v>2</v>
          </cell>
          <cell r="G607">
            <v>4</v>
          </cell>
          <cell r="H607">
            <v>1000</v>
          </cell>
          <cell r="I607">
            <v>1</v>
          </cell>
          <cell r="L607">
            <v>0.85</v>
          </cell>
          <cell r="M607">
            <v>0</v>
          </cell>
          <cell r="Q607" t="str">
            <v>Berkaca</v>
          </cell>
          <cell r="R607" t="str">
            <v>RK 205</v>
          </cell>
        </row>
        <row r="608">
          <cell r="A608" t="str">
            <v>230401189662000</v>
          </cell>
          <cell r="B608" t="str">
            <v>A640</v>
          </cell>
          <cell r="C608" t="str">
            <v>2050202001</v>
          </cell>
          <cell r="D608" t="str">
            <v>JAM MEKANIS</v>
          </cell>
          <cell r="E608">
            <v>36160</v>
          </cell>
          <cell r="F608">
            <v>1</v>
          </cell>
          <cell r="G608">
            <v>1</v>
          </cell>
          <cell r="H608">
            <v>95000</v>
          </cell>
          <cell r="I608">
            <v>1</v>
          </cell>
          <cell r="L608">
            <v>0.20683362773200936</v>
          </cell>
          <cell r="M608">
            <v>0</v>
          </cell>
          <cell r="N608" t="str">
            <v>PEMBELIAN</v>
          </cell>
          <cell r="P608" t="str">
            <v>Sahara</v>
          </cell>
          <cell r="Q608" t="str">
            <v>DINDING</v>
          </cell>
          <cell r="R608" t="str">
            <v>RK 111</v>
          </cell>
        </row>
        <row r="609">
          <cell r="A609" t="str">
            <v>230401189662000</v>
          </cell>
          <cell r="B609" t="str">
            <v>A641</v>
          </cell>
          <cell r="C609" t="str">
            <v>2050202001</v>
          </cell>
          <cell r="D609" t="str">
            <v>JAM MEKANIS</v>
          </cell>
          <cell r="E609">
            <v>36160</v>
          </cell>
          <cell r="F609">
            <v>1</v>
          </cell>
          <cell r="G609">
            <v>1</v>
          </cell>
          <cell r="H609">
            <v>95000</v>
          </cell>
          <cell r="I609">
            <v>1</v>
          </cell>
          <cell r="L609">
            <v>0.20683362773200936</v>
          </cell>
          <cell r="M609">
            <v>0</v>
          </cell>
          <cell r="N609" t="str">
            <v>PEMBELIAN</v>
          </cell>
          <cell r="P609" t="str">
            <v>Wellingtan</v>
          </cell>
          <cell r="Q609" t="str">
            <v>DINDING</v>
          </cell>
          <cell r="R609" t="str">
            <v>RK 111</v>
          </cell>
        </row>
        <row r="610">
          <cell r="A610" t="str">
            <v>230401189662000</v>
          </cell>
          <cell r="B610" t="str">
            <v>A642</v>
          </cell>
          <cell r="C610" t="str">
            <v>2050202001</v>
          </cell>
          <cell r="D610" t="str">
            <v>JAM MEKANIS</v>
          </cell>
          <cell r="E610">
            <v>36160</v>
          </cell>
          <cell r="F610">
            <v>1</v>
          </cell>
          <cell r="G610">
            <v>1</v>
          </cell>
          <cell r="H610">
            <v>90000</v>
          </cell>
          <cell r="I610">
            <v>1</v>
          </cell>
          <cell r="L610">
            <v>0.20683362773200936</v>
          </cell>
          <cell r="M610">
            <v>0</v>
          </cell>
          <cell r="N610" t="str">
            <v>PEMBELIAN</v>
          </cell>
          <cell r="P610" t="str">
            <v>CITIZEN</v>
          </cell>
          <cell r="Q610" t="str">
            <v>DINDING</v>
          </cell>
          <cell r="R610" t="str">
            <v>A 202</v>
          </cell>
        </row>
        <row r="611">
          <cell r="A611" t="str">
            <v>230401189662000</v>
          </cell>
          <cell r="B611" t="str">
            <v>A643</v>
          </cell>
          <cell r="C611" t="str">
            <v>2050202001</v>
          </cell>
          <cell r="D611" t="str">
            <v>JAM MEKANIS</v>
          </cell>
          <cell r="E611">
            <v>36160</v>
          </cell>
          <cell r="F611">
            <v>1</v>
          </cell>
          <cell r="G611">
            <v>1</v>
          </cell>
          <cell r="H611">
            <v>125000</v>
          </cell>
          <cell r="I611">
            <v>1</v>
          </cell>
          <cell r="L611">
            <v>0.20683362773200936</v>
          </cell>
          <cell r="M611">
            <v>0</v>
          </cell>
          <cell r="N611" t="str">
            <v>PEMBELIAN</v>
          </cell>
          <cell r="P611" t="str">
            <v>SEIKO</v>
          </cell>
          <cell r="Q611" t="str">
            <v>DINDING</v>
          </cell>
          <cell r="R611" t="str">
            <v>KEU 203 A</v>
          </cell>
        </row>
        <row r="612">
          <cell r="A612" t="str">
            <v>230401189662000</v>
          </cell>
          <cell r="B612" t="str">
            <v>A644</v>
          </cell>
          <cell r="C612" t="str">
            <v>2050202001</v>
          </cell>
          <cell r="D612" t="str">
            <v>JAM MEKANIS</v>
          </cell>
          <cell r="E612">
            <v>36525</v>
          </cell>
          <cell r="F612">
            <v>1</v>
          </cell>
          <cell r="G612">
            <v>2</v>
          </cell>
          <cell r="H612">
            <v>130000</v>
          </cell>
          <cell r="I612">
            <v>1</v>
          </cell>
          <cell r="L612">
            <v>0.2339294261567903</v>
          </cell>
          <cell r="M612">
            <v>0</v>
          </cell>
          <cell r="N612" t="str">
            <v>PEMBELIAN</v>
          </cell>
          <cell r="P612" t="str">
            <v>SEIKO</v>
          </cell>
          <cell r="Q612" t="str">
            <v>DINDING</v>
          </cell>
          <cell r="R612" t="str">
            <v>AD 202</v>
          </cell>
        </row>
        <row r="613">
          <cell r="A613" t="str">
            <v>230401189662000</v>
          </cell>
          <cell r="B613" t="str">
            <v>A645</v>
          </cell>
          <cell r="C613" t="str">
            <v>2050204001</v>
          </cell>
          <cell r="D613" t="str">
            <v>LEMARI ES</v>
          </cell>
          <cell r="E613">
            <v>38351</v>
          </cell>
          <cell r="F613">
            <v>2</v>
          </cell>
          <cell r="G613">
            <v>1</v>
          </cell>
          <cell r="H613">
            <v>1000</v>
          </cell>
          <cell r="I613">
            <v>3</v>
          </cell>
          <cell r="L613">
            <v>0</v>
          </cell>
          <cell r="M613">
            <v>0</v>
          </cell>
          <cell r="P613" t="str">
            <v>GEMINI</v>
          </cell>
          <cell r="R613" t="str">
            <v>A 216</v>
          </cell>
        </row>
        <row r="614">
          <cell r="A614" t="str">
            <v>230401189662000</v>
          </cell>
          <cell r="B614" t="str">
            <v>A646</v>
          </cell>
          <cell r="C614" t="str">
            <v>2050204001</v>
          </cell>
          <cell r="D614" t="str">
            <v>LEMARI ES</v>
          </cell>
          <cell r="E614">
            <v>38351</v>
          </cell>
          <cell r="F614">
            <v>2</v>
          </cell>
          <cell r="G614">
            <v>1</v>
          </cell>
          <cell r="H614">
            <v>1000</v>
          </cell>
          <cell r="I614">
            <v>1</v>
          </cell>
          <cell r="L614">
            <v>0.85</v>
          </cell>
          <cell r="M614">
            <v>0</v>
          </cell>
          <cell r="P614" t="str">
            <v>DAIICHI</v>
          </cell>
          <cell r="R614" t="str">
            <v>AD 101</v>
          </cell>
        </row>
        <row r="615">
          <cell r="A615" t="str">
            <v>230401189662000</v>
          </cell>
          <cell r="B615" t="str">
            <v>A647</v>
          </cell>
          <cell r="C615" t="str">
            <v>2050204001</v>
          </cell>
          <cell r="D615" t="str">
            <v>LEMARI ES</v>
          </cell>
          <cell r="E615">
            <v>38351</v>
          </cell>
          <cell r="F615">
            <v>2</v>
          </cell>
          <cell r="G615">
            <v>1</v>
          </cell>
          <cell r="H615">
            <v>1000</v>
          </cell>
          <cell r="I615">
            <v>3</v>
          </cell>
          <cell r="L615">
            <v>0</v>
          </cell>
          <cell r="M615">
            <v>0</v>
          </cell>
          <cell r="P615" t="str">
            <v>Hitachi</v>
          </cell>
          <cell r="R615" t="str">
            <v>RK 302</v>
          </cell>
        </row>
        <row r="616">
          <cell r="A616" t="str">
            <v>230401189662000</v>
          </cell>
          <cell r="B616" t="str">
            <v>A648</v>
          </cell>
          <cell r="C616" t="str">
            <v>2050204001</v>
          </cell>
          <cell r="D616" t="str">
            <v>LEMARI ES</v>
          </cell>
          <cell r="E616">
            <v>38351</v>
          </cell>
          <cell r="F616">
            <v>2</v>
          </cell>
          <cell r="G616">
            <v>1</v>
          </cell>
          <cell r="H616">
            <v>1000</v>
          </cell>
          <cell r="I616">
            <v>3</v>
          </cell>
          <cell r="L616">
            <v>0</v>
          </cell>
          <cell r="M616">
            <v>0</v>
          </cell>
          <cell r="P616" t="str">
            <v>NATIONAL</v>
          </cell>
          <cell r="R616" t="str">
            <v>A 216</v>
          </cell>
        </row>
        <row r="617">
          <cell r="A617" t="str">
            <v>230401189662000</v>
          </cell>
          <cell r="B617" t="str">
            <v>A649</v>
          </cell>
          <cell r="C617" t="str">
            <v>2050204001</v>
          </cell>
          <cell r="D617" t="str">
            <v>LEMARI ES</v>
          </cell>
          <cell r="E617">
            <v>38351</v>
          </cell>
          <cell r="F617">
            <v>2</v>
          </cell>
          <cell r="G617">
            <v>1</v>
          </cell>
          <cell r="H617">
            <v>1000</v>
          </cell>
          <cell r="I617">
            <v>1</v>
          </cell>
          <cell r="L617">
            <v>0.85</v>
          </cell>
          <cell r="M617">
            <v>0</v>
          </cell>
          <cell r="P617" t="str">
            <v>Sanyo</v>
          </cell>
          <cell r="R617" t="str">
            <v>RK 111</v>
          </cell>
        </row>
        <row r="618">
          <cell r="A618" t="str">
            <v>230401189662000</v>
          </cell>
          <cell r="B618" t="str">
            <v>A65</v>
          </cell>
          <cell r="C618" t="str">
            <v>2050104002</v>
          </cell>
          <cell r="D618" t="str">
            <v>LEMARI KAYU</v>
          </cell>
          <cell r="E618">
            <v>38351</v>
          </cell>
          <cell r="F618">
            <v>2</v>
          </cell>
          <cell r="G618">
            <v>2</v>
          </cell>
          <cell r="H618">
            <v>1000</v>
          </cell>
          <cell r="I618">
            <v>1</v>
          </cell>
          <cell r="L618">
            <v>0.85</v>
          </cell>
          <cell r="M618">
            <v>0</v>
          </cell>
          <cell r="R618" t="str">
            <v>AD 309</v>
          </cell>
        </row>
        <row r="619">
          <cell r="A619" t="str">
            <v>230401189662000</v>
          </cell>
          <cell r="B619" t="str">
            <v>A650</v>
          </cell>
          <cell r="C619" t="str">
            <v>2050204001</v>
          </cell>
          <cell r="D619" t="str">
            <v>LEMARI ES</v>
          </cell>
          <cell r="E619">
            <v>38351</v>
          </cell>
          <cell r="F619">
            <v>2</v>
          </cell>
          <cell r="G619">
            <v>1</v>
          </cell>
          <cell r="H619">
            <v>1000</v>
          </cell>
          <cell r="I619">
            <v>1</v>
          </cell>
          <cell r="L619">
            <v>0.85</v>
          </cell>
          <cell r="M619">
            <v>0</v>
          </cell>
          <cell r="P619" t="str">
            <v>DAIICHI</v>
          </cell>
        </row>
        <row r="620">
          <cell r="A620" t="str">
            <v>230401189662000</v>
          </cell>
          <cell r="B620" t="str">
            <v>A651</v>
          </cell>
          <cell r="C620" t="str">
            <v>2050204001</v>
          </cell>
          <cell r="D620" t="str">
            <v>LEMARI ES</v>
          </cell>
          <cell r="E620">
            <v>38351</v>
          </cell>
          <cell r="F620">
            <v>2</v>
          </cell>
          <cell r="G620">
            <v>1</v>
          </cell>
          <cell r="H620">
            <v>1000</v>
          </cell>
          <cell r="I620">
            <v>1</v>
          </cell>
          <cell r="L620">
            <v>0.85</v>
          </cell>
          <cell r="M620">
            <v>0</v>
          </cell>
          <cell r="P620" t="str">
            <v>Sanyo</v>
          </cell>
          <cell r="R620" t="str">
            <v>RK 203</v>
          </cell>
        </row>
        <row r="621">
          <cell r="A621" t="str">
            <v>230401189662000</v>
          </cell>
          <cell r="B621" t="str">
            <v>A652</v>
          </cell>
          <cell r="C621" t="str">
            <v>2050204001</v>
          </cell>
          <cell r="D621" t="str">
            <v>LEMARI ES</v>
          </cell>
          <cell r="E621">
            <v>33969</v>
          </cell>
          <cell r="F621">
            <v>1</v>
          </cell>
          <cell r="G621">
            <v>1</v>
          </cell>
          <cell r="H621">
            <v>900000</v>
          </cell>
          <cell r="I621">
            <v>2</v>
          </cell>
          <cell r="L621">
            <v>0.10092790763572218</v>
          </cell>
          <cell r="M621">
            <v>0</v>
          </cell>
          <cell r="N621" t="str">
            <v>PEMBELIAN</v>
          </cell>
          <cell r="P621" t="str">
            <v>DAIICHI</v>
          </cell>
          <cell r="R621" t="str">
            <v>KEU 101 B</v>
          </cell>
        </row>
        <row r="622">
          <cell r="A622" t="str">
            <v>230401189662000</v>
          </cell>
          <cell r="B622" t="str">
            <v>A653</v>
          </cell>
          <cell r="C622" t="str">
            <v>2050204001</v>
          </cell>
          <cell r="D622" t="str">
            <v>LEMARI ES</v>
          </cell>
          <cell r="E622">
            <v>37256</v>
          </cell>
          <cell r="F622">
            <v>1</v>
          </cell>
          <cell r="G622">
            <v>1</v>
          </cell>
          <cell r="H622">
            <v>4200000</v>
          </cell>
          <cell r="I622">
            <v>1</v>
          </cell>
          <cell r="L622">
            <v>0.34</v>
          </cell>
          <cell r="M622">
            <v>0</v>
          </cell>
          <cell r="N622" t="str">
            <v>PEMBELIAN</v>
          </cell>
          <cell r="P622" t="str">
            <v>NATIONAL</v>
          </cell>
          <cell r="R622" t="str">
            <v>RK 208</v>
          </cell>
        </row>
        <row r="623">
          <cell r="A623" t="str">
            <v>230401189662000</v>
          </cell>
          <cell r="B623" t="str">
            <v>A654</v>
          </cell>
          <cell r="C623" t="str">
            <v>2050204002</v>
          </cell>
          <cell r="D623" t="str">
            <v>A.C. SENTRAL</v>
          </cell>
          <cell r="E623">
            <v>38351</v>
          </cell>
          <cell r="F623">
            <v>2</v>
          </cell>
          <cell r="G623">
            <v>5</v>
          </cell>
          <cell r="H623">
            <v>1000</v>
          </cell>
          <cell r="I623">
            <v>1</v>
          </cell>
          <cell r="L623">
            <v>0.85</v>
          </cell>
          <cell r="M623">
            <v>0</v>
          </cell>
          <cell r="P623" t="str">
            <v>NATIONAL</v>
          </cell>
          <cell r="R623" t="str">
            <v>TS 100</v>
          </cell>
        </row>
        <row r="624">
          <cell r="A624" t="str">
            <v>230401189662000</v>
          </cell>
          <cell r="B624" t="str">
            <v>A655</v>
          </cell>
          <cell r="C624" t="str">
            <v>2050204002</v>
          </cell>
          <cell r="D624" t="str">
            <v>A.C. SENTRAL</v>
          </cell>
          <cell r="E624">
            <v>38351</v>
          </cell>
          <cell r="F624">
            <v>2</v>
          </cell>
          <cell r="G624">
            <v>2</v>
          </cell>
          <cell r="H624">
            <v>1000</v>
          </cell>
          <cell r="I624">
            <v>1</v>
          </cell>
          <cell r="L624">
            <v>0.85</v>
          </cell>
          <cell r="M624">
            <v>0</v>
          </cell>
          <cell r="P624" t="str">
            <v>Mitsubishi</v>
          </cell>
          <cell r="R624" t="str">
            <v>RK 100</v>
          </cell>
        </row>
        <row r="625">
          <cell r="A625" t="str">
            <v>230401189662000</v>
          </cell>
          <cell r="B625" t="str">
            <v>A656</v>
          </cell>
          <cell r="C625" t="str">
            <v>2050204003</v>
          </cell>
          <cell r="D625" t="str">
            <v>A.C. WINDOW</v>
          </cell>
          <cell r="E625">
            <v>38351</v>
          </cell>
          <cell r="F625">
            <v>2</v>
          </cell>
          <cell r="G625">
            <v>1</v>
          </cell>
          <cell r="H625">
            <v>1000</v>
          </cell>
          <cell r="I625">
            <v>3</v>
          </cell>
          <cell r="L625">
            <v>0</v>
          </cell>
          <cell r="M625">
            <v>0</v>
          </cell>
          <cell r="P625" t="str">
            <v>NATIONAL</v>
          </cell>
          <cell r="R625" t="str">
            <v>A 213</v>
          </cell>
        </row>
        <row r="626">
          <cell r="A626" t="str">
            <v>230401189662000</v>
          </cell>
          <cell r="B626" t="str">
            <v>A657</v>
          </cell>
          <cell r="C626" t="str">
            <v>2050204004</v>
          </cell>
          <cell r="D626" t="str">
            <v>A.C. SPLIT</v>
          </cell>
          <cell r="E626">
            <v>38351</v>
          </cell>
          <cell r="F626">
            <v>2</v>
          </cell>
          <cell r="G626">
            <v>1</v>
          </cell>
          <cell r="H626">
            <v>1000</v>
          </cell>
          <cell r="I626">
            <v>1</v>
          </cell>
          <cell r="L626">
            <v>0.85</v>
          </cell>
          <cell r="M626">
            <v>0</v>
          </cell>
          <cell r="P626" t="str">
            <v>National</v>
          </cell>
          <cell r="Q626" t="str">
            <v>Baru</v>
          </cell>
          <cell r="R626" t="str">
            <v>RK 201</v>
          </cell>
        </row>
        <row r="627">
          <cell r="A627" t="str">
            <v>230401189662000</v>
          </cell>
          <cell r="B627" t="str">
            <v>A658</v>
          </cell>
          <cell r="C627" t="str">
            <v>2050204004</v>
          </cell>
          <cell r="D627" t="str">
            <v>A.C. SPLIT</v>
          </cell>
          <cell r="E627">
            <v>38351</v>
          </cell>
          <cell r="F627">
            <v>2</v>
          </cell>
          <cell r="G627">
            <v>2</v>
          </cell>
          <cell r="H627">
            <v>1000</v>
          </cell>
          <cell r="I627">
            <v>1</v>
          </cell>
          <cell r="L627">
            <v>0.85</v>
          </cell>
          <cell r="M627">
            <v>0</v>
          </cell>
          <cell r="P627" t="str">
            <v>National</v>
          </cell>
          <cell r="R627" t="str">
            <v>RK 205</v>
          </cell>
        </row>
        <row r="628">
          <cell r="A628" t="str">
            <v>230401189662000</v>
          </cell>
          <cell r="B628" t="str">
            <v>A659</v>
          </cell>
          <cell r="C628" t="str">
            <v>2050204004</v>
          </cell>
          <cell r="D628" t="str">
            <v>A.C. SPLIT</v>
          </cell>
          <cell r="E628">
            <v>38351</v>
          </cell>
          <cell r="F628">
            <v>2</v>
          </cell>
          <cell r="G628">
            <v>1</v>
          </cell>
          <cell r="H628">
            <v>1000</v>
          </cell>
          <cell r="I628">
            <v>1</v>
          </cell>
          <cell r="L628">
            <v>0.85</v>
          </cell>
          <cell r="M628">
            <v>0</v>
          </cell>
          <cell r="P628" t="str">
            <v>National</v>
          </cell>
          <cell r="Q628" t="str">
            <v>2 PK</v>
          </cell>
          <cell r="R628" t="str">
            <v>RK 101</v>
          </cell>
        </row>
        <row r="629">
          <cell r="A629" t="str">
            <v>230401189662000</v>
          </cell>
          <cell r="B629" t="str">
            <v>A66</v>
          </cell>
          <cell r="C629" t="str">
            <v>2050104002</v>
          </cell>
          <cell r="D629" t="str">
            <v>LEMARI KAYU</v>
          </cell>
          <cell r="E629">
            <v>38351</v>
          </cell>
          <cell r="F629">
            <v>2</v>
          </cell>
          <cell r="G629">
            <v>2</v>
          </cell>
          <cell r="H629">
            <v>1000</v>
          </cell>
          <cell r="I629">
            <v>1</v>
          </cell>
          <cell r="L629">
            <v>0.85</v>
          </cell>
          <cell r="M629">
            <v>0</v>
          </cell>
          <cell r="Q629" t="str">
            <v>Pendek</v>
          </cell>
          <cell r="R629" t="str">
            <v>RK 101</v>
          </cell>
        </row>
        <row r="630">
          <cell r="A630" t="str">
            <v>230401189662000</v>
          </cell>
          <cell r="B630" t="str">
            <v>A660</v>
          </cell>
          <cell r="C630" t="str">
            <v>2050204004</v>
          </cell>
          <cell r="D630" t="str">
            <v>A.C. SPLIT</v>
          </cell>
          <cell r="E630">
            <v>38351</v>
          </cell>
          <cell r="F630">
            <v>2</v>
          </cell>
          <cell r="G630">
            <v>1</v>
          </cell>
          <cell r="H630">
            <v>1000</v>
          </cell>
          <cell r="I630">
            <v>1</v>
          </cell>
          <cell r="L630">
            <v>0.85</v>
          </cell>
          <cell r="M630">
            <v>0</v>
          </cell>
          <cell r="P630" t="str">
            <v>PANASONIC</v>
          </cell>
          <cell r="R630" t="str">
            <v>A 213</v>
          </cell>
        </row>
        <row r="631">
          <cell r="A631" t="str">
            <v>230401189662000</v>
          </cell>
          <cell r="B631" t="str">
            <v>A661</v>
          </cell>
          <cell r="C631" t="str">
            <v>2050204004</v>
          </cell>
          <cell r="D631" t="str">
            <v>A.C. SPLIT</v>
          </cell>
          <cell r="E631">
            <v>38351</v>
          </cell>
          <cell r="F631">
            <v>2</v>
          </cell>
          <cell r="G631">
            <v>1</v>
          </cell>
          <cell r="H631">
            <v>1000</v>
          </cell>
          <cell r="I631">
            <v>1</v>
          </cell>
          <cell r="L631">
            <v>0.85</v>
          </cell>
          <cell r="M631">
            <v>0</v>
          </cell>
          <cell r="P631" t="str">
            <v>Organix</v>
          </cell>
          <cell r="Q631" t="str">
            <v>1 PK</v>
          </cell>
          <cell r="R631" t="str">
            <v>RK 110</v>
          </cell>
        </row>
        <row r="632">
          <cell r="A632" t="str">
            <v>230401189662000</v>
          </cell>
          <cell r="B632" t="str">
            <v>A662</v>
          </cell>
          <cell r="C632" t="str">
            <v>2050204004</v>
          </cell>
          <cell r="D632" t="str">
            <v>A.C. SPLIT</v>
          </cell>
          <cell r="E632">
            <v>38351</v>
          </cell>
          <cell r="F632">
            <v>2</v>
          </cell>
          <cell r="G632">
            <v>1</v>
          </cell>
          <cell r="H632">
            <v>1000</v>
          </cell>
          <cell r="I632">
            <v>1</v>
          </cell>
          <cell r="L632">
            <v>0.85</v>
          </cell>
          <cell r="M632">
            <v>0</v>
          </cell>
          <cell r="P632" t="str">
            <v>National</v>
          </cell>
          <cell r="R632" t="str">
            <v>RK 204</v>
          </cell>
        </row>
        <row r="633">
          <cell r="A633" t="str">
            <v>230401189662000</v>
          </cell>
          <cell r="B633" t="str">
            <v>A663</v>
          </cell>
          <cell r="C633" t="str">
            <v>2050204004</v>
          </cell>
          <cell r="D633" t="str">
            <v>A.C. SPLIT</v>
          </cell>
          <cell r="E633">
            <v>38351</v>
          </cell>
          <cell r="F633">
            <v>2</v>
          </cell>
          <cell r="G633">
            <v>1</v>
          </cell>
          <cell r="H633">
            <v>1000</v>
          </cell>
          <cell r="I633">
            <v>1</v>
          </cell>
          <cell r="L633">
            <v>0.85</v>
          </cell>
          <cell r="M633">
            <v>0</v>
          </cell>
          <cell r="P633" t="str">
            <v>National</v>
          </cell>
          <cell r="R633" t="str">
            <v>RK 203 B</v>
          </cell>
        </row>
        <row r="634">
          <cell r="A634" t="str">
            <v>230401189662000</v>
          </cell>
          <cell r="B634" t="str">
            <v>A664</v>
          </cell>
          <cell r="C634" t="str">
            <v>2050204004</v>
          </cell>
          <cell r="D634" t="str">
            <v>A.C. SPLIT</v>
          </cell>
          <cell r="E634">
            <v>38351</v>
          </cell>
          <cell r="F634">
            <v>2</v>
          </cell>
          <cell r="G634">
            <v>1</v>
          </cell>
          <cell r="H634">
            <v>1000</v>
          </cell>
          <cell r="I634">
            <v>1</v>
          </cell>
          <cell r="L634">
            <v>0.85</v>
          </cell>
          <cell r="M634">
            <v>0</v>
          </cell>
          <cell r="P634" t="str">
            <v>PANASONIC</v>
          </cell>
        </row>
        <row r="635">
          <cell r="A635" t="str">
            <v>230401189662000</v>
          </cell>
          <cell r="B635" t="str">
            <v>A665</v>
          </cell>
          <cell r="C635" t="str">
            <v>2050204004</v>
          </cell>
          <cell r="D635" t="str">
            <v>A.C. SPLIT</v>
          </cell>
          <cell r="E635">
            <v>38351</v>
          </cell>
          <cell r="F635">
            <v>2</v>
          </cell>
          <cell r="G635">
            <v>1</v>
          </cell>
          <cell r="H635">
            <v>1000</v>
          </cell>
          <cell r="I635">
            <v>1</v>
          </cell>
          <cell r="L635">
            <v>0.85</v>
          </cell>
          <cell r="M635">
            <v>0</v>
          </cell>
          <cell r="P635" t="str">
            <v>National</v>
          </cell>
          <cell r="R635" t="str">
            <v>RK 203</v>
          </cell>
        </row>
        <row r="636">
          <cell r="A636" t="str">
            <v>230401189662000</v>
          </cell>
          <cell r="B636" t="str">
            <v>A666</v>
          </cell>
          <cell r="C636" t="str">
            <v>2050204004</v>
          </cell>
          <cell r="D636" t="str">
            <v>A.C. SPLIT</v>
          </cell>
          <cell r="E636">
            <v>38351</v>
          </cell>
          <cell r="F636">
            <v>2</v>
          </cell>
          <cell r="G636">
            <v>2</v>
          </cell>
          <cell r="H636">
            <v>1000</v>
          </cell>
          <cell r="I636">
            <v>1</v>
          </cell>
          <cell r="L636">
            <v>0.85</v>
          </cell>
          <cell r="M636">
            <v>0</v>
          </cell>
          <cell r="P636" t="str">
            <v>National</v>
          </cell>
          <cell r="R636" t="str">
            <v>RK 302</v>
          </cell>
        </row>
        <row r="637">
          <cell r="A637" t="str">
            <v>230401189662000</v>
          </cell>
          <cell r="B637" t="str">
            <v>A667</v>
          </cell>
          <cell r="C637" t="str">
            <v>2050204004</v>
          </cell>
          <cell r="D637" t="str">
            <v>A.C. SPLIT</v>
          </cell>
          <cell r="E637">
            <v>38351</v>
          </cell>
          <cell r="F637">
            <v>2</v>
          </cell>
          <cell r="G637">
            <v>1</v>
          </cell>
          <cell r="H637">
            <v>1000</v>
          </cell>
          <cell r="I637">
            <v>1</v>
          </cell>
          <cell r="L637">
            <v>0.85</v>
          </cell>
          <cell r="M637">
            <v>0</v>
          </cell>
          <cell r="P637" t="str">
            <v>NATIONAL</v>
          </cell>
          <cell r="R637" t="str">
            <v>AD 104</v>
          </cell>
        </row>
        <row r="638">
          <cell r="A638" t="str">
            <v>230401189662000</v>
          </cell>
          <cell r="B638" t="str">
            <v>A668</v>
          </cell>
          <cell r="C638" t="str">
            <v>2050204004</v>
          </cell>
          <cell r="D638" t="str">
            <v>A.C. SPLIT</v>
          </cell>
          <cell r="E638">
            <v>38351</v>
          </cell>
          <cell r="F638">
            <v>2</v>
          </cell>
          <cell r="G638">
            <v>1</v>
          </cell>
          <cell r="H638">
            <v>1000</v>
          </cell>
          <cell r="I638">
            <v>1</v>
          </cell>
          <cell r="L638">
            <v>0.85</v>
          </cell>
          <cell r="M638">
            <v>0</v>
          </cell>
          <cell r="P638" t="str">
            <v>NATIONAL</v>
          </cell>
          <cell r="R638" t="str">
            <v>KEU 205</v>
          </cell>
        </row>
        <row r="639">
          <cell r="A639" t="str">
            <v>230401189662000</v>
          </cell>
          <cell r="B639" t="str">
            <v>A669</v>
          </cell>
          <cell r="C639" t="str">
            <v>2050204004</v>
          </cell>
          <cell r="D639" t="str">
            <v>A.C. SPLIT</v>
          </cell>
          <cell r="E639">
            <v>38351</v>
          </cell>
          <cell r="F639">
            <v>2</v>
          </cell>
          <cell r="G639">
            <v>2</v>
          </cell>
          <cell r="H639">
            <v>1000</v>
          </cell>
          <cell r="I639">
            <v>1</v>
          </cell>
          <cell r="L639">
            <v>0.85</v>
          </cell>
          <cell r="M639">
            <v>0</v>
          </cell>
          <cell r="P639" t="str">
            <v>National</v>
          </cell>
          <cell r="R639" t="str">
            <v>RK 201</v>
          </cell>
        </row>
        <row r="640">
          <cell r="A640" t="str">
            <v>230401189662000</v>
          </cell>
          <cell r="B640" t="str">
            <v>A67</v>
          </cell>
          <cell r="C640" t="str">
            <v>2050104002</v>
          </cell>
          <cell r="D640" t="str">
            <v>LEMARI KAYU</v>
          </cell>
          <cell r="E640">
            <v>38351</v>
          </cell>
          <cell r="F640">
            <v>2</v>
          </cell>
          <cell r="G640">
            <v>1</v>
          </cell>
          <cell r="H640">
            <v>1000</v>
          </cell>
          <cell r="I640">
            <v>1</v>
          </cell>
          <cell r="L640">
            <v>0.85</v>
          </cell>
          <cell r="M640">
            <v>0</v>
          </cell>
          <cell r="Q640" t="str">
            <v>Baca</v>
          </cell>
          <cell r="R640" t="str">
            <v>RK 203</v>
          </cell>
        </row>
        <row r="641">
          <cell r="A641" t="str">
            <v>230401189662000</v>
          </cell>
          <cell r="B641" t="str">
            <v>A670</v>
          </cell>
          <cell r="C641" t="str">
            <v>2050204004</v>
          </cell>
          <cell r="D641" t="str">
            <v>A.C. SPLIT</v>
          </cell>
          <cell r="E641">
            <v>38351</v>
          </cell>
          <cell r="F641">
            <v>2</v>
          </cell>
          <cell r="G641">
            <v>2</v>
          </cell>
          <cell r="H641">
            <v>1000</v>
          </cell>
          <cell r="I641">
            <v>1</v>
          </cell>
          <cell r="L641">
            <v>0.85</v>
          </cell>
          <cell r="M641">
            <v>0</v>
          </cell>
          <cell r="P641" t="str">
            <v>HP Lasetjet 4L</v>
          </cell>
          <cell r="R641" t="str">
            <v>RK 209</v>
          </cell>
        </row>
        <row r="642">
          <cell r="A642" t="str">
            <v>230401189662000</v>
          </cell>
          <cell r="B642" t="str">
            <v>A671</v>
          </cell>
          <cell r="C642" t="str">
            <v>2050204004</v>
          </cell>
          <cell r="D642" t="str">
            <v>A.C. SPLIT</v>
          </cell>
          <cell r="E642">
            <v>38351</v>
          </cell>
          <cell r="F642">
            <v>2</v>
          </cell>
          <cell r="G642">
            <v>2</v>
          </cell>
          <cell r="H642">
            <v>1000</v>
          </cell>
          <cell r="I642">
            <v>1</v>
          </cell>
          <cell r="L642">
            <v>0.85</v>
          </cell>
          <cell r="M642">
            <v>0</v>
          </cell>
          <cell r="R642" t="str">
            <v>KEU 101</v>
          </cell>
        </row>
        <row r="643">
          <cell r="A643" t="str">
            <v>230401189662000</v>
          </cell>
          <cell r="B643" t="str">
            <v>A672</v>
          </cell>
          <cell r="C643" t="str">
            <v>2050204004</v>
          </cell>
          <cell r="D643" t="str">
            <v>A.C. SPLIT</v>
          </cell>
          <cell r="E643">
            <v>38351</v>
          </cell>
          <cell r="F643">
            <v>2</v>
          </cell>
          <cell r="G643">
            <v>1</v>
          </cell>
          <cell r="H643">
            <v>1000</v>
          </cell>
          <cell r="I643">
            <v>2</v>
          </cell>
          <cell r="L643">
            <v>0.68</v>
          </cell>
          <cell r="M643">
            <v>0</v>
          </cell>
          <cell r="P643" t="str">
            <v>National</v>
          </cell>
          <cell r="R643" t="str">
            <v>RK 301</v>
          </cell>
        </row>
        <row r="644">
          <cell r="A644" t="str">
            <v>230401189662000</v>
          </cell>
          <cell r="B644" t="str">
            <v>A673</v>
          </cell>
          <cell r="C644" t="str">
            <v>2050204004</v>
          </cell>
          <cell r="D644" t="str">
            <v>A.C. SPLIT</v>
          </cell>
          <cell r="E644">
            <v>38351</v>
          </cell>
          <cell r="F644">
            <v>2</v>
          </cell>
          <cell r="G644">
            <v>1</v>
          </cell>
          <cell r="H644">
            <v>1000</v>
          </cell>
          <cell r="I644">
            <v>1</v>
          </cell>
          <cell r="L644">
            <v>0.85</v>
          </cell>
          <cell r="M644">
            <v>0</v>
          </cell>
          <cell r="P644" t="str">
            <v>Renair</v>
          </cell>
          <cell r="R644" t="str">
            <v>RK 110</v>
          </cell>
        </row>
        <row r="645">
          <cell r="A645" t="str">
            <v>230401189662000</v>
          </cell>
          <cell r="B645" t="str">
            <v>A674</v>
          </cell>
          <cell r="C645" t="str">
            <v>2050204004</v>
          </cell>
          <cell r="D645" t="str">
            <v>A.C. SPLIT</v>
          </cell>
          <cell r="E645">
            <v>38351</v>
          </cell>
          <cell r="F645">
            <v>2</v>
          </cell>
          <cell r="G645">
            <v>1</v>
          </cell>
          <cell r="H645">
            <v>1000</v>
          </cell>
          <cell r="I645">
            <v>1</v>
          </cell>
          <cell r="L645">
            <v>0.85</v>
          </cell>
          <cell r="M645">
            <v>0</v>
          </cell>
          <cell r="R645" t="str">
            <v>KEU 101 A</v>
          </cell>
        </row>
        <row r="646">
          <cell r="A646" t="str">
            <v>230401189662000</v>
          </cell>
          <cell r="B646" t="str">
            <v>A675</v>
          </cell>
          <cell r="C646" t="str">
            <v>2050204004</v>
          </cell>
          <cell r="D646" t="str">
            <v>A.C. SPLIT</v>
          </cell>
          <cell r="E646">
            <v>38351</v>
          </cell>
          <cell r="F646">
            <v>2</v>
          </cell>
          <cell r="G646">
            <v>1</v>
          </cell>
          <cell r="H646">
            <v>1000</v>
          </cell>
          <cell r="I646">
            <v>1</v>
          </cell>
          <cell r="L646">
            <v>0.85</v>
          </cell>
          <cell r="M646">
            <v>0</v>
          </cell>
          <cell r="P646" t="str">
            <v>PANASONIC</v>
          </cell>
          <cell r="R646" t="str">
            <v>KEU 202</v>
          </cell>
        </row>
        <row r="647">
          <cell r="A647" t="str">
            <v>230401189662000</v>
          </cell>
          <cell r="B647" t="str">
            <v>A676</v>
          </cell>
          <cell r="C647" t="str">
            <v>2050204004</v>
          </cell>
          <cell r="D647" t="str">
            <v>A.C. SPLIT</v>
          </cell>
          <cell r="E647">
            <v>38351</v>
          </cell>
          <cell r="F647">
            <v>2</v>
          </cell>
          <cell r="G647">
            <v>1</v>
          </cell>
          <cell r="H647">
            <v>1000</v>
          </cell>
          <cell r="I647">
            <v>1</v>
          </cell>
          <cell r="L647">
            <v>0.85</v>
          </cell>
          <cell r="M647">
            <v>0</v>
          </cell>
          <cell r="P647" t="str">
            <v>DAIKIN</v>
          </cell>
          <cell r="Q647" t="str">
            <v>2 PK</v>
          </cell>
          <cell r="R647" t="str">
            <v>A 215</v>
          </cell>
        </row>
        <row r="648">
          <cell r="A648" t="str">
            <v>230401189662000</v>
          </cell>
          <cell r="B648" t="str">
            <v>A677</v>
          </cell>
          <cell r="C648" t="str">
            <v>2050204004</v>
          </cell>
          <cell r="D648" t="str">
            <v>A.C. SPLIT</v>
          </cell>
          <cell r="E648">
            <v>38351</v>
          </cell>
          <cell r="F648">
            <v>2</v>
          </cell>
          <cell r="G648">
            <v>1</v>
          </cell>
          <cell r="H648">
            <v>1000</v>
          </cell>
          <cell r="I648">
            <v>1</v>
          </cell>
          <cell r="L648">
            <v>0.85</v>
          </cell>
          <cell r="M648">
            <v>0</v>
          </cell>
          <cell r="P648" t="str">
            <v>DAIKIN</v>
          </cell>
          <cell r="Q648" t="str">
            <v>1,5 PK</v>
          </cell>
          <cell r="R648" t="str">
            <v>A 215</v>
          </cell>
        </row>
        <row r="649">
          <cell r="A649" t="str">
            <v>230401189662000</v>
          </cell>
          <cell r="B649" t="str">
            <v>A678</v>
          </cell>
          <cell r="C649" t="str">
            <v>2050204004</v>
          </cell>
          <cell r="D649" t="str">
            <v>A.C. SPLIT</v>
          </cell>
          <cell r="E649">
            <v>38351</v>
          </cell>
          <cell r="F649">
            <v>2</v>
          </cell>
          <cell r="G649">
            <v>1</v>
          </cell>
          <cell r="H649">
            <v>1000</v>
          </cell>
          <cell r="I649">
            <v>1</v>
          </cell>
          <cell r="L649">
            <v>0.85</v>
          </cell>
          <cell r="M649">
            <v>0</v>
          </cell>
          <cell r="P649" t="str">
            <v>DAIKIN</v>
          </cell>
          <cell r="R649" t="str">
            <v>AD 202</v>
          </cell>
        </row>
        <row r="650">
          <cell r="A650" t="str">
            <v>230401189662000</v>
          </cell>
          <cell r="B650" t="str">
            <v>A679</v>
          </cell>
          <cell r="C650" t="str">
            <v>2050204004</v>
          </cell>
          <cell r="D650" t="str">
            <v>A.C. SPLIT</v>
          </cell>
          <cell r="E650">
            <v>38351</v>
          </cell>
          <cell r="F650">
            <v>2</v>
          </cell>
          <cell r="G650">
            <v>1</v>
          </cell>
          <cell r="H650">
            <v>1000</v>
          </cell>
          <cell r="I650">
            <v>1</v>
          </cell>
          <cell r="L650">
            <v>0.85</v>
          </cell>
          <cell r="M650">
            <v>0</v>
          </cell>
          <cell r="P650" t="str">
            <v>PANASONIC</v>
          </cell>
          <cell r="R650" t="str">
            <v>AD 202</v>
          </cell>
        </row>
        <row r="651">
          <cell r="A651" t="str">
            <v>230401189662000</v>
          </cell>
          <cell r="B651" t="str">
            <v>A68</v>
          </cell>
          <cell r="C651" t="str">
            <v>2050104002</v>
          </cell>
          <cell r="D651" t="str">
            <v>LEMARI KAYU</v>
          </cell>
          <cell r="E651">
            <v>38351</v>
          </cell>
          <cell r="F651">
            <v>2</v>
          </cell>
          <cell r="G651">
            <v>2</v>
          </cell>
          <cell r="H651">
            <v>1000</v>
          </cell>
          <cell r="I651">
            <v>1</v>
          </cell>
          <cell r="L651">
            <v>0.85</v>
          </cell>
          <cell r="M651">
            <v>0</v>
          </cell>
          <cell r="R651" t="str">
            <v>RK 301</v>
          </cell>
        </row>
        <row r="652">
          <cell r="A652" t="str">
            <v>230401189662000</v>
          </cell>
          <cell r="B652" t="str">
            <v>A680</v>
          </cell>
          <cell r="C652" t="str">
            <v>2050204004</v>
          </cell>
          <cell r="D652" t="str">
            <v>A.C. SPLIT</v>
          </cell>
          <cell r="E652">
            <v>38351</v>
          </cell>
          <cell r="F652">
            <v>2</v>
          </cell>
          <cell r="G652">
            <v>2</v>
          </cell>
          <cell r="H652">
            <v>1000</v>
          </cell>
          <cell r="I652">
            <v>1</v>
          </cell>
          <cell r="L652">
            <v>0.85</v>
          </cell>
          <cell r="M652">
            <v>0</v>
          </cell>
          <cell r="P652" t="str">
            <v>National</v>
          </cell>
          <cell r="Q652" t="str">
            <v>1PK</v>
          </cell>
          <cell r="R652" t="str">
            <v>RK 111</v>
          </cell>
        </row>
        <row r="653">
          <cell r="A653" t="str">
            <v>230401189662000</v>
          </cell>
          <cell r="B653" t="str">
            <v>A681</v>
          </cell>
          <cell r="C653" t="str">
            <v>2050204004</v>
          </cell>
          <cell r="D653" t="str">
            <v>A.C. SPLIT</v>
          </cell>
          <cell r="E653">
            <v>38351</v>
          </cell>
          <cell r="F653">
            <v>2</v>
          </cell>
          <cell r="G653">
            <v>1</v>
          </cell>
          <cell r="H653">
            <v>1000</v>
          </cell>
          <cell r="I653">
            <v>1</v>
          </cell>
          <cell r="L653">
            <v>0.85</v>
          </cell>
          <cell r="M653">
            <v>0</v>
          </cell>
          <cell r="P653" t="str">
            <v>National</v>
          </cell>
          <cell r="R653" t="str">
            <v>RK 109</v>
          </cell>
        </row>
        <row r="654">
          <cell r="A654" t="str">
            <v>230401189662000</v>
          </cell>
          <cell r="B654" t="str">
            <v>A682</v>
          </cell>
          <cell r="C654" t="str">
            <v>2050204004</v>
          </cell>
          <cell r="D654" t="str">
            <v>A.C. SPLIT</v>
          </cell>
          <cell r="E654">
            <v>38351</v>
          </cell>
          <cell r="F654">
            <v>2</v>
          </cell>
          <cell r="G654">
            <v>1</v>
          </cell>
          <cell r="H654">
            <v>1000</v>
          </cell>
          <cell r="I654">
            <v>1</v>
          </cell>
          <cell r="L654">
            <v>0.85</v>
          </cell>
          <cell r="M654">
            <v>0</v>
          </cell>
          <cell r="P654" t="str">
            <v>NATIONAL</v>
          </cell>
          <cell r="R654" t="str">
            <v>KEU 203 A</v>
          </cell>
        </row>
        <row r="655">
          <cell r="A655" t="str">
            <v>230401189662000</v>
          </cell>
          <cell r="B655" t="str">
            <v>A683</v>
          </cell>
          <cell r="C655" t="str">
            <v>2050204004</v>
          </cell>
          <cell r="D655" t="str">
            <v>A.C. SPLIT</v>
          </cell>
          <cell r="E655">
            <v>38351</v>
          </cell>
          <cell r="F655">
            <v>2</v>
          </cell>
          <cell r="G655">
            <v>1</v>
          </cell>
          <cell r="H655">
            <v>1000</v>
          </cell>
          <cell r="I655">
            <v>1</v>
          </cell>
          <cell r="L655">
            <v>0.85</v>
          </cell>
          <cell r="M655">
            <v>0</v>
          </cell>
          <cell r="P655" t="str">
            <v>NATIONAL</v>
          </cell>
          <cell r="R655" t="str">
            <v>KEU 203</v>
          </cell>
        </row>
        <row r="656">
          <cell r="A656" t="str">
            <v>230401189662000</v>
          </cell>
          <cell r="B656" t="str">
            <v>A684</v>
          </cell>
          <cell r="C656" t="str">
            <v>2050204004</v>
          </cell>
          <cell r="D656" t="str">
            <v>A.C. SPLIT</v>
          </cell>
          <cell r="E656">
            <v>38351</v>
          </cell>
          <cell r="F656">
            <v>2</v>
          </cell>
          <cell r="G656">
            <v>1</v>
          </cell>
          <cell r="H656">
            <v>1000</v>
          </cell>
          <cell r="I656">
            <v>1</v>
          </cell>
          <cell r="L656">
            <v>0.85</v>
          </cell>
          <cell r="M656">
            <v>0</v>
          </cell>
          <cell r="P656" t="str">
            <v>NATIONAL</v>
          </cell>
          <cell r="R656" t="str">
            <v>AD 308</v>
          </cell>
        </row>
        <row r="657">
          <cell r="A657" t="str">
            <v>230401189662000</v>
          </cell>
          <cell r="B657" t="str">
            <v>A685</v>
          </cell>
          <cell r="C657" t="str">
            <v>2050204004</v>
          </cell>
          <cell r="D657" t="str">
            <v>A.C. SPLIT</v>
          </cell>
          <cell r="E657">
            <v>38351</v>
          </cell>
          <cell r="F657">
            <v>2</v>
          </cell>
          <cell r="G657">
            <v>1</v>
          </cell>
          <cell r="H657">
            <v>1000</v>
          </cell>
          <cell r="I657">
            <v>1</v>
          </cell>
          <cell r="L657">
            <v>0.85</v>
          </cell>
          <cell r="M657">
            <v>0</v>
          </cell>
          <cell r="P657" t="str">
            <v>NATIONAL</v>
          </cell>
          <cell r="R657" t="str">
            <v>AD 306 C</v>
          </cell>
        </row>
        <row r="658">
          <cell r="A658" t="str">
            <v>230401189662000</v>
          </cell>
          <cell r="B658" t="str">
            <v>A686</v>
          </cell>
          <cell r="C658" t="str">
            <v>2050204004</v>
          </cell>
          <cell r="D658" t="str">
            <v>A.C. SPLIT</v>
          </cell>
          <cell r="E658">
            <v>38351</v>
          </cell>
          <cell r="F658">
            <v>2</v>
          </cell>
          <cell r="G658">
            <v>1</v>
          </cell>
          <cell r="H658">
            <v>1000</v>
          </cell>
          <cell r="I658">
            <v>1</v>
          </cell>
          <cell r="L658">
            <v>0.85</v>
          </cell>
          <cell r="M658">
            <v>0</v>
          </cell>
          <cell r="P658" t="str">
            <v>NATIONAL</v>
          </cell>
          <cell r="R658" t="str">
            <v>AD 306 A</v>
          </cell>
        </row>
        <row r="659">
          <cell r="A659" t="str">
            <v>230401189662000</v>
          </cell>
          <cell r="B659" t="str">
            <v>A687</v>
          </cell>
          <cell r="C659" t="str">
            <v>2050204004</v>
          </cell>
          <cell r="D659" t="str">
            <v>A.C. SPLIT</v>
          </cell>
          <cell r="E659">
            <v>38351</v>
          </cell>
          <cell r="F659">
            <v>2</v>
          </cell>
          <cell r="G659">
            <v>1</v>
          </cell>
          <cell r="H659">
            <v>1000</v>
          </cell>
          <cell r="I659">
            <v>1</v>
          </cell>
          <cell r="L659">
            <v>0.85</v>
          </cell>
          <cell r="M659">
            <v>0</v>
          </cell>
          <cell r="P659" t="str">
            <v>NATIONAL</v>
          </cell>
          <cell r="R659" t="str">
            <v>AD 305</v>
          </cell>
        </row>
        <row r="660">
          <cell r="A660" t="str">
            <v>230401189662000</v>
          </cell>
          <cell r="B660" t="str">
            <v>A688</v>
          </cell>
          <cell r="C660" t="str">
            <v>2050204004</v>
          </cell>
          <cell r="D660" t="str">
            <v>A.C. SPLIT</v>
          </cell>
          <cell r="E660">
            <v>38351</v>
          </cell>
          <cell r="F660">
            <v>2</v>
          </cell>
          <cell r="G660">
            <v>1</v>
          </cell>
          <cell r="H660">
            <v>1000</v>
          </cell>
          <cell r="I660">
            <v>1</v>
          </cell>
          <cell r="L660">
            <v>0.85</v>
          </cell>
          <cell r="M660">
            <v>0</v>
          </cell>
          <cell r="P660" t="str">
            <v>NATIONAL</v>
          </cell>
          <cell r="R660" t="str">
            <v>AD 304</v>
          </cell>
        </row>
        <row r="661">
          <cell r="A661" t="str">
            <v>230401189662000</v>
          </cell>
          <cell r="B661" t="str">
            <v>A689</v>
          </cell>
          <cell r="C661" t="str">
            <v>2050204004</v>
          </cell>
          <cell r="D661" t="str">
            <v>A.C. SPLIT</v>
          </cell>
          <cell r="E661">
            <v>38351</v>
          </cell>
          <cell r="F661">
            <v>2</v>
          </cell>
          <cell r="G661">
            <v>1</v>
          </cell>
          <cell r="H661">
            <v>1000</v>
          </cell>
          <cell r="I661">
            <v>1</v>
          </cell>
          <cell r="L661">
            <v>0.85</v>
          </cell>
          <cell r="M661">
            <v>0</v>
          </cell>
          <cell r="P661" t="str">
            <v>NATIONAL</v>
          </cell>
          <cell r="R661" t="str">
            <v>AD 206</v>
          </cell>
        </row>
        <row r="662">
          <cell r="A662" t="str">
            <v>230401189662000</v>
          </cell>
          <cell r="B662" t="str">
            <v>A69</v>
          </cell>
          <cell r="C662" t="str">
            <v>2050104002</v>
          </cell>
          <cell r="D662" t="str">
            <v>LEMARI KAYU</v>
          </cell>
          <cell r="E662">
            <v>38351</v>
          </cell>
          <cell r="F662">
            <v>2</v>
          </cell>
          <cell r="G662">
            <v>2</v>
          </cell>
          <cell r="H662">
            <v>1000</v>
          </cell>
          <cell r="I662">
            <v>1</v>
          </cell>
          <cell r="L662">
            <v>0.85</v>
          </cell>
          <cell r="M662">
            <v>0</v>
          </cell>
          <cell r="R662" t="str">
            <v>AD 306 C</v>
          </cell>
        </row>
        <row r="663">
          <cell r="A663" t="str">
            <v>230401189662000</v>
          </cell>
          <cell r="B663" t="str">
            <v>A690</v>
          </cell>
          <cell r="C663" t="str">
            <v>2050204004</v>
          </cell>
          <cell r="D663" t="str">
            <v>A.C. SPLIT</v>
          </cell>
          <cell r="E663">
            <v>38351</v>
          </cell>
          <cell r="F663">
            <v>2</v>
          </cell>
          <cell r="G663">
            <v>1</v>
          </cell>
          <cell r="H663">
            <v>1000</v>
          </cell>
          <cell r="I663">
            <v>1</v>
          </cell>
          <cell r="L663">
            <v>0.85</v>
          </cell>
          <cell r="M663">
            <v>0</v>
          </cell>
          <cell r="P663" t="str">
            <v>NATIONAL</v>
          </cell>
          <cell r="R663" t="str">
            <v>AD 205</v>
          </cell>
        </row>
        <row r="664">
          <cell r="A664" t="str">
            <v>230401189662000</v>
          </cell>
          <cell r="B664" t="str">
            <v>A691</v>
          </cell>
          <cell r="C664" t="str">
            <v>2050204004</v>
          </cell>
          <cell r="D664" t="str">
            <v>A.C. SPLIT</v>
          </cell>
          <cell r="E664">
            <v>38351</v>
          </cell>
          <cell r="F664">
            <v>2</v>
          </cell>
          <cell r="G664">
            <v>1</v>
          </cell>
          <cell r="H664">
            <v>1000</v>
          </cell>
          <cell r="I664">
            <v>1</v>
          </cell>
          <cell r="L664">
            <v>0.85</v>
          </cell>
          <cell r="M664">
            <v>0</v>
          </cell>
          <cell r="P664" t="str">
            <v>NASIONAL</v>
          </cell>
          <cell r="R664" t="str">
            <v>AD 314</v>
          </cell>
        </row>
        <row r="665">
          <cell r="A665" t="str">
            <v>230401189662000</v>
          </cell>
          <cell r="B665" t="str">
            <v>A692</v>
          </cell>
          <cell r="C665" t="str">
            <v>2050204004</v>
          </cell>
          <cell r="D665" t="str">
            <v>A.C. SPLIT</v>
          </cell>
          <cell r="E665">
            <v>38351</v>
          </cell>
          <cell r="F665">
            <v>2</v>
          </cell>
          <cell r="G665">
            <v>3</v>
          </cell>
          <cell r="H665">
            <v>1000</v>
          </cell>
          <cell r="I665">
            <v>1</v>
          </cell>
          <cell r="L665">
            <v>0.85</v>
          </cell>
          <cell r="M665">
            <v>0</v>
          </cell>
          <cell r="P665" t="str">
            <v>National</v>
          </cell>
          <cell r="R665" t="str">
            <v>RK 202</v>
          </cell>
        </row>
        <row r="666">
          <cell r="A666" t="str">
            <v>230401189662000</v>
          </cell>
          <cell r="B666" t="str">
            <v>A693</v>
          </cell>
          <cell r="C666" t="str">
            <v>2050204004</v>
          </cell>
          <cell r="D666" t="str">
            <v>A.C. SPLIT</v>
          </cell>
          <cell r="E666">
            <v>38351</v>
          </cell>
          <cell r="F666">
            <v>2</v>
          </cell>
          <cell r="G666">
            <v>1</v>
          </cell>
          <cell r="H666">
            <v>1000</v>
          </cell>
          <cell r="I666">
            <v>1</v>
          </cell>
          <cell r="L666">
            <v>0.85</v>
          </cell>
          <cell r="M666">
            <v>0</v>
          </cell>
          <cell r="P666" t="str">
            <v>National</v>
          </cell>
          <cell r="R666" t="str">
            <v>RK 200</v>
          </cell>
        </row>
        <row r="667">
          <cell r="A667" t="str">
            <v>230401189662000</v>
          </cell>
          <cell r="B667" t="str">
            <v>A694</v>
          </cell>
          <cell r="C667" t="str">
            <v>2050204004</v>
          </cell>
          <cell r="D667" t="str">
            <v>A.C. SPLIT</v>
          </cell>
          <cell r="E667">
            <v>38351</v>
          </cell>
          <cell r="F667">
            <v>2</v>
          </cell>
          <cell r="G667">
            <v>1</v>
          </cell>
          <cell r="H667">
            <v>1000</v>
          </cell>
          <cell r="I667">
            <v>1</v>
          </cell>
          <cell r="L667">
            <v>0.85</v>
          </cell>
          <cell r="M667">
            <v>0</v>
          </cell>
          <cell r="P667" t="str">
            <v>NATIONAL</v>
          </cell>
          <cell r="R667" t="str">
            <v>AD 202</v>
          </cell>
        </row>
        <row r="668">
          <cell r="A668" t="str">
            <v>230401189662000</v>
          </cell>
          <cell r="B668" t="str">
            <v>A695</v>
          </cell>
          <cell r="C668" t="str">
            <v>2050204004</v>
          </cell>
          <cell r="D668" t="str">
            <v>A.C. SPLIT</v>
          </cell>
          <cell r="E668">
            <v>38351</v>
          </cell>
          <cell r="F668">
            <v>2</v>
          </cell>
          <cell r="G668">
            <v>1</v>
          </cell>
          <cell r="H668">
            <v>1000</v>
          </cell>
          <cell r="I668">
            <v>1</v>
          </cell>
          <cell r="L668">
            <v>0.85</v>
          </cell>
          <cell r="M668">
            <v>0</v>
          </cell>
          <cell r="P668" t="str">
            <v>NATIONAL</v>
          </cell>
          <cell r="R668" t="str">
            <v>AD 201</v>
          </cell>
        </row>
        <row r="669">
          <cell r="A669" t="str">
            <v>230401189662000</v>
          </cell>
          <cell r="B669" t="str">
            <v>A696</v>
          </cell>
          <cell r="C669" t="str">
            <v>2050204004</v>
          </cell>
          <cell r="D669" t="str">
            <v>A.C. SPLIT</v>
          </cell>
          <cell r="E669">
            <v>38351</v>
          </cell>
          <cell r="F669">
            <v>2</v>
          </cell>
          <cell r="G669">
            <v>1</v>
          </cell>
          <cell r="H669">
            <v>1000</v>
          </cell>
          <cell r="I669">
            <v>1</v>
          </cell>
          <cell r="L669">
            <v>0.85</v>
          </cell>
          <cell r="M669">
            <v>0</v>
          </cell>
          <cell r="P669" t="str">
            <v>NATIONAL</v>
          </cell>
          <cell r="R669" t="str">
            <v>AD 200</v>
          </cell>
        </row>
        <row r="670">
          <cell r="A670" t="str">
            <v>230401189662000</v>
          </cell>
          <cell r="B670" t="str">
            <v>A697</v>
          </cell>
          <cell r="C670" t="str">
            <v>2050204004</v>
          </cell>
          <cell r="D670" t="str">
            <v>A.C. SPLIT</v>
          </cell>
          <cell r="E670">
            <v>38351</v>
          </cell>
          <cell r="F670">
            <v>2</v>
          </cell>
          <cell r="G670">
            <v>1</v>
          </cell>
          <cell r="H670">
            <v>1000</v>
          </cell>
          <cell r="I670">
            <v>1</v>
          </cell>
          <cell r="L670">
            <v>0.85</v>
          </cell>
          <cell r="M670">
            <v>0</v>
          </cell>
          <cell r="P670" t="str">
            <v>NATIONAL</v>
          </cell>
          <cell r="R670" t="str">
            <v>AD 105</v>
          </cell>
        </row>
        <row r="671">
          <cell r="A671" t="str">
            <v>230401189662000</v>
          </cell>
          <cell r="B671" t="str">
            <v>A698</v>
          </cell>
          <cell r="C671" t="str">
            <v>2050204004</v>
          </cell>
          <cell r="D671" t="str">
            <v>A.C. SPLIT</v>
          </cell>
          <cell r="E671">
            <v>38351</v>
          </cell>
          <cell r="F671">
            <v>2</v>
          </cell>
          <cell r="G671">
            <v>2</v>
          </cell>
          <cell r="H671">
            <v>1000</v>
          </cell>
          <cell r="I671">
            <v>1</v>
          </cell>
          <cell r="L671">
            <v>0.85</v>
          </cell>
          <cell r="M671">
            <v>0</v>
          </cell>
          <cell r="P671" t="str">
            <v>National</v>
          </cell>
          <cell r="R671" t="str">
            <v>RK 309/308</v>
          </cell>
        </row>
        <row r="672">
          <cell r="A672" t="str">
            <v>230401189662000</v>
          </cell>
          <cell r="B672" t="str">
            <v>A699</v>
          </cell>
          <cell r="C672" t="str">
            <v>2050204004</v>
          </cell>
          <cell r="D672" t="str">
            <v>A.C. SPLIT</v>
          </cell>
          <cell r="E672">
            <v>38351</v>
          </cell>
          <cell r="F672">
            <v>2</v>
          </cell>
          <cell r="G672">
            <v>2</v>
          </cell>
          <cell r="H672">
            <v>1000</v>
          </cell>
          <cell r="I672">
            <v>1</v>
          </cell>
          <cell r="L672">
            <v>0.85</v>
          </cell>
          <cell r="M672">
            <v>0</v>
          </cell>
          <cell r="P672" t="str">
            <v>National</v>
          </cell>
          <cell r="R672" t="str">
            <v>RK 307</v>
          </cell>
        </row>
        <row r="673">
          <cell r="A673" t="str">
            <v>230401189662000</v>
          </cell>
          <cell r="B673" t="str">
            <v>A7</v>
          </cell>
          <cell r="C673" t="str">
            <v>2050101002</v>
          </cell>
          <cell r="D673" t="str">
            <v>MESIN KETIK MANUAL STANDARD (14-16 INCI)</v>
          </cell>
          <cell r="E673">
            <v>32142</v>
          </cell>
          <cell r="F673">
            <v>1</v>
          </cell>
          <cell r="G673">
            <v>1</v>
          </cell>
          <cell r="H673">
            <v>364000</v>
          </cell>
          <cell r="I673">
            <v>1</v>
          </cell>
          <cell r="L673">
            <v>9.7287226255889897E-2</v>
          </cell>
          <cell r="M673">
            <v>0</v>
          </cell>
          <cell r="N673" t="str">
            <v>PEMBELIAN</v>
          </cell>
          <cell r="P673" t="str">
            <v>OLYMPIA</v>
          </cell>
          <cell r="R673" t="str">
            <v>KEU 203</v>
          </cell>
        </row>
        <row r="674">
          <cell r="A674" t="str">
            <v>230401189662000</v>
          </cell>
          <cell r="B674" t="str">
            <v>A70</v>
          </cell>
          <cell r="C674" t="str">
            <v>2050104002</v>
          </cell>
          <cell r="D674" t="str">
            <v>LEMARI KAYU</v>
          </cell>
          <cell r="E674">
            <v>38351</v>
          </cell>
          <cell r="F674">
            <v>2</v>
          </cell>
          <cell r="G674">
            <v>1</v>
          </cell>
          <cell r="H674">
            <v>1000</v>
          </cell>
          <cell r="I674">
            <v>1</v>
          </cell>
          <cell r="L674">
            <v>0.85</v>
          </cell>
          <cell r="M674">
            <v>0</v>
          </cell>
          <cell r="R674" t="str">
            <v>RK 304</v>
          </cell>
        </row>
        <row r="675">
          <cell r="A675" t="str">
            <v>230401189662000</v>
          </cell>
          <cell r="B675" t="str">
            <v>A700</v>
          </cell>
          <cell r="C675" t="str">
            <v>2050204004</v>
          </cell>
          <cell r="D675" t="str">
            <v>A.C. SPLIT</v>
          </cell>
          <cell r="E675">
            <v>38351</v>
          </cell>
          <cell r="F675">
            <v>2</v>
          </cell>
          <cell r="G675">
            <v>1</v>
          </cell>
          <cell r="H675">
            <v>1000</v>
          </cell>
          <cell r="I675">
            <v>1</v>
          </cell>
          <cell r="L675">
            <v>0.85</v>
          </cell>
          <cell r="M675">
            <v>0</v>
          </cell>
          <cell r="P675" t="str">
            <v>NATIONAL</v>
          </cell>
          <cell r="R675" t="str">
            <v>AD 103</v>
          </cell>
        </row>
        <row r="676">
          <cell r="A676" t="str">
            <v>230401189662000</v>
          </cell>
          <cell r="B676" t="str">
            <v>A701</v>
          </cell>
          <cell r="C676" t="str">
            <v>2050204004</v>
          </cell>
          <cell r="D676" t="str">
            <v>A.C. SPLIT</v>
          </cell>
          <cell r="E676">
            <v>38351</v>
          </cell>
          <cell r="F676">
            <v>2</v>
          </cell>
          <cell r="G676">
            <v>1</v>
          </cell>
          <cell r="H676">
            <v>1000</v>
          </cell>
          <cell r="I676">
            <v>1</v>
          </cell>
          <cell r="L676">
            <v>0.85</v>
          </cell>
          <cell r="M676">
            <v>0</v>
          </cell>
          <cell r="Q676" t="str">
            <v>1 PK</v>
          </cell>
          <cell r="R676" t="str">
            <v>RK 111</v>
          </cell>
        </row>
        <row r="677">
          <cell r="A677" t="str">
            <v>230401189662000</v>
          </cell>
          <cell r="B677" t="str">
            <v>A702</v>
          </cell>
          <cell r="C677" t="str">
            <v>2050204004</v>
          </cell>
          <cell r="D677" t="str">
            <v>A.C. SPLIT</v>
          </cell>
          <cell r="E677">
            <v>38351</v>
          </cell>
          <cell r="F677">
            <v>2</v>
          </cell>
          <cell r="G677">
            <v>1</v>
          </cell>
          <cell r="H677">
            <v>1000</v>
          </cell>
          <cell r="I677">
            <v>1</v>
          </cell>
          <cell r="L677">
            <v>0.85</v>
          </cell>
          <cell r="M677">
            <v>0</v>
          </cell>
          <cell r="P677" t="str">
            <v>NASIONAL</v>
          </cell>
          <cell r="R677" t="str">
            <v>AD 304 A</v>
          </cell>
        </row>
        <row r="678">
          <cell r="A678" t="str">
            <v>230401189662000</v>
          </cell>
          <cell r="B678" t="str">
            <v>A703</v>
          </cell>
          <cell r="C678" t="str">
            <v>2050204004</v>
          </cell>
          <cell r="D678" t="str">
            <v>A.C. SPLIT</v>
          </cell>
          <cell r="E678">
            <v>38351</v>
          </cell>
          <cell r="F678">
            <v>2</v>
          </cell>
          <cell r="G678">
            <v>4</v>
          </cell>
          <cell r="H678">
            <v>1000</v>
          </cell>
          <cell r="I678">
            <v>1</v>
          </cell>
          <cell r="L678">
            <v>0.85</v>
          </cell>
          <cell r="M678">
            <v>0</v>
          </cell>
          <cell r="P678" t="str">
            <v>National</v>
          </cell>
          <cell r="R678" t="str">
            <v>RK 304</v>
          </cell>
        </row>
        <row r="679">
          <cell r="A679" t="str">
            <v>230401189662000</v>
          </cell>
          <cell r="B679" t="str">
            <v>A704</v>
          </cell>
          <cell r="C679" t="str">
            <v>2050204004</v>
          </cell>
          <cell r="D679" t="str">
            <v>A.C. SPLIT</v>
          </cell>
          <cell r="E679">
            <v>35795</v>
          </cell>
          <cell r="F679">
            <v>1</v>
          </cell>
          <cell r="G679">
            <v>1</v>
          </cell>
          <cell r="H679">
            <v>4410000</v>
          </cell>
          <cell r="I679">
            <v>1</v>
          </cell>
          <cell r="L679">
            <v>0.18591258110782785</v>
          </cell>
          <cell r="M679">
            <v>0</v>
          </cell>
          <cell r="N679" t="str">
            <v>PEMBELIAN</v>
          </cell>
          <cell r="P679" t="str">
            <v>NATIONAL</v>
          </cell>
          <cell r="Q679" t="str">
            <v>2 PK</v>
          </cell>
          <cell r="R679" t="str">
            <v>A 212</v>
          </cell>
        </row>
        <row r="680">
          <cell r="A680" t="str">
            <v>230401189662000</v>
          </cell>
          <cell r="B680" t="str">
            <v>A705</v>
          </cell>
          <cell r="C680" t="str">
            <v>2050204004</v>
          </cell>
          <cell r="D680" t="str">
            <v>A.C. SPLIT</v>
          </cell>
          <cell r="E680">
            <v>35795</v>
          </cell>
          <cell r="F680">
            <v>1</v>
          </cell>
          <cell r="G680">
            <v>2</v>
          </cell>
          <cell r="H680">
            <v>1000</v>
          </cell>
          <cell r="I680">
            <v>1</v>
          </cell>
          <cell r="L680">
            <v>0.18591258110782785</v>
          </cell>
          <cell r="M680">
            <v>0</v>
          </cell>
          <cell r="P680" t="str">
            <v>NATIONAL</v>
          </cell>
          <cell r="R680" t="str">
            <v>A 209</v>
          </cell>
        </row>
        <row r="681">
          <cell r="A681" t="str">
            <v>230401189662000</v>
          </cell>
          <cell r="B681" t="str">
            <v>A706</v>
          </cell>
          <cell r="C681" t="str">
            <v>2050204004</v>
          </cell>
          <cell r="D681" t="str">
            <v>A.C. SPLIT</v>
          </cell>
          <cell r="E681">
            <v>35795</v>
          </cell>
          <cell r="F681">
            <v>1</v>
          </cell>
          <cell r="G681">
            <v>1</v>
          </cell>
          <cell r="H681">
            <v>4410000</v>
          </cell>
          <cell r="I681">
            <v>1</v>
          </cell>
          <cell r="L681">
            <v>0.18591258110782785</v>
          </cell>
          <cell r="M681">
            <v>0</v>
          </cell>
          <cell r="N681" t="str">
            <v>PEMBELIAN</v>
          </cell>
          <cell r="P681" t="str">
            <v>NATIONAL</v>
          </cell>
          <cell r="Q681" t="str">
            <v>2 PK</v>
          </cell>
          <cell r="R681" t="str">
            <v>A 202</v>
          </cell>
        </row>
        <row r="682">
          <cell r="A682" t="str">
            <v>230401189662000</v>
          </cell>
          <cell r="B682" t="str">
            <v>A707</v>
          </cell>
          <cell r="C682" t="str">
            <v>2050204004</v>
          </cell>
          <cell r="D682" t="str">
            <v>A.C. SPLIT</v>
          </cell>
          <cell r="E682">
            <v>35795</v>
          </cell>
          <cell r="F682">
            <v>1</v>
          </cell>
          <cell r="G682">
            <v>1</v>
          </cell>
          <cell r="H682">
            <v>3523500</v>
          </cell>
          <cell r="I682">
            <v>3</v>
          </cell>
          <cell r="L682">
            <v>0</v>
          </cell>
          <cell r="M682">
            <v>0</v>
          </cell>
          <cell r="N682" t="str">
            <v>PEMBELIAN</v>
          </cell>
          <cell r="P682" t="str">
            <v>NATIONAL</v>
          </cell>
          <cell r="Q682" t="str">
            <v>1,5 PK</v>
          </cell>
          <cell r="R682" t="str">
            <v>A 204</v>
          </cell>
        </row>
        <row r="683">
          <cell r="A683" t="str">
            <v>230401189662000</v>
          </cell>
          <cell r="B683" t="str">
            <v>A708</v>
          </cell>
          <cell r="C683" t="str">
            <v>2050204004</v>
          </cell>
          <cell r="D683" t="str">
            <v>A.C. SPLIT</v>
          </cell>
          <cell r="E683">
            <v>35795</v>
          </cell>
          <cell r="F683">
            <v>1</v>
          </cell>
          <cell r="G683">
            <v>1</v>
          </cell>
          <cell r="H683">
            <v>3523500</v>
          </cell>
          <cell r="I683">
            <v>1</v>
          </cell>
          <cell r="L683">
            <v>0.18591258110782785</v>
          </cell>
          <cell r="M683">
            <v>0</v>
          </cell>
          <cell r="N683" t="str">
            <v>PEMBELIAN</v>
          </cell>
          <cell r="P683" t="str">
            <v>NATIONAL</v>
          </cell>
          <cell r="R683" t="str">
            <v>A 213</v>
          </cell>
        </row>
        <row r="684">
          <cell r="A684" t="str">
            <v>230401189662000</v>
          </cell>
          <cell r="B684" t="str">
            <v>A709</v>
          </cell>
          <cell r="C684" t="str">
            <v>2050204004</v>
          </cell>
          <cell r="D684" t="str">
            <v>A.C. SPLIT</v>
          </cell>
          <cell r="E684">
            <v>36525</v>
          </cell>
          <cell r="F684">
            <v>1</v>
          </cell>
          <cell r="G684">
            <v>1</v>
          </cell>
          <cell r="H684">
            <v>4975000</v>
          </cell>
          <cell r="I684">
            <v>1</v>
          </cell>
          <cell r="L684">
            <v>0.2339294261567903</v>
          </cell>
          <cell r="M684">
            <v>0</v>
          </cell>
          <cell r="N684" t="str">
            <v>PEMBELIAN</v>
          </cell>
          <cell r="P684" t="str">
            <v>PANASONIC</v>
          </cell>
          <cell r="R684" t="str">
            <v>KEU 203</v>
          </cell>
        </row>
        <row r="685">
          <cell r="A685" t="str">
            <v>230401189662000</v>
          </cell>
          <cell r="B685" t="str">
            <v>A71</v>
          </cell>
          <cell r="C685" t="str">
            <v>2050104002</v>
          </cell>
          <cell r="D685" t="str">
            <v>LEMARI KAYU</v>
          </cell>
          <cell r="E685">
            <v>38351</v>
          </cell>
          <cell r="F685">
            <v>2</v>
          </cell>
          <cell r="G685">
            <v>1</v>
          </cell>
          <cell r="H685">
            <v>1000</v>
          </cell>
          <cell r="I685">
            <v>1</v>
          </cell>
          <cell r="L685">
            <v>0.85</v>
          </cell>
          <cell r="M685">
            <v>0</v>
          </cell>
          <cell r="Q685" t="str">
            <v>Baca</v>
          </cell>
          <cell r="R685" t="str">
            <v>RK 301</v>
          </cell>
        </row>
        <row r="686">
          <cell r="A686" t="str">
            <v>230401189662000</v>
          </cell>
          <cell r="B686" t="str">
            <v>A710</v>
          </cell>
          <cell r="C686" t="str">
            <v>2050204006</v>
          </cell>
          <cell r="D686" t="str">
            <v>KIPAS ANGIN</v>
          </cell>
          <cell r="E686">
            <v>38351</v>
          </cell>
          <cell r="F686">
            <v>2</v>
          </cell>
          <cell r="G686">
            <v>2</v>
          </cell>
          <cell r="H686">
            <v>1000</v>
          </cell>
          <cell r="I686">
            <v>1</v>
          </cell>
          <cell r="L686">
            <v>0.85</v>
          </cell>
          <cell r="M686">
            <v>0</v>
          </cell>
          <cell r="P686" t="str">
            <v>COSMOS</v>
          </cell>
          <cell r="R686" t="str">
            <v>A 208</v>
          </cell>
        </row>
        <row r="687">
          <cell r="A687" t="str">
            <v>230401189662000</v>
          </cell>
          <cell r="B687" t="str">
            <v>A711</v>
          </cell>
          <cell r="C687" t="str">
            <v>2050204006</v>
          </cell>
          <cell r="D687" t="str">
            <v>KIPAS ANGIN</v>
          </cell>
          <cell r="E687">
            <v>38351</v>
          </cell>
          <cell r="F687">
            <v>2</v>
          </cell>
          <cell r="G687">
            <v>2</v>
          </cell>
          <cell r="H687">
            <v>1000</v>
          </cell>
          <cell r="I687">
            <v>1</v>
          </cell>
          <cell r="L687">
            <v>0.85</v>
          </cell>
          <cell r="M687">
            <v>0</v>
          </cell>
          <cell r="P687" t="str">
            <v>ECON</v>
          </cell>
          <cell r="R687" t="str">
            <v>KEU 203</v>
          </cell>
        </row>
        <row r="688">
          <cell r="A688" t="str">
            <v>230401189662000</v>
          </cell>
          <cell r="B688" t="str">
            <v>A712</v>
          </cell>
          <cell r="C688" t="str">
            <v>2050204006</v>
          </cell>
          <cell r="D688" t="str">
            <v>KIPAS ANGIN</v>
          </cell>
          <cell r="E688">
            <v>38351</v>
          </cell>
          <cell r="F688">
            <v>2</v>
          </cell>
          <cell r="G688">
            <v>1</v>
          </cell>
          <cell r="H688">
            <v>1000</v>
          </cell>
          <cell r="I688">
            <v>1</v>
          </cell>
          <cell r="L688">
            <v>0.85</v>
          </cell>
          <cell r="M688">
            <v>0</v>
          </cell>
          <cell r="R688" t="str">
            <v>KEU 101 B</v>
          </cell>
        </row>
        <row r="689">
          <cell r="A689" t="str">
            <v>230401189662000</v>
          </cell>
          <cell r="B689" t="str">
            <v>A713</v>
          </cell>
          <cell r="C689" t="str">
            <v>2050204006</v>
          </cell>
          <cell r="D689" t="str">
            <v>KIPAS ANGIN</v>
          </cell>
          <cell r="E689">
            <v>38351</v>
          </cell>
          <cell r="F689">
            <v>2</v>
          </cell>
          <cell r="G689">
            <v>1</v>
          </cell>
          <cell r="H689">
            <v>1000</v>
          </cell>
          <cell r="I689">
            <v>1</v>
          </cell>
          <cell r="L689">
            <v>0.85</v>
          </cell>
          <cell r="M689">
            <v>0</v>
          </cell>
          <cell r="P689" t="str">
            <v>DK</v>
          </cell>
          <cell r="Q689" t="str">
            <v>STANDARD</v>
          </cell>
          <cell r="R689" t="str">
            <v>TS 100</v>
          </cell>
        </row>
        <row r="690">
          <cell r="A690" t="str">
            <v>230401189662000</v>
          </cell>
          <cell r="B690" t="str">
            <v>A714</v>
          </cell>
          <cell r="C690" t="str">
            <v>2050204006</v>
          </cell>
          <cell r="D690" t="str">
            <v>KIPAS ANGIN</v>
          </cell>
          <cell r="E690">
            <v>38351</v>
          </cell>
          <cell r="F690">
            <v>2</v>
          </cell>
          <cell r="G690">
            <v>1</v>
          </cell>
          <cell r="H690">
            <v>1000</v>
          </cell>
          <cell r="I690">
            <v>1</v>
          </cell>
          <cell r="L690">
            <v>0.85</v>
          </cell>
          <cell r="M690">
            <v>0</v>
          </cell>
          <cell r="P690" t="str">
            <v>KDK</v>
          </cell>
          <cell r="R690" t="str">
            <v>RK 200</v>
          </cell>
        </row>
        <row r="691">
          <cell r="A691" t="str">
            <v>230401189662000</v>
          </cell>
          <cell r="B691" t="str">
            <v>A715</v>
          </cell>
          <cell r="C691" t="str">
            <v>2050204006</v>
          </cell>
          <cell r="D691" t="str">
            <v>KIPAS ANGIN</v>
          </cell>
          <cell r="E691">
            <v>38351</v>
          </cell>
          <cell r="F691">
            <v>2</v>
          </cell>
          <cell r="G691">
            <v>1</v>
          </cell>
          <cell r="H691">
            <v>1000</v>
          </cell>
          <cell r="I691">
            <v>1</v>
          </cell>
          <cell r="L691">
            <v>0.85</v>
          </cell>
          <cell r="M691">
            <v>0</v>
          </cell>
          <cell r="P691" t="str">
            <v>PHILIPS</v>
          </cell>
          <cell r="Q691" t="str">
            <v>DUDUK</v>
          </cell>
          <cell r="R691" t="str">
            <v>AD 106</v>
          </cell>
        </row>
        <row r="692">
          <cell r="A692" t="str">
            <v>230401189662000</v>
          </cell>
          <cell r="B692" t="str">
            <v>A716</v>
          </cell>
          <cell r="C692" t="str">
            <v>2050204006</v>
          </cell>
          <cell r="D692" t="str">
            <v>KIPAS ANGIN</v>
          </cell>
          <cell r="E692">
            <v>38351</v>
          </cell>
          <cell r="F692">
            <v>2</v>
          </cell>
          <cell r="G692">
            <v>1</v>
          </cell>
          <cell r="H692">
            <v>1000</v>
          </cell>
          <cell r="I692">
            <v>1</v>
          </cell>
          <cell r="L692">
            <v>0.85</v>
          </cell>
          <cell r="M692">
            <v>0</v>
          </cell>
          <cell r="P692" t="str">
            <v>VENTO</v>
          </cell>
          <cell r="R692" t="str">
            <v>AD 101</v>
          </cell>
        </row>
        <row r="693">
          <cell r="A693" t="str">
            <v>230401189662000</v>
          </cell>
          <cell r="B693" t="str">
            <v>A717</v>
          </cell>
          <cell r="C693" t="str">
            <v>2050204006</v>
          </cell>
          <cell r="D693" t="str">
            <v>KIPAS ANGIN</v>
          </cell>
          <cell r="E693">
            <v>38351</v>
          </cell>
          <cell r="F693">
            <v>2</v>
          </cell>
          <cell r="G693">
            <v>2</v>
          </cell>
          <cell r="H693">
            <v>1000</v>
          </cell>
          <cell r="I693">
            <v>1</v>
          </cell>
          <cell r="L693">
            <v>0.85</v>
          </cell>
          <cell r="M693">
            <v>0</v>
          </cell>
          <cell r="Q693" t="str">
            <v>TEMPEL</v>
          </cell>
          <cell r="R693" t="str">
            <v>TS 100</v>
          </cell>
        </row>
        <row r="694">
          <cell r="A694" t="str">
            <v>230401189662000</v>
          </cell>
          <cell r="B694" t="str">
            <v>A718</v>
          </cell>
          <cell r="C694" t="str">
            <v>2050204006</v>
          </cell>
          <cell r="D694" t="str">
            <v>KIPAS ANGIN</v>
          </cell>
          <cell r="E694">
            <v>38351</v>
          </cell>
          <cell r="F694">
            <v>2</v>
          </cell>
          <cell r="G694">
            <v>1</v>
          </cell>
          <cell r="H694">
            <v>1000</v>
          </cell>
          <cell r="I694">
            <v>2</v>
          </cell>
          <cell r="L694">
            <v>0.68</v>
          </cell>
          <cell r="M694">
            <v>0</v>
          </cell>
          <cell r="P694" t="str">
            <v>KADEKA</v>
          </cell>
          <cell r="R694" t="str">
            <v>A 216</v>
          </cell>
        </row>
        <row r="695">
          <cell r="A695" t="str">
            <v>230401189662000</v>
          </cell>
          <cell r="B695" t="str">
            <v>A719</v>
          </cell>
          <cell r="C695" t="str">
            <v>2050204006</v>
          </cell>
          <cell r="D695" t="str">
            <v>KIPAS ANGIN</v>
          </cell>
          <cell r="E695">
            <v>38351</v>
          </cell>
          <cell r="F695">
            <v>2</v>
          </cell>
          <cell r="G695">
            <v>1</v>
          </cell>
          <cell r="H695">
            <v>1000</v>
          </cell>
          <cell r="I695">
            <v>1</v>
          </cell>
          <cell r="L695">
            <v>0.85</v>
          </cell>
          <cell r="M695">
            <v>0</v>
          </cell>
          <cell r="R695" t="str">
            <v>AD 101</v>
          </cell>
        </row>
        <row r="696">
          <cell r="A696" t="str">
            <v>230401189662000</v>
          </cell>
          <cell r="B696" t="str">
            <v>A72</v>
          </cell>
          <cell r="C696" t="str">
            <v>2050104002</v>
          </cell>
          <cell r="D696" t="str">
            <v>LEMARI KAYU</v>
          </cell>
          <cell r="E696">
            <v>38351</v>
          </cell>
          <cell r="F696">
            <v>2</v>
          </cell>
          <cell r="G696">
            <v>1</v>
          </cell>
          <cell r="H696">
            <v>1000</v>
          </cell>
          <cell r="I696">
            <v>1</v>
          </cell>
          <cell r="L696">
            <v>0.85</v>
          </cell>
          <cell r="M696">
            <v>0</v>
          </cell>
          <cell r="Q696" t="str">
            <v>Berkaca</v>
          </cell>
          <cell r="R696" t="str">
            <v>RK 109</v>
          </cell>
        </row>
        <row r="697">
          <cell r="A697" t="str">
            <v>230401189662000</v>
          </cell>
          <cell r="B697" t="str">
            <v>A720</v>
          </cell>
          <cell r="C697" t="str">
            <v>2050205008</v>
          </cell>
          <cell r="D697" t="str">
            <v>KITCHEN SET</v>
          </cell>
          <cell r="E697">
            <v>38351</v>
          </cell>
          <cell r="F697">
            <v>2</v>
          </cell>
          <cell r="G697">
            <v>1</v>
          </cell>
          <cell r="H697">
            <v>1000</v>
          </cell>
          <cell r="I697">
            <v>1</v>
          </cell>
          <cell r="L697">
            <v>0.85</v>
          </cell>
          <cell r="M697">
            <v>0</v>
          </cell>
          <cell r="R697" t="str">
            <v>RK 208</v>
          </cell>
        </row>
        <row r="698">
          <cell r="A698" t="str">
            <v>230401189662000</v>
          </cell>
          <cell r="B698" t="str">
            <v>A721</v>
          </cell>
          <cell r="C698" t="str">
            <v>2050205009</v>
          </cell>
          <cell r="D698" t="str">
            <v>TABUNG GAS</v>
          </cell>
          <cell r="E698">
            <v>38351</v>
          </cell>
          <cell r="F698">
            <v>2</v>
          </cell>
          <cell r="G698">
            <v>2</v>
          </cell>
          <cell r="H698">
            <v>1000</v>
          </cell>
          <cell r="I698">
            <v>1</v>
          </cell>
          <cell r="L698">
            <v>0.85</v>
          </cell>
          <cell r="M698">
            <v>0</v>
          </cell>
          <cell r="P698" t="str">
            <v>ELPIJI</v>
          </cell>
          <cell r="R698" t="str">
            <v>KEU 101 B</v>
          </cell>
        </row>
        <row r="699">
          <cell r="A699" t="str">
            <v>230401189662000</v>
          </cell>
          <cell r="B699" t="str">
            <v>A722</v>
          </cell>
          <cell r="C699" t="str">
            <v>2050205009</v>
          </cell>
          <cell r="D699" t="str">
            <v>TABUNG GAS</v>
          </cell>
          <cell r="E699">
            <v>38351</v>
          </cell>
          <cell r="F699">
            <v>2</v>
          </cell>
          <cell r="G699">
            <v>1</v>
          </cell>
          <cell r="H699">
            <v>1000</v>
          </cell>
          <cell r="I699">
            <v>1</v>
          </cell>
          <cell r="L699">
            <v>0.85</v>
          </cell>
          <cell r="M699">
            <v>0</v>
          </cell>
          <cell r="R699" t="str">
            <v>RK 208</v>
          </cell>
        </row>
        <row r="700">
          <cell r="A700" t="str">
            <v>230401189662000</v>
          </cell>
          <cell r="B700" t="str">
            <v>A723</v>
          </cell>
          <cell r="C700" t="str">
            <v>2050205009</v>
          </cell>
          <cell r="D700" t="str">
            <v>TABUNG GAS</v>
          </cell>
          <cell r="E700">
            <v>38351</v>
          </cell>
          <cell r="F700">
            <v>2</v>
          </cell>
          <cell r="G700">
            <v>1</v>
          </cell>
          <cell r="H700">
            <v>1000</v>
          </cell>
          <cell r="I700">
            <v>1</v>
          </cell>
          <cell r="L700">
            <v>0.85</v>
          </cell>
          <cell r="M700">
            <v>0</v>
          </cell>
          <cell r="R700" t="str">
            <v>A 216</v>
          </cell>
        </row>
        <row r="701">
          <cell r="A701" t="str">
            <v>230401189662000</v>
          </cell>
          <cell r="B701" t="str">
            <v>A724</v>
          </cell>
          <cell r="C701" t="str">
            <v>2050205014</v>
          </cell>
          <cell r="D701" t="str">
            <v>ALAT PEMANGGANG ROTI/SATE</v>
          </cell>
          <cell r="E701">
            <v>38351</v>
          </cell>
          <cell r="F701">
            <v>2</v>
          </cell>
          <cell r="G701">
            <v>1</v>
          </cell>
          <cell r="H701">
            <v>1000</v>
          </cell>
          <cell r="I701">
            <v>1</v>
          </cell>
          <cell r="L701">
            <v>0.85</v>
          </cell>
          <cell r="M701">
            <v>0</v>
          </cell>
          <cell r="R701" t="str">
            <v>RK 208</v>
          </cell>
        </row>
        <row r="702">
          <cell r="A702" t="str">
            <v>230401189662000</v>
          </cell>
          <cell r="B702" t="str">
            <v>A725</v>
          </cell>
          <cell r="C702" t="str">
            <v>2050206002</v>
          </cell>
          <cell r="D702" t="str">
            <v>TELEVISI</v>
          </cell>
          <cell r="E702">
            <v>38351</v>
          </cell>
          <cell r="F702">
            <v>1</v>
          </cell>
          <cell r="G702">
            <v>1</v>
          </cell>
          <cell r="H702">
            <v>9388000</v>
          </cell>
          <cell r="I702">
            <v>1</v>
          </cell>
          <cell r="L702">
            <v>0.85</v>
          </cell>
          <cell r="M702">
            <v>0</v>
          </cell>
          <cell r="N702" t="str">
            <v>HIBAH</v>
          </cell>
          <cell r="P702" t="str">
            <v>Pioneer</v>
          </cell>
          <cell r="Q702" t="str">
            <v>Flat</v>
          </cell>
          <cell r="R702" t="str">
            <v>RK 201</v>
          </cell>
        </row>
        <row r="703">
          <cell r="A703" t="str">
            <v>230401189662000</v>
          </cell>
          <cell r="B703" t="str">
            <v>A726</v>
          </cell>
          <cell r="C703" t="str">
            <v>2050206002</v>
          </cell>
          <cell r="D703" t="str">
            <v>TELEVISI</v>
          </cell>
          <cell r="E703">
            <v>38351</v>
          </cell>
          <cell r="F703">
            <v>2</v>
          </cell>
          <cell r="G703">
            <v>1</v>
          </cell>
          <cell r="H703">
            <v>1000</v>
          </cell>
          <cell r="I703">
            <v>1</v>
          </cell>
          <cell r="L703">
            <v>0.85</v>
          </cell>
          <cell r="M703">
            <v>0</v>
          </cell>
          <cell r="P703" t="str">
            <v>Sony</v>
          </cell>
          <cell r="R703" t="str">
            <v>RK 202</v>
          </cell>
        </row>
        <row r="704">
          <cell r="A704" t="str">
            <v>230401189662000</v>
          </cell>
          <cell r="B704" t="str">
            <v>A727</v>
          </cell>
          <cell r="C704" t="str">
            <v>2050206002</v>
          </cell>
          <cell r="D704" t="str">
            <v>TELEVISI</v>
          </cell>
          <cell r="E704">
            <v>35064</v>
          </cell>
          <cell r="F704">
            <v>1</v>
          </cell>
          <cell r="G704">
            <v>1</v>
          </cell>
          <cell r="H704">
            <v>2000000</v>
          </cell>
          <cell r="I704">
            <v>1</v>
          </cell>
          <cell r="L704">
            <v>0.15556663008054236</v>
          </cell>
          <cell r="M704">
            <v>0</v>
          </cell>
          <cell r="N704" t="str">
            <v>PEMBELIAN</v>
          </cell>
          <cell r="P704" t="str">
            <v>SONY</v>
          </cell>
          <cell r="R704" t="str">
            <v>A 209</v>
          </cell>
        </row>
        <row r="705">
          <cell r="A705" t="str">
            <v>230401189662000</v>
          </cell>
          <cell r="B705" t="str">
            <v>A728</v>
          </cell>
          <cell r="C705" t="str">
            <v>2050206002</v>
          </cell>
          <cell r="D705" t="str">
            <v>TELEVISI</v>
          </cell>
          <cell r="E705">
            <v>35430</v>
          </cell>
          <cell r="F705">
            <v>1</v>
          </cell>
          <cell r="G705">
            <v>1</v>
          </cell>
          <cell r="H705">
            <v>1300000</v>
          </cell>
          <cell r="I705">
            <v>2</v>
          </cell>
          <cell r="L705">
            <v>0.13537808391511053</v>
          </cell>
          <cell r="M705">
            <v>0</v>
          </cell>
          <cell r="N705" t="str">
            <v>PEMBELIAN</v>
          </cell>
          <cell r="P705" t="str">
            <v>DIGITECH</v>
          </cell>
          <cell r="R705" t="str">
            <v>AD 306 C</v>
          </cell>
        </row>
        <row r="706">
          <cell r="A706" t="str">
            <v>230401189662000</v>
          </cell>
          <cell r="B706" t="str">
            <v>A729</v>
          </cell>
          <cell r="C706" t="str">
            <v>2050206002</v>
          </cell>
          <cell r="D706" t="str">
            <v>TELEVISI</v>
          </cell>
          <cell r="E706">
            <v>36525</v>
          </cell>
          <cell r="F706">
            <v>1</v>
          </cell>
          <cell r="G706">
            <v>1</v>
          </cell>
          <cell r="H706">
            <v>1600000</v>
          </cell>
          <cell r="I706">
            <v>1</v>
          </cell>
          <cell r="L706">
            <v>0.2339294261567903</v>
          </cell>
          <cell r="M706">
            <v>0</v>
          </cell>
          <cell r="N706" t="str">
            <v>PEMBELIAN</v>
          </cell>
          <cell r="P706" t="str">
            <v>Sony</v>
          </cell>
          <cell r="R706" t="str">
            <v>RK 204</v>
          </cell>
        </row>
        <row r="707">
          <cell r="A707" t="str">
            <v>230401189662000</v>
          </cell>
          <cell r="B707" t="str">
            <v>A73</v>
          </cell>
          <cell r="C707" t="str">
            <v>2050104002</v>
          </cell>
          <cell r="D707" t="str">
            <v>LEMARI KAYU</v>
          </cell>
          <cell r="E707">
            <v>38351</v>
          </cell>
          <cell r="F707">
            <v>2</v>
          </cell>
          <cell r="G707">
            <v>1</v>
          </cell>
          <cell r="H707">
            <v>1000</v>
          </cell>
          <cell r="I707">
            <v>1</v>
          </cell>
          <cell r="L707">
            <v>0.85</v>
          </cell>
          <cell r="M707">
            <v>0</v>
          </cell>
          <cell r="Q707" t="str">
            <v>KECIL</v>
          </cell>
        </row>
        <row r="708">
          <cell r="A708" t="str">
            <v>230401189662000</v>
          </cell>
          <cell r="B708" t="str">
            <v>A730</v>
          </cell>
          <cell r="C708" t="str">
            <v>2050206002</v>
          </cell>
          <cell r="D708" t="str">
            <v>TELEVISI</v>
          </cell>
          <cell r="E708">
            <v>36525</v>
          </cell>
          <cell r="F708">
            <v>1</v>
          </cell>
          <cell r="G708">
            <v>1</v>
          </cell>
          <cell r="H708">
            <v>2000000</v>
          </cell>
          <cell r="I708">
            <v>1</v>
          </cell>
          <cell r="L708">
            <v>0.2339294261567903</v>
          </cell>
          <cell r="M708">
            <v>0</v>
          </cell>
          <cell r="N708" t="str">
            <v>PEMBELIAN</v>
          </cell>
          <cell r="P708" t="str">
            <v>Sanyo</v>
          </cell>
          <cell r="R708" t="str">
            <v>RK 209</v>
          </cell>
        </row>
        <row r="709">
          <cell r="A709" t="str">
            <v>230401189662000</v>
          </cell>
          <cell r="B709" t="str">
            <v>A731</v>
          </cell>
          <cell r="C709" t="str">
            <v>2050206002</v>
          </cell>
          <cell r="D709" t="str">
            <v>TELEVISI</v>
          </cell>
          <cell r="E709">
            <v>37256</v>
          </cell>
          <cell r="F709">
            <v>1</v>
          </cell>
          <cell r="G709">
            <v>1</v>
          </cell>
          <cell r="H709">
            <v>1800000</v>
          </cell>
          <cell r="I709">
            <v>1</v>
          </cell>
          <cell r="L709">
            <v>0.34</v>
          </cell>
          <cell r="M709">
            <v>0</v>
          </cell>
          <cell r="N709" t="str">
            <v>PEMBELIAN</v>
          </cell>
          <cell r="P709" t="str">
            <v>SHARP</v>
          </cell>
          <cell r="R709" t="str">
            <v>KEU 203</v>
          </cell>
        </row>
        <row r="710">
          <cell r="A710" t="str">
            <v>230401189662000</v>
          </cell>
          <cell r="B710" t="str">
            <v>A732</v>
          </cell>
          <cell r="C710" t="str">
            <v>2050206002</v>
          </cell>
          <cell r="D710" t="str">
            <v>TELEVISI</v>
          </cell>
          <cell r="E710">
            <v>37256</v>
          </cell>
          <cell r="F710">
            <v>1</v>
          </cell>
          <cell r="G710">
            <v>1</v>
          </cell>
          <cell r="H710">
            <v>1800000</v>
          </cell>
          <cell r="I710">
            <v>1</v>
          </cell>
          <cell r="L710">
            <v>0.34</v>
          </cell>
          <cell r="M710">
            <v>0</v>
          </cell>
          <cell r="N710" t="str">
            <v>PEMBELIAN</v>
          </cell>
          <cell r="P710" t="str">
            <v>SHARP</v>
          </cell>
          <cell r="Q710" t="str">
            <v>21'</v>
          </cell>
          <cell r="R710" t="str">
            <v>A 204</v>
          </cell>
        </row>
        <row r="711">
          <cell r="A711" t="str">
            <v>230401189662000</v>
          </cell>
          <cell r="B711" t="str">
            <v>A733</v>
          </cell>
          <cell r="C711" t="str">
            <v>2050206006</v>
          </cell>
          <cell r="D711" t="str">
            <v>EQUALIZER</v>
          </cell>
          <cell r="E711">
            <v>38351</v>
          </cell>
          <cell r="F711">
            <v>2</v>
          </cell>
          <cell r="G711">
            <v>1</v>
          </cell>
          <cell r="H711">
            <v>1000</v>
          </cell>
          <cell r="I711">
            <v>1</v>
          </cell>
          <cell r="L711">
            <v>0.85</v>
          </cell>
          <cell r="M711">
            <v>0</v>
          </cell>
          <cell r="P711" t="str">
            <v>DOD</v>
          </cell>
          <cell r="R711" t="str">
            <v>TS 100</v>
          </cell>
        </row>
        <row r="712">
          <cell r="A712" t="str">
            <v>230401189662000</v>
          </cell>
          <cell r="B712" t="str">
            <v>A734</v>
          </cell>
          <cell r="C712" t="str">
            <v>2050206006</v>
          </cell>
          <cell r="D712" t="str">
            <v>EQUALIZER</v>
          </cell>
          <cell r="E712">
            <v>38351</v>
          </cell>
          <cell r="F712">
            <v>2</v>
          </cell>
          <cell r="G712">
            <v>1</v>
          </cell>
          <cell r="H712">
            <v>1000</v>
          </cell>
          <cell r="I712">
            <v>1</v>
          </cell>
          <cell r="L712">
            <v>0.85</v>
          </cell>
          <cell r="M712">
            <v>0</v>
          </cell>
          <cell r="P712" t="str">
            <v>CORTA</v>
          </cell>
          <cell r="R712" t="str">
            <v>AD 101</v>
          </cell>
        </row>
        <row r="713">
          <cell r="A713" t="str">
            <v>230401189662000</v>
          </cell>
          <cell r="B713" t="str">
            <v>A735</v>
          </cell>
          <cell r="C713" t="str">
            <v>2050206007</v>
          </cell>
          <cell r="D713" t="str">
            <v>LOUDSPEAKER</v>
          </cell>
          <cell r="E713">
            <v>38351</v>
          </cell>
          <cell r="F713">
            <v>2</v>
          </cell>
          <cell r="G713">
            <v>1</v>
          </cell>
          <cell r="H713">
            <v>1000</v>
          </cell>
          <cell r="I713">
            <v>1</v>
          </cell>
          <cell r="L713">
            <v>0.85</v>
          </cell>
          <cell r="M713">
            <v>0</v>
          </cell>
          <cell r="R713" t="str">
            <v>RK 202</v>
          </cell>
        </row>
        <row r="714">
          <cell r="A714" t="str">
            <v>230401189662000</v>
          </cell>
          <cell r="B714" t="str">
            <v>A736</v>
          </cell>
          <cell r="C714" t="str">
            <v>2050206007</v>
          </cell>
          <cell r="D714" t="str">
            <v>LOUDSPEAKER</v>
          </cell>
          <cell r="E714">
            <v>38351</v>
          </cell>
          <cell r="F714">
            <v>2</v>
          </cell>
          <cell r="G714">
            <v>1</v>
          </cell>
          <cell r="H714">
            <v>1000</v>
          </cell>
          <cell r="I714">
            <v>1</v>
          </cell>
          <cell r="L714">
            <v>0.85</v>
          </cell>
          <cell r="M714">
            <v>0</v>
          </cell>
          <cell r="P714" t="str">
            <v>Smart</v>
          </cell>
          <cell r="R714" t="str">
            <v>RK 203 B</v>
          </cell>
        </row>
        <row r="715">
          <cell r="A715" t="str">
            <v>230401189662000</v>
          </cell>
          <cell r="B715" t="str">
            <v>A737</v>
          </cell>
          <cell r="C715" t="str">
            <v>2050206007</v>
          </cell>
          <cell r="D715" t="str">
            <v>LOUDSPEAKER</v>
          </cell>
          <cell r="E715">
            <v>38351</v>
          </cell>
          <cell r="F715">
            <v>2</v>
          </cell>
          <cell r="G715">
            <v>8</v>
          </cell>
          <cell r="H715">
            <v>1000</v>
          </cell>
          <cell r="I715">
            <v>1</v>
          </cell>
          <cell r="L715">
            <v>0.85</v>
          </cell>
          <cell r="M715">
            <v>0</v>
          </cell>
          <cell r="P715" t="str">
            <v>RAMSA</v>
          </cell>
          <cell r="R715" t="str">
            <v>TS 100</v>
          </cell>
        </row>
        <row r="716">
          <cell r="A716" t="str">
            <v>230401189662000</v>
          </cell>
          <cell r="B716" t="str">
            <v>A738</v>
          </cell>
          <cell r="C716" t="str">
            <v>2050206007</v>
          </cell>
          <cell r="D716" t="str">
            <v>LOUDSPEAKER</v>
          </cell>
          <cell r="E716">
            <v>38351</v>
          </cell>
          <cell r="F716">
            <v>2</v>
          </cell>
          <cell r="G716">
            <v>2</v>
          </cell>
          <cell r="H716">
            <v>1000</v>
          </cell>
          <cell r="I716">
            <v>1</v>
          </cell>
          <cell r="L716">
            <v>0.85</v>
          </cell>
          <cell r="M716">
            <v>0</v>
          </cell>
          <cell r="P716" t="str">
            <v>KENWOOD</v>
          </cell>
          <cell r="R716" t="str">
            <v>AD 101</v>
          </cell>
        </row>
        <row r="717">
          <cell r="A717" t="str">
            <v>230401189662000</v>
          </cell>
          <cell r="B717" t="str">
            <v>A739</v>
          </cell>
          <cell r="C717" t="str">
            <v>2050206007</v>
          </cell>
          <cell r="D717" t="str">
            <v>LOUDSPEAKER</v>
          </cell>
          <cell r="E717">
            <v>34699</v>
          </cell>
          <cell r="F717">
            <v>1</v>
          </cell>
          <cell r="G717">
            <v>1</v>
          </cell>
          <cell r="H717">
            <v>26400000</v>
          </cell>
          <cell r="I717">
            <v>1</v>
          </cell>
          <cell r="L717">
            <v>0.14416513588607557</v>
          </cell>
          <cell r="M717">
            <v>0</v>
          </cell>
          <cell r="N717" t="str">
            <v>PEMBELIAN</v>
          </cell>
          <cell r="P717" t="str">
            <v>Ramsa</v>
          </cell>
          <cell r="R717" t="str">
            <v>RK 100</v>
          </cell>
        </row>
        <row r="718">
          <cell r="A718" t="str">
            <v>230401189662000</v>
          </cell>
          <cell r="B718" t="str">
            <v>A74</v>
          </cell>
          <cell r="C718" t="str">
            <v>2050104002</v>
          </cell>
          <cell r="D718" t="str">
            <v>LEMARI KAYU</v>
          </cell>
          <cell r="E718">
            <v>38351</v>
          </cell>
          <cell r="F718">
            <v>2</v>
          </cell>
          <cell r="G718">
            <v>1</v>
          </cell>
          <cell r="H718">
            <v>1000</v>
          </cell>
          <cell r="I718">
            <v>1</v>
          </cell>
          <cell r="L718">
            <v>0.85</v>
          </cell>
          <cell r="M718">
            <v>0</v>
          </cell>
          <cell r="P718" t="str">
            <v>Elite</v>
          </cell>
          <cell r="R718" t="str">
            <v>RK 203</v>
          </cell>
        </row>
        <row r="719">
          <cell r="A719" t="str">
            <v>230401189662000</v>
          </cell>
          <cell r="B719" t="str">
            <v>A740</v>
          </cell>
          <cell r="C719" t="str">
            <v>2050206012</v>
          </cell>
          <cell r="D719" t="str">
            <v>WIRELESS</v>
          </cell>
          <cell r="E719">
            <v>38351</v>
          </cell>
          <cell r="F719">
            <v>2</v>
          </cell>
          <cell r="G719">
            <v>1</v>
          </cell>
          <cell r="H719">
            <v>1000</v>
          </cell>
          <cell r="I719">
            <v>2</v>
          </cell>
          <cell r="L719">
            <v>0.68</v>
          </cell>
          <cell r="M719">
            <v>0</v>
          </cell>
          <cell r="P719" t="str">
            <v>TOA</v>
          </cell>
          <cell r="R719" t="str">
            <v>A 208</v>
          </cell>
        </row>
        <row r="720">
          <cell r="A720" t="str">
            <v>230401189662000</v>
          </cell>
          <cell r="B720" t="str">
            <v>A741</v>
          </cell>
          <cell r="C720" t="str">
            <v>2050206012</v>
          </cell>
          <cell r="D720" t="str">
            <v>WIRELESS</v>
          </cell>
          <cell r="E720">
            <v>38351</v>
          </cell>
          <cell r="F720">
            <v>2</v>
          </cell>
          <cell r="G720">
            <v>1</v>
          </cell>
          <cell r="H720">
            <v>1000</v>
          </cell>
          <cell r="I720">
            <v>1</v>
          </cell>
          <cell r="L720">
            <v>0.85</v>
          </cell>
          <cell r="M720">
            <v>0</v>
          </cell>
          <cell r="R720" t="str">
            <v>AD 106</v>
          </cell>
        </row>
        <row r="721">
          <cell r="A721" t="str">
            <v>230401189662000</v>
          </cell>
          <cell r="B721" t="str">
            <v>A742</v>
          </cell>
          <cell r="C721" t="str">
            <v>2050206012</v>
          </cell>
          <cell r="D721" t="str">
            <v>WIRELESS</v>
          </cell>
          <cell r="E721">
            <v>38351</v>
          </cell>
          <cell r="F721">
            <v>2</v>
          </cell>
          <cell r="G721">
            <v>1</v>
          </cell>
          <cell r="H721">
            <v>1000</v>
          </cell>
          <cell r="I721">
            <v>1</v>
          </cell>
          <cell r="L721">
            <v>0.85</v>
          </cell>
          <cell r="M721">
            <v>0</v>
          </cell>
          <cell r="P721" t="str">
            <v>REXER</v>
          </cell>
          <cell r="Q721" t="str">
            <v>2 CHANNEL</v>
          </cell>
          <cell r="R721" t="str">
            <v>TS 100</v>
          </cell>
        </row>
        <row r="722">
          <cell r="A722" t="str">
            <v>230401189662000</v>
          </cell>
          <cell r="B722" t="str">
            <v>A743</v>
          </cell>
          <cell r="C722" t="str">
            <v>2050206014</v>
          </cell>
          <cell r="D722" t="str">
            <v>MICROPHONE</v>
          </cell>
          <cell r="E722">
            <v>38351</v>
          </cell>
          <cell r="F722">
            <v>2</v>
          </cell>
          <cell r="G722">
            <v>1</v>
          </cell>
          <cell r="H722">
            <v>1000</v>
          </cell>
          <cell r="I722">
            <v>1</v>
          </cell>
          <cell r="L722">
            <v>0.85</v>
          </cell>
          <cell r="M722">
            <v>0</v>
          </cell>
          <cell r="R722" t="str">
            <v>RK 209</v>
          </cell>
        </row>
        <row r="723">
          <cell r="A723" t="str">
            <v>230401189662000</v>
          </cell>
          <cell r="B723" t="str">
            <v>A744</v>
          </cell>
          <cell r="C723" t="str">
            <v>2050206026</v>
          </cell>
          <cell r="D723" t="str">
            <v>LAMBANG GARUDA PANCASILA</v>
          </cell>
          <cell r="E723">
            <v>38351</v>
          </cell>
          <cell r="F723">
            <v>2</v>
          </cell>
          <cell r="G723">
            <v>1</v>
          </cell>
          <cell r="H723">
            <v>1000</v>
          </cell>
          <cell r="I723">
            <v>1</v>
          </cell>
          <cell r="L723">
            <v>0.85</v>
          </cell>
          <cell r="M723">
            <v>0</v>
          </cell>
          <cell r="R723" t="str">
            <v>RK 203</v>
          </cell>
        </row>
        <row r="724">
          <cell r="A724" t="str">
            <v>230401189662000</v>
          </cell>
          <cell r="B724" t="str">
            <v>A745</v>
          </cell>
          <cell r="C724" t="str">
            <v>2050206026</v>
          </cell>
          <cell r="D724" t="str">
            <v>LAMBANG GARUDA PANCASILA</v>
          </cell>
          <cell r="E724">
            <v>38351</v>
          </cell>
          <cell r="F724">
            <v>2</v>
          </cell>
          <cell r="G724">
            <v>1</v>
          </cell>
          <cell r="H724">
            <v>1000</v>
          </cell>
          <cell r="I724">
            <v>1</v>
          </cell>
          <cell r="L724">
            <v>0.85</v>
          </cell>
          <cell r="M724">
            <v>0</v>
          </cell>
          <cell r="R724" t="str">
            <v>RK 201</v>
          </cell>
        </row>
        <row r="725">
          <cell r="A725" t="str">
            <v>230401189662000</v>
          </cell>
          <cell r="B725" t="str">
            <v>A746</v>
          </cell>
          <cell r="C725" t="str">
            <v>2050206026</v>
          </cell>
          <cell r="D725" t="str">
            <v>LAMBANG GARUDA PANCASILA</v>
          </cell>
          <cell r="E725">
            <v>38351</v>
          </cell>
          <cell r="F725">
            <v>2</v>
          </cell>
          <cell r="G725">
            <v>1</v>
          </cell>
          <cell r="H725">
            <v>1000</v>
          </cell>
          <cell r="I725">
            <v>1</v>
          </cell>
          <cell r="L725">
            <v>0.85</v>
          </cell>
          <cell r="M725">
            <v>0</v>
          </cell>
          <cell r="R725" t="str">
            <v>RK 301</v>
          </cell>
        </row>
        <row r="726">
          <cell r="A726" t="str">
            <v>230401189662000</v>
          </cell>
          <cell r="B726" t="str">
            <v>A747</v>
          </cell>
          <cell r="C726" t="str">
            <v>2050206026</v>
          </cell>
          <cell r="D726" t="str">
            <v>LAMBANG GARUDA PANCASILA</v>
          </cell>
          <cell r="E726">
            <v>38351</v>
          </cell>
          <cell r="F726">
            <v>2</v>
          </cell>
          <cell r="G726">
            <v>1</v>
          </cell>
          <cell r="H726">
            <v>1000</v>
          </cell>
          <cell r="I726">
            <v>1</v>
          </cell>
          <cell r="L726">
            <v>0.85</v>
          </cell>
          <cell r="M726">
            <v>0</v>
          </cell>
          <cell r="R726" t="str">
            <v>RK 307</v>
          </cell>
        </row>
        <row r="727">
          <cell r="A727" t="str">
            <v>230401189662000</v>
          </cell>
          <cell r="B727" t="str">
            <v>A748</v>
          </cell>
          <cell r="C727" t="str">
            <v>2050206026</v>
          </cell>
          <cell r="D727" t="str">
            <v>LAMBANG GARUDA PANCASILA</v>
          </cell>
          <cell r="E727">
            <v>38351</v>
          </cell>
          <cell r="F727">
            <v>2</v>
          </cell>
          <cell r="G727">
            <v>1</v>
          </cell>
          <cell r="H727">
            <v>1000</v>
          </cell>
          <cell r="I727">
            <v>1</v>
          </cell>
          <cell r="L727">
            <v>0.85</v>
          </cell>
          <cell r="M727">
            <v>0</v>
          </cell>
          <cell r="R727" t="str">
            <v>RK 100</v>
          </cell>
        </row>
        <row r="728">
          <cell r="A728" t="str">
            <v>230401189662000</v>
          </cell>
          <cell r="B728" t="str">
            <v>A749</v>
          </cell>
          <cell r="C728" t="str">
            <v>2050206027</v>
          </cell>
          <cell r="D728" t="str">
            <v>GAMBAR PRESIDEN/WAKIL PRESIDEN</v>
          </cell>
          <cell r="E728">
            <v>38351</v>
          </cell>
          <cell r="F728">
            <v>2</v>
          </cell>
          <cell r="G728">
            <v>2</v>
          </cell>
          <cell r="H728">
            <v>1000</v>
          </cell>
          <cell r="I728">
            <v>1</v>
          </cell>
          <cell r="L728">
            <v>0.85</v>
          </cell>
          <cell r="M728">
            <v>0</v>
          </cell>
          <cell r="R728" t="str">
            <v>RK 307</v>
          </cell>
        </row>
        <row r="729">
          <cell r="A729" t="str">
            <v>230401189662000</v>
          </cell>
          <cell r="B729" t="str">
            <v>A75</v>
          </cell>
          <cell r="C729" t="str">
            <v>2050104002</v>
          </cell>
          <cell r="D729" t="str">
            <v>LEMARI KAYU</v>
          </cell>
          <cell r="E729">
            <v>38351</v>
          </cell>
          <cell r="F729">
            <v>2</v>
          </cell>
          <cell r="G729">
            <v>1</v>
          </cell>
          <cell r="H729">
            <v>1000</v>
          </cell>
          <cell r="I729">
            <v>3</v>
          </cell>
          <cell r="L729">
            <v>0</v>
          </cell>
          <cell r="M729">
            <v>0</v>
          </cell>
          <cell r="Q729" t="str">
            <v>Gantung</v>
          </cell>
          <cell r="R729" t="str">
            <v>RK 208</v>
          </cell>
        </row>
        <row r="730">
          <cell r="A730" t="str">
            <v>230401189662000</v>
          </cell>
          <cell r="B730" t="str">
            <v>A750</v>
          </cell>
          <cell r="C730" t="str">
            <v>2050206027</v>
          </cell>
          <cell r="D730" t="str">
            <v>GAMBAR PRESIDEN/WAKIL PRESIDEN</v>
          </cell>
          <cell r="E730">
            <v>38351</v>
          </cell>
          <cell r="F730">
            <v>2</v>
          </cell>
          <cell r="G730">
            <v>2</v>
          </cell>
          <cell r="H730">
            <v>1000</v>
          </cell>
          <cell r="I730">
            <v>1</v>
          </cell>
          <cell r="L730">
            <v>0.85</v>
          </cell>
          <cell r="M730">
            <v>0</v>
          </cell>
          <cell r="R730" t="str">
            <v>RK 301</v>
          </cell>
        </row>
        <row r="731">
          <cell r="A731" t="str">
            <v>230401189662000</v>
          </cell>
          <cell r="B731" t="str">
            <v>A751</v>
          </cell>
          <cell r="C731" t="str">
            <v>2050206027</v>
          </cell>
          <cell r="D731" t="str">
            <v>GAMBAR PRESIDEN/WAKIL PRESIDEN</v>
          </cell>
          <cell r="E731">
            <v>38351</v>
          </cell>
          <cell r="F731">
            <v>2</v>
          </cell>
          <cell r="G731">
            <v>2</v>
          </cell>
          <cell r="H731">
            <v>1000</v>
          </cell>
          <cell r="I731">
            <v>1</v>
          </cell>
          <cell r="L731">
            <v>0.85</v>
          </cell>
          <cell r="M731">
            <v>0</v>
          </cell>
          <cell r="R731" t="str">
            <v>RK 100</v>
          </cell>
        </row>
        <row r="732">
          <cell r="A732" t="str">
            <v>230401189662000</v>
          </cell>
          <cell r="B732" t="str">
            <v>A752</v>
          </cell>
          <cell r="C732" t="str">
            <v>2050206030</v>
          </cell>
          <cell r="D732" t="str">
            <v>TIANG BENDERA</v>
          </cell>
          <cell r="E732">
            <v>38351</v>
          </cell>
          <cell r="F732">
            <v>2</v>
          </cell>
          <cell r="G732">
            <v>11</v>
          </cell>
          <cell r="H732">
            <v>1000</v>
          </cell>
          <cell r="I732">
            <v>1</v>
          </cell>
          <cell r="L732">
            <v>0.85</v>
          </cell>
          <cell r="M732">
            <v>0</v>
          </cell>
          <cell r="Q732" t="str">
            <v>Standar Kayu</v>
          </cell>
          <cell r="R732" t="str">
            <v>RK 100</v>
          </cell>
        </row>
        <row r="733">
          <cell r="A733" t="str">
            <v>230401189662000</v>
          </cell>
          <cell r="B733" t="str">
            <v>A753</v>
          </cell>
          <cell r="C733" t="str">
            <v>2050206030</v>
          </cell>
          <cell r="D733" t="str">
            <v>TIANG BENDERA</v>
          </cell>
          <cell r="E733">
            <v>38351</v>
          </cell>
          <cell r="F733">
            <v>2</v>
          </cell>
          <cell r="G733">
            <v>4</v>
          </cell>
          <cell r="H733">
            <v>1000</v>
          </cell>
          <cell r="I733">
            <v>1</v>
          </cell>
          <cell r="L733">
            <v>0.85</v>
          </cell>
          <cell r="M733">
            <v>0</v>
          </cell>
          <cell r="R733" t="str">
            <v>RK 201</v>
          </cell>
        </row>
        <row r="734">
          <cell r="A734" t="str">
            <v>230401189662000</v>
          </cell>
          <cell r="B734" t="str">
            <v>A754</v>
          </cell>
          <cell r="C734" t="str">
            <v>2050206034</v>
          </cell>
          <cell r="D734" t="str">
            <v>TANGGA ALMUNIUM</v>
          </cell>
          <cell r="E734">
            <v>38351</v>
          </cell>
          <cell r="F734">
            <v>2</v>
          </cell>
          <cell r="G734">
            <v>1</v>
          </cell>
          <cell r="H734">
            <v>1000</v>
          </cell>
          <cell r="I734">
            <v>1</v>
          </cell>
          <cell r="L734">
            <v>0.85</v>
          </cell>
          <cell r="M734">
            <v>0</v>
          </cell>
          <cell r="Q734" t="str">
            <v>3 METER</v>
          </cell>
          <cell r="R734" t="str">
            <v>TS 100</v>
          </cell>
        </row>
        <row r="735">
          <cell r="A735" t="str">
            <v>230401189662000</v>
          </cell>
          <cell r="B735" t="str">
            <v>A755</v>
          </cell>
          <cell r="C735" t="str">
            <v>2050206036</v>
          </cell>
          <cell r="D735" t="str">
            <v>DISPENSER</v>
          </cell>
          <cell r="E735">
            <v>38351</v>
          </cell>
          <cell r="F735">
            <v>2</v>
          </cell>
          <cell r="G735">
            <v>1</v>
          </cell>
          <cell r="H735">
            <v>1000</v>
          </cell>
          <cell r="I735">
            <v>1</v>
          </cell>
          <cell r="L735">
            <v>0.85</v>
          </cell>
          <cell r="M735">
            <v>0</v>
          </cell>
          <cell r="P735" t="str">
            <v>GEA</v>
          </cell>
          <cell r="R735" t="str">
            <v>AD 304</v>
          </cell>
        </row>
        <row r="736">
          <cell r="A736" t="str">
            <v>230401189662000</v>
          </cell>
          <cell r="B736" t="str">
            <v>A756</v>
          </cell>
          <cell r="C736" t="str">
            <v>2050206036</v>
          </cell>
          <cell r="D736" t="str">
            <v>DISPENSER</v>
          </cell>
          <cell r="E736">
            <v>38351</v>
          </cell>
          <cell r="F736">
            <v>2</v>
          </cell>
          <cell r="G736">
            <v>1</v>
          </cell>
          <cell r="H736">
            <v>1000</v>
          </cell>
          <cell r="I736">
            <v>1</v>
          </cell>
          <cell r="L736">
            <v>0.85</v>
          </cell>
          <cell r="M736">
            <v>0</v>
          </cell>
          <cell r="R736" t="str">
            <v>AD 201</v>
          </cell>
        </row>
        <row r="737">
          <cell r="A737" t="str">
            <v>230401189662000</v>
          </cell>
          <cell r="B737" t="str">
            <v>A757</v>
          </cell>
          <cell r="C737" t="str">
            <v>2050206036</v>
          </cell>
          <cell r="D737" t="str">
            <v>DISPENSER</v>
          </cell>
          <cell r="E737">
            <v>38351</v>
          </cell>
          <cell r="F737">
            <v>2</v>
          </cell>
          <cell r="G737">
            <v>1</v>
          </cell>
          <cell r="H737">
            <v>1000</v>
          </cell>
          <cell r="I737">
            <v>1</v>
          </cell>
          <cell r="L737">
            <v>0.85</v>
          </cell>
          <cell r="M737">
            <v>0</v>
          </cell>
          <cell r="R737" t="str">
            <v>AD 308</v>
          </cell>
        </row>
        <row r="738">
          <cell r="A738" t="str">
            <v>230401189662000</v>
          </cell>
          <cell r="B738" t="str">
            <v>A758</v>
          </cell>
          <cell r="C738" t="str">
            <v>2050206036</v>
          </cell>
          <cell r="D738" t="str">
            <v>DISPENSER</v>
          </cell>
          <cell r="E738">
            <v>38351</v>
          </cell>
          <cell r="F738">
            <v>2</v>
          </cell>
          <cell r="G738">
            <v>1</v>
          </cell>
          <cell r="H738">
            <v>1000</v>
          </cell>
          <cell r="I738">
            <v>1</v>
          </cell>
          <cell r="L738">
            <v>0.85</v>
          </cell>
          <cell r="M738">
            <v>0</v>
          </cell>
          <cell r="Q738" t="str">
            <v>KERAMIK</v>
          </cell>
          <cell r="R738" t="str">
            <v>AD 101</v>
          </cell>
        </row>
        <row r="739">
          <cell r="A739" t="str">
            <v>230401189662000</v>
          </cell>
          <cell r="B739" t="str">
            <v>A759</v>
          </cell>
          <cell r="C739" t="str">
            <v>2050206036</v>
          </cell>
          <cell r="D739" t="str">
            <v>DISPENSER</v>
          </cell>
          <cell r="E739">
            <v>38351</v>
          </cell>
          <cell r="F739">
            <v>2</v>
          </cell>
          <cell r="G739">
            <v>1</v>
          </cell>
          <cell r="H739">
            <v>1000</v>
          </cell>
          <cell r="I739">
            <v>1</v>
          </cell>
          <cell r="L739">
            <v>0.85</v>
          </cell>
          <cell r="M739">
            <v>0</v>
          </cell>
          <cell r="P739" t="str">
            <v>AQUAMATE</v>
          </cell>
          <cell r="R739" t="str">
            <v>AD 101</v>
          </cell>
        </row>
        <row r="740">
          <cell r="A740" t="str">
            <v>230401189662000</v>
          </cell>
          <cell r="B740" t="str">
            <v>A76</v>
          </cell>
          <cell r="C740" t="str">
            <v>2050104002</v>
          </cell>
          <cell r="D740" t="str">
            <v>LEMARI KAYU</v>
          </cell>
          <cell r="E740">
            <v>38351</v>
          </cell>
          <cell r="F740">
            <v>2</v>
          </cell>
          <cell r="G740">
            <v>1</v>
          </cell>
          <cell r="H740">
            <v>1000</v>
          </cell>
          <cell r="I740">
            <v>3</v>
          </cell>
          <cell r="L740">
            <v>0</v>
          </cell>
          <cell r="M740">
            <v>0</v>
          </cell>
          <cell r="Q740" t="str">
            <v>PANJANG</v>
          </cell>
          <cell r="R740" t="str">
            <v>KEU 204</v>
          </cell>
        </row>
        <row r="741">
          <cell r="A741" t="str">
            <v>230401189662000</v>
          </cell>
          <cell r="B741" t="str">
            <v>A760</v>
          </cell>
          <cell r="C741" t="str">
            <v>2050206036</v>
          </cell>
          <cell r="D741" t="str">
            <v>DISPENSER</v>
          </cell>
          <cell r="E741">
            <v>38351</v>
          </cell>
          <cell r="F741">
            <v>2</v>
          </cell>
          <cell r="G741">
            <v>1</v>
          </cell>
          <cell r="H741">
            <v>1000</v>
          </cell>
          <cell r="I741">
            <v>1</v>
          </cell>
          <cell r="L741">
            <v>0.85</v>
          </cell>
          <cell r="M741">
            <v>0</v>
          </cell>
          <cell r="P741" t="str">
            <v>Deo</v>
          </cell>
          <cell r="R741" t="str">
            <v>RK 202</v>
          </cell>
        </row>
        <row r="742">
          <cell r="A742" t="str">
            <v>230401189662000</v>
          </cell>
          <cell r="B742" t="str">
            <v>A761</v>
          </cell>
          <cell r="C742" t="str">
            <v>2050206036</v>
          </cell>
          <cell r="D742" t="str">
            <v>DISPENSER</v>
          </cell>
          <cell r="E742">
            <v>38351</v>
          </cell>
          <cell r="F742">
            <v>2</v>
          </cell>
          <cell r="G742">
            <v>1</v>
          </cell>
          <cell r="H742">
            <v>1000</v>
          </cell>
          <cell r="I742">
            <v>1</v>
          </cell>
          <cell r="L742">
            <v>0.85</v>
          </cell>
          <cell r="M742">
            <v>0</v>
          </cell>
          <cell r="P742" t="str">
            <v>Kelvin</v>
          </cell>
          <cell r="R742" t="str">
            <v>RK 203</v>
          </cell>
        </row>
        <row r="743">
          <cell r="A743" t="str">
            <v>230401189662000</v>
          </cell>
          <cell r="B743" t="str">
            <v>A762</v>
          </cell>
          <cell r="C743" t="str">
            <v>2050206036</v>
          </cell>
          <cell r="D743" t="str">
            <v>DISPENSER</v>
          </cell>
          <cell r="E743">
            <v>38351</v>
          </cell>
          <cell r="F743">
            <v>2</v>
          </cell>
          <cell r="G743">
            <v>1</v>
          </cell>
          <cell r="H743">
            <v>1000</v>
          </cell>
          <cell r="I743">
            <v>1</v>
          </cell>
          <cell r="L743">
            <v>0.85</v>
          </cell>
          <cell r="M743">
            <v>0</v>
          </cell>
          <cell r="P743" t="str">
            <v>NATIONAL</v>
          </cell>
          <cell r="R743" t="str">
            <v>AD 101</v>
          </cell>
        </row>
        <row r="744">
          <cell r="A744" t="str">
            <v>230401189662000</v>
          </cell>
          <cell r="B744" t="str">
            <v>A763</v>
          </cell>
          <cell r="C744" t="str">
            <v>2050206036</v>
          </cell>
          <cell r="D744" t="str">
            <v>DISPENSER</v>
          </cell>
          <cell r="E744">
            <v>38351</v>
          </cell>
          <cell r="F744">
            <v>2</v>
          </cell>
          <cell r="G744">
            <v>1</v>
          </cell>
          <cell r="H744">
            <v>1000</v>
          </cell>
          <cell r="I744">
            <v>1</v>
          </cell>
          <cell r="L744">
            <v>0.85</v>
          </cell>
          <cell r="M744">
            <v>0</v>
          </cell>
          <cell r="P744" t="str">
            <v>National</v>
          </cell>
          <cell r="R744" t="str">
            <v>RK 304</v>
          </cell>
        </row>
        <row r="745">
          <cell r="A745" t="str">
            <v>230401189662000</v>
          </cell>
          <cell r="B745" t="str">
            <v>A764</v>
          </cell>
          <cell r="C745" t="str">
            <v>2050206036</v>
          </cell>
          <cell r="D745" t="str">
            <v>DISPENSER</v>
          </cell>
          <cell r="E745">
            <v>38351</v>
          </cell>
          <cell r="F745">
            <v>2</v>
          </cell>
          <cell r="G745">
            <v>1</v>
          </cell>
          <cell r="H745">
            <v>1000</v>
          </cell>
          <cell r="I745">
            <v>1</v>
          </cell>
          <cell r="L745">
            <v>0.85</v>
          </cell>
          <cell r="M745">
            <v>0</v>
          </cell>
          <cell r="P745" t="str">
            <v>ROYAL</v>
          </cell>
          <cell r="R745" t="str">
            <v>A 204</v>
          </cell>
        </row>
        <row r="746">
          <cell r="A746" t="str">
            <v>230401189662000</v>
          </cell>
          <cell r="B746" t="str">
            <v>A765</v>
          </cell>
          <cell r="C746" t="str">
            <v>2050206036</v>
          </cell>
          <cell r="D746" t="str">
            <v>DISPENSER</v>
          </cell>
          <cell r="E746">
            <v>38351</v>
          </cell>
          <cell r="F746">
            <v>2</v>
          </cell>
          <cell r="G746">
            <v>1</v>
          </cell>
          <cell r="H746">
            <v>1000</v>
          </cell>
          <cell r="I746">
            <v>1</v>
          </cell>
          <cell r="L746">
            <v>0.85</v>
          </cell>
          <cell r="M746">
            <v>0</v>
          </cell>
          <cell r="P746" t="str">
            <v>Sanyo</v>
          </cell>
          <cell r="R746" t="str">
            <v>RK 309/308</v>
          </cell>
        </row>
        <row r="747">
          <cell r="A747" t="str">
            <v>230401189662000</v>
          </cell>
          <cell r="B747" t="str">
            <v>A766</v>
          </cell>
          <cell r="C747" t="str">
            <v>2050206036</v>
          </cell>
          <cell r="D747" t="str">
            <v>DISPENSER</v>
          </cell>
          <cell r="E747">
            <v>38351</v>
          </cell>
          <cell r="F747">
            <v>2</v>
          </cell>
          <cell r="G747">
            <v>1</v>
          </cell>
          <cell r="H747">
            <v>1000</v>
          </cell>
          <cell r="I747">
            <v>3</v>
          </cell>
          <cell r="L747">
            <v>0</v>
          </cell>
          <cell r="M747">
            <v>0</v>
          </cell>
          <cell r="R747" t="str">
            <v>KEU 202</v>
          </cell>
        </row>
        <row r="748">
          <cell r="A748" t="str">
            <v>230401189662000</v>
          </cell>
          <cell r="B748" t="str">
            <v>A767</v>
          </cell>
          <cell r="C748" t="str">
            <v>2050206036</v>
          </cell>
          <cell r="D748" t="str">
            <v>DISPENSER</v>
          </cell>
          <cell r="E748">
            <v>38351</v>
          </cell>
          <cell r="F748">
            <v>2</v>
          </cell>
          <cell r="G748">
            <v>3</v>
          </cell>
          <cell r="H748">
            <v>1000</v>
          </cell>
          <cell r="I748">
            <v>2</v>
          </cell>
          <cell r="L748">
            <v>0.68</v>
          </cell>
          <cell r="M748">
            <v>0</v>
          </cell>
          <cell r="R748" t="str">
            <v>A 210</v>
          </cell>
        </row>
        <row r="749">
          <cell r="A749" t="str">
            <v>230401189662000</v>
          </cell>
          <cell r="B749" t="str">
            <v>A768</v>
          </cell>
          <cell r="C749" t="str">
            <v>2050206036</v>
          </cell>
          <cell r="D749" t="str">
            <v>DISPENSER</v>
          </cell>
          <cell r="E749">
            <v>38351</v>
          </cell>
          <cell r="F749">
            <v>2</v>
          </cell>
          <cell r="G749">
            <v>1</v>
          </cell>
          <cell r="H749">
            <v>1000</v>
          </cell>
          <cell r="I749">
            <v>1</v>
          </cell>
          <cell r="L749">
            <v>0.85</v>
          </cell>
          <cell r="M749">
            <v>0</v>
          </cell>
          <cell r="P749" t="str">
            <v>Healthy</v>
          </cell>
          <cell r="R749" t="str">
            <v>RK 111</v>
          </cell>
        </row>
        <row r="750">
          <cell r="A750" t="str">
            <v>230401189662000</v>
          </cell>
          <cell r="B750" t="str">
            <v>A769</v>
          </cell>
          <cell r="C750" t="str">
            <v>2050206036</v>
          </cell>
          <cell r="D750" t="str">
            <v>DISPENSER</v>
          </cell>
          <cell r="E750">
            <v>38351</v>
          </cell>
          <cell r="F750">
            <v>2</v>
          </cell>
          <cell r="G750">
            <v>2</v>
          </cell>
          <cell r="H750">
            <v>1000</v>
          </cell>
          <cell r="I750">
            <v>1</v>
          </cell>
          <cell r="L750">
            <v>0.85</v>
          </cell>
          <cell r="M750">
            <v>0</v>
          </cell>
          <cell r="P750" t="str">
            <v>GEA</v>
          </cell>
          <cell r="R750" t="str">
            <v>KEU 101</v>
          </cell>
        </row>
        <row r="751">
          <cell r="A751" t="str">
            <v>230401189662000</v>
          </cell>
          <cell r="B751" t="str">
            <v>A77</v>
          </cell>
          <cell r="C751" t="str">
            <v>2050104002</v>
          </cell>
          <cell r="D751" t="str">
            <v>LEMARI KAYU</v>
          </cell>
          <cell r="E751">
            <v>38351</v>
          </cell>
          <cell r="F751">
            <v>2</v>
          </cell>
          <cell r="G751">
            <v>1</v>
          </cell>
          <cell r="H751">
            <v>1000</v>
          </cell>
          <cell r="I751">
            <v>1</v>
          </cell>
          <cell r="L751">
            <v>0.85</v>
          </cell>
          <cell r="M751">
            <v>0</v>
          </cell>
          <cell r="R751" t="str">
            <v>RK 200</v>
          </cell>
        </row>
        <row r="752">
          <cell r="A752" t="str">
            <v>230401189662000</v>
          </cell>
          <cell r="B752" t="str">
            <v>A770</v>
          </cell>
          <cell r="C752" t="str">
            <v>2050206036</v>
          </cell>
          <cell r="D752" t="str">
            <v>DISPENSER</v>
          </cell>
          <cell r="E752">
            <v>34334</v>
          </cell>
          <cell r="F752">
            <v>1</v>
          </cell>
          <cell r="G752">
            <v>1</v>
          </cell>
          <cell r="H752">
            <v>450000</v>
          </cell>
          <cell r="I752">
            <v>2</v>
          </cell>
          <cell r="L752">
            <v>0.10759009424159077</v>
          </cell>
          <cell r="M752">
            <v>0</v>
          </cell>
          <cell r="N752" t="str">
            <v>PEMBELIAN</v>
          </cell>
          <cell r="P752" t="str">
            <v>GEA</v>
          </cell>
          <cell r="R752" t="str">
            <v>KEU 205</v>
          </cell>
        </row>
        <row r="753">
          <cell r="A753" t="str">
            <v>230401189662000</v>
          </cell>
          <cell r="B753" t="str">
            <v>A771</v>
          </cell>
          <cell r="C753" t="str">
            <v>2050206036</v>
          </cell>
          <cell r="D753" t="str">
            <v>DISPENSER</v>
          </cell>
          <cell r="E753">
            <v>34699</v>
          </cell>
          <cell r="F753">
            <v>1</v>
          </cell>
          <cell r="G753">
            <v>1</v>
          </cell>
          <cell r="H753">
            <v>500000</v>
          </cell>
          <cell r="I753">
            <v>1</v>
          </cell>
          <cell r="L753">
            <v>0.14416513588607557</v>
          </cell>
          <cell r="M753">
            <v>0</v>
          </cell>
          <cell r="N753" t="str">
            <v>PEMBELIAN</v>
          </cell>
          <cell r="P753" t="str">
            <v>NATIONAL</v>
          </cell>
          <cell r="R753" t="str">
            <v>A 213</v>
          </cell>
        </row>
        <row r="754">
          <cell r="A754" t="str">
            <v>230401189662000</v>
          </cell>
          <cell r="B754" t="str">
            <v>A772</v>
          </cell>
          <cell r="C754" t="str">
            <v>2050206036</v>
          </cell>
          <cell r="D754" t="str">
            <v>DISPENSER</v>
          </cell>
          <cell r="E754">
            <v>34699</v>
          </cell>
          <cell r="F754">
            <v>1</v>
          </cell>
          <cell r="G754">
            <v>1</v>
          </cell>
          <cell r="H754">
            <v>500000</v>
          </cell>
          <cell r="I754">
            <v>1</v>
          </cell>
          <cell r="L754">
            <v>0.14416513588607557</v>
          </cell>
          <cell r="M754">
            <v>0</v>
          </cell>
          <cell r="N754" t="str">
            <v>PEMBELIAN</v>
          </cell>
          <cell r="P754" t="str">
            <v>GEA</v>
          </cell>
          <cell r="R754" t="str">
            <v>A 208</v>
          </cell>
        </row>
        <row r="755">
          <cell r="A755" t="str">
            <v>230401189662000</v>
          </cell>
          <cell r="B755" t="str">
            <v>A773</v>
          </cell>
          <cell r="C755" t="str">
            <v>2050206036</v>
          </cell>
          <cell r="D755" t="str">
            <v>DISPENSER</v>
          </cell>
          <cell r="E755">
            <v>35064</v>
          </cell>
          <cell r="F755">
            <v>1</v>
          </cell>
          <cell r="G755">
            <v>1</v>
          </cell>
          <cell r="H755">
            <v>550000</v>
          </cell>
          <cell r="I755">
            <v>1</v>
          </cell>
          <cell r="L755">
            <v>0.15556663008054236</v>
          </cell>
          <cell r="M755">
            <v>0</v>
          </cell>
          <cell r="N755" t="str">
            <v>PEMBELIAN</v>
          </cell>
          <cell r="P755" t="str">
            <v>GEA</v>
          </cell>
          <cell r="R755" t="str">
            <v>AD 202</v>
          </cell>
        </row>
        <row r="756">
          <cell r="A756" t="str">
            <v>230401189662000</v>
          </cell>
          <cell r="B756" t="str">
            <v>A774</v>
          </cell>
          <cell r="C756" t="str">
            <v>2050206036</v>
          </cell>
          <cell r="D756" t="str">
            <v>DISPENSER</v>
          </cell>
          <cell r="E756">
            <v>35064</v>
          </cell>
          <cell r="F756">
            <v>1</v>
          </cell>
          <cell r="G756">
            <v>1</v>
          </cell>
          <cell r="H756">
            <v>1150000</v>
          </cell>
          <cell r="I756">
            <v>1</v>
          </cell>
          <cell r="L756">
            <v>0.15556663008054236</v>
          </cell>
          <cell r="M756">
            <v>0</v>
          </cell>
          <cell r="N756" t="str">
            <v>PEMBELIAN</v>
          </cell>
          <cell r="P756" t="str">
            <v>GEA</v>
          </cell>
          <cell r="R756" t="str">
            <v>A 213</v>
          </cell>
        </row>
        <row r="757">
          <cell r="A757" t="str">
            <v>230401189662000</v>
          </cell>
          <cell r="B757" t="str">
            <v>A775</v>
          </cell>
          <cell r="C757" t="str">
            <v>2050206036</v>
          </cell>
          <cell r="D757" t="str">
            <v>DISPENSER</v>
          </cell>
          <cell r="E757">
            <v>35064</v>
          </cell>
          <cell r="F757">
            <v>1</v>
          </cell>
          <cell r="G757">
            <v>1</v>
          </cell>
          <cell r="H757">
            <v>550000</v>
          </cell>
          <cell r="I757">
            <v>1</v>
          </cell>
          <cell r="L757">
            <v>0.15556663008054236</v>
          </cell>
          <cell r="M757">
            <v>0</v>
          </cell>
          <cell r="N757" t="str">
            <v>PEMBELIAN</v>
          </cell>
          <cell r="P757" t="str">
            <v>ROYAL</v>
          </cell>
          <cell r="R757" t="str">
            <v>A 209</v>
          </cell>
        </row>
        <row r="758">
          <cell r="A758" t="str">
            <v>230401189662000</v>
          </cell>
          <cell r="B758" t="str">
            <v>A776</v>
          </cell>
          <cell r="C758" t="str">
            <v>2050206036</v>
          </cell>
          <cell r="D758" t="str">
            <v>DISPENSER</v>
          </cell>
          <cell r="E758">
            <v>35064</v>
          </cell>
          <cell r="F758">
            <v>1</v>
          </cell>
          <cell r="G758">
            <v>1</v>
          </cell>
          <cell r="H758">
            <v>507000</v>
          </cell>
          <cell r="I758">
            <v>1</v>
          </cell>
          <cell r="L758">
            <v>0.15556663008054236</v>
          </cell>
          <cell r="M758">
            <v>0</v>
          </cell>
          <cell r="N758" t="str">
            <v>PEMBELIAN</v>
          </cell>
          <cell r="P758" t="str">
            <v>GEA</v>
          </cell>
          <cell r="R758" t="str">
            <v>RK 101</v>
          </cell>
        </row>
        <row r="759">
          <cell r="A759" t="str">
            <v>230401189662000</v>
          </cell>
          <cell r="B759" t="str">
            <v>A777</v>
          </cell>
          <cell r="C759" t="str">
            <v>2050206037</v>
          </cell>
          <cell r="D759" t="str">
            <v>MIMBAR/PODIUM</v>
          </cell>
          <cell r="E759">
            <v>38351</v>
          </cell>
          <cell r="F759">
            <v>2</v>
          </cell>
          <cell r="G759">
            <v>1</v>
          </cell>
          <cell r="H759">
            <v>1000</v>
          </cell>
          <cell r="I759">
            <v>2</v>
          </cell>
          <cell r="L759">
            <v>0.68</v>
          </cell>
          <cell r="M759">
            <v>0</v>
          </cell>
          <cell r="Q759" t="str">
            <v>Plastik</v>
          </cell>
          <cell r="R759" t="str">
            <v>RK 110</v>
          </cell>
        </row>
        <row r="760">
          <cell r="A760" t="str">
            <v>230401189662000</v>
          </cell>
          <cell r="B760" t="str">
            <v>A778</v>
          </cell>
          <cell r="C760" t="str">
            <v>2050206037</v>
          </cell>
          <cell r="D760" t="str">
            <v>MIMBAR/PODIUM</v>
          </cell>
          <cell r="E760">
            <v>38351</v>
          </cell>
          <cell r="F760">
            <v>2</v>
          </cell>
          <cell r="G760">
            <v>1</v>
          </cell>
          <cell r="H760">
            <v>1000</v>
          </cell>
          <cell r="I760">
            <v>1</v>
          </cell>
          <cell r="L760">
            <v>0.85</v>
          </cell>
          <cell r="M760">
            <v>0</v>
          </cell>
          <cell r="Q760" t="str">
            <v>MIMBAR</v>
          </cell>
          <cell r="R760" t="str">
            <v>TS 100</v>
          </cell>
        </row>
        <row r="761">
          <cell r="A761" t="str">
            <v>230401189662000</v>
          </cell>
          <cell r="B761" t="str">
            <v>A779</v>
          </cell>
          <cell r="C761" t="str">
            <v>2050206037</v>
          </cell>
          <cell r="D761" t="str">
            <v>MIMBAR/PODIUM</v>
          </cell>
          <cell r="E761">
            <v>38351</v>
          </cell>
          <cell r="F761">
            <v>2</v>
          </cell>
          <cell r="G761">
            <v>1</v>
          </cell>
          <cell r="H761">
            <v>1000</v>
          </cell>
          <cell r="I761">
            <v>1</v>
          </cell>
          <cell r="L761">
            <v>0.85</v>
          </cell>
          <cell r="M761">
            <v>0</v>
          </cell>
          <cell r="R761" t="str">
            <v>RK 109</v>
          </cell>
        </row>
        <row r="762">
          <cell r="A762" t="str">
            <v>230401189662000</v>
          </cell>
          <cell r="B762" t="str">
            <v>A78</v>
          </cell>
          <cell r="C762" t="str">
            <v>2050104002</v>
          </cell>
          <cell r="D762" t="str">
            <v>LEMARI KAYU</v>
          </cell>
          <cell r="E762">
            <v>31047</v>
          </cell>
          <cell r="F762">
            <v>1</v>
          </cell>
          <cell r="G762">
            <v>1</v>
          </cell>
          <cell r="H762">
            <v>175000</v>
          </cell>
          <cell r="I762">
            <v>1</v>
          </cell>
          <cell r="L762">
            <v>8.6018549564617935E-2</v>
          </cell>
          <cell r="M762">
            <v>0</v>
          </cell>
          <cell r="N762" t="str">
            <v>PEMBELIAN</v>
          </cell>
          <cell r="Q762" t="str">
            <v>KACA</v>
          </cell>
          <cell r="R762" t="str">
            <v>KEU 203</v>
          </cell>
        </row>
        <row r="763">
          <cell r="A763" t="str">
            <v>230401189662000</v>
          </cell>
          <cell r="B763" t="str">
            <v>A780</v>
          </cell>
          <cell r="C763" t="str">
            <v>2050206037</v>
          </cell>
          <cell r="D763" t="str">
            <v>MIMBAR/PODIUM</v>
          </cell>
          <cell r="E763">
            <v>38351</v>
          </cell>
          <cell r="F763">
            <v>2</v>
          </cell>
          <cell r="G763">
            <v>1</v>
          </cell>
          <cell r="H763">
            <v>1000</v>
          </cell>
          <cell r="I763">
            <v>1</v>
          </cell>
          <cell r="L763">
            <v>0.85</v>
          </cell>
          <cell r="M763">
            <v>0</v>
          </cell>
          <cell r="Q763" t="str">
            <v>PODIUM</v>
          </cell>
          <cell r="R763" t="str">
            <v>TS 100</v>
          </cell>
        </row>
        <row r="764">
          <cell r="A764" t="str">
            <v>230401189662000</v>
          </cell>
          <cell r="B764" t="str">
            <v>A781</v>
          </cell>
          <cell r="C764" t="str">
            <v>2050206045</v>
          </cell>
          <cell r="D764" t="str">
            <v>COFFE MAKER</v>
          </cell>
          <cell r="E764">
            <v>38351</v>
          </cell>
          <cell r="F764">
            <v>2</v>
          </cell>
          <cell r="G764">
            <v>1</v>
          </cell>
          <cell r="H764">
            <v>1000</v>
          </cell>
          <cell r="I764">
            <v>1</v>
          </cell>
          <cell r="L764">
            <v>0.85</v>
          </cell>
          <cell r="M764">
            <v>0</v>
          </cell>
          <cell r="R764" t="str">
            <v>RK 209</v>
          </cell>
        </row>
        <row r="765">
          <cell r="A765" t="str">
            <v>230401189662000</v>
          </cell>
          <cell r="B765" t="str">
            <v>A782</v>
          </cell>
          <cell r="C765" t="str">
            <v>2050206046</v>
          </cell>
          <cell r="D765" t="str">
            <v>HANDY CAM</v>
          </cell>
          <cell r="E765">
            <v>38351</v>
          </cell>
          <cell r="F765">
            <v>2</v>
          </cell>
          <cell r="G765">
            <v>2</v>
          </cell>
          <cell r="H765">
            <v>1000</v>
          </cell>
          <cell r="I765">
            <v>1</v>
          </cell>
          <cell r="L765">
            <v>0.85</v>
          </cell>
          <cell r="M765">
            <v>0</v>
          </cell>
          <cell r="P765" t="str">
            <v>Sony</v>
          </cell>
          <cell r="R765" t="str">
            <v>RK 101</v>
          </cell>
        </row>
        <row r="766">
          <cell r="A766" t="str">
            <v>230401189662000</v>
          </cell>
          <cell r="B766" t="str">
            <v>A783</v>
          </cell>
          <cell r="C766" t="str">
            <v>2050206054</v>
          </cell>
          <cell r="D766" t="str">
            <v>MINI COMPO</v>
          </cell>
          <cell r="E766">
            <v>38351</v>
          </cell>
          <cell r="F766">
            <v>2</v>
          </cell>
          <cell r="G766">
            <v>1</v>
          </cell>
          <cell r="H766">
            <v>1000</v>
          </cell>
          <cell r="I766">
            <v>1</v>
          </cell>
          <cell r="L766">
            <v>0.85</v>
          </cell>
          <cell r="M766">
            <v>0</v>
          </cell>
          <cell r="R766" t="str">
            <v>A 212</v>
          </cell>
        </row>
        <row r="767">
          <cell r="A767" t="str">
            <v>230401189662000</v>
          </cell>
          <cell r="B767" t="str">
            <v>A784</v>
          </cell>
          <cell r="C767" t="str">
            <v>2060101016</v>
          </cell>
          <cell r="D767" t="str">
            <v>COMPACT DISC PLAYER</v>
          </cell>
          <cell r="E767">
            <v>38351</v>
          </cell>
          <cell r="F767">
            <v>1</v>
          </cell>
          <cell r="G767">
            <v>1</v>
          </cell>
          <cell r="H767">
            <v>7475000</v>
          </cell>
          <cell r="I767">
            <v>1</v>
          </cell>
          <cell r="L767">
            <v>0.85</v>
          </cell>
          <cell r="M767">
            <v>0</v>
          </cell>
          <cell r="N767" t="str">
            <v>HIBAH</v>
          </cell>
          <cell r="P767" t="str">
            <v>Sony</v>
          </cell>
          <cell r="Q767" t="str">
            <v>DVD Home theatre</v>
          </cell>
          <cell r="R767" t="str">
            <v>RK 201</v>
          </cell>
        </row>
        <row r="768">
          <cell r="A768" t="str">
            <v>230401189662000</v>
          </cell>
          <cell r="B768" t="str">
            <v>A785</v>
          </cell>
          <cell r="C768" t="str">
            <v>2060101016</v>
          </cell>
          <cell r="D768" t="str">
            <v>COMPACT DISC PLAYER</v>
          </cell>
          <cell r="E768">
            <v>38351</v>
          </cell>
          <cell r="F768">
            <v>2</v>
          </cell>
          <cell r="G768">
            <v>1</v>
          </cell>
          <cell r="H768">
            <v>1000</v>
          </cell>
          <cell r="I768">
            <v>1</v>
          </cell>
          <cell r="L768">
            <v>0.85</v>
          </cell>
          <cell r="M768">
            <v>0</v>
          </cell>
          <cell r="P768" t="str">
            <v>Asus</v>
          </cell>
          <cell r="R768" t="str">
            <v>RK 203 B</v>
          </cell>
        </row>
        <row r="769">
          <cell r="A769" t="str">
            <v>230401189662000</v>
          </cell>
          <cell r="B769" t="str">
            <v>A786</v>
          </cell>
          <cell r="C769" t="str">
            <v>2060101031</v>
          </cell>
          <cell r="D769" t="str">
            <v>INTERCOM UNIT</v>
          </cell>
          <cell r="E769">
            <v>38351</v>
          </cell>
          <cell r="F769">
            <v>2</v>
          </cell>
          <cell r="G769">
            <v>1</v>
          </cell>
          <cell r="H769">
            <v>1000</v>
          </cell>
          <cell r="I769">
            <v>2</v>
          </cell>
          <cell r="L769">
            <v>0.68</v>
          </cell>
          <cell r="M769">
            <v>0</v>
          </cell>
          <cell r="R769" t="str">
            <v>RK 309/308</v>
          </cell>
        </row>
        <row r="770">
          <cell r="A770" t="str">
            <v>230401189662000</v>
          </cell>
          <cell r="B770" t="str">
            <v>A787</v>
          </cell>
          <cell r="C770" t="str">
            <v>2060101031</v>
          </cell>
          <cell r="D770" t="str">
            <v>INTERCOM UNIT</v>
          </cell>
          <cell r="E770">
            <v>38351</v>
          </cell>
          <cell r="F770">
            <v>2</v>
          </cell>
          <cell r="G770">
            <v>1</v>
          </cell>
          <cell r="H770">
            <v>1000</v>
          </cell>
          <cell r="I770">
            <v>1</v>
          </cell>
          <cell r="L770">
            <v>0.85</v>
          </cell>
          <cell r="M770">
            <v>0</v>
          </cell>
          <cell r="P770" t="str">
            <v>ICA</v>
          </cell>
          <cell r="Q770" t="str">
            <v>TELEKOL</v>
          </cell>
          <cell r="R770" t="str">
            <v>A 202</v>
          </cell>
        </row>
        <row r="771">
          <cell r="A771" t="str">
            <v>230401189662000</v>
          </cell>
          <cell r="B771" t="str">
            <v>A788</v>
          </cell>
          <cell r="C771" t="str">
            <v>2060101031</v>
          </cell>
          <cell r="D771" t="str">
            <v>INTERCOM UNIT</v>
          </cell>
          <cell r="E771">
            <v>38351</v>
          </cell>
          <cell r="F771">
            <v>2</v>
          </cell>
          <cell r="G771">
            <v>1</v>
          </cell>
          <cell r="H771">
            <v>1000</v>
          </cell>
          <cell r="I771">
            <v>1</v>
          </cell>
          <cell r="L771">
            <v>0.85</v>
          </cell>
          <cell r="M771">
            <v>0</v>
          </cell>
          <cell r="R771" t="str">
            <v>AD 202</v>
          </cell>
        </row>
        <row r="772">
          <cell r="A772" t="str">
            <v>230401189662000</v>
          </cell>
          <cell r="B772" t="str">
            <v>A789</v>
          </cell>
          <cell r="C772" t="str">
            <v>2060101036</v>
          </cell>
          <cell r="D772" t="str">
            <v>MICROPHONE/WIRELESS MIC</v>
          </cell>
          <cell r="E772">
            <v>38351</v>
          </cell>
          <cell r="F772">
            <v>2</v>
          </cell>
          <cell r="G772">
            <v>3</v>
          </cell>
          <cell r="H772">
            <v>1000</v>
          </cell>
          <cell r="I772">
            <v>1</v>
          </cell>
          <cell r="L772">
            <v>0.85</v>
          </cell>
          <cell r="M772">
            <v>0</v>
          </cell>
          <cell r="R772" t="str">
            <v>TS 100</v>
          </cell>
        </row>
        <row r="773">
          <cell r="A773" t="str">
            <v>230401189662000</v>
          </cell>
          <cell r="B773" t="str">
            <v>A79</v>
          </cell>
          <cell r="C773" t="str">
            <v>2050104002</v>
          </cell>
          <cell r="D773" t="str">
            <v>LEMARI KAYU</v>
          </cell>
          <cell r="E773">
            <v>31412</v>
          </cell>
          <cell r="F773">
            <v>1</v>
          </cell>
          <cell r="G773">
            <v>1</v>
          </cell>
          <cell r="H773">
            <v>175000</v>
          </cell>
          <cell r="I773">
            <v>1</v>
          </cell>
          <cell r="L773">
            <v>8.9436313475982132E-2</v>
          </cell>
          <cell r="M773">
            <v>0</v>
          </cell>
          <cell r="N773" t="str">
            <v>PEMBELIAN</v>
          </cell>
          <cell r="Q773" t="str">
            <v>PANJANG</v>
          </cell>
          <cell r="R773" t="str">
            <v>KEU 101</v>
          </cell>
        </row>
        <row r="774">
          <cell r="A774" t="str">
            <v>230401189662000</v>
          </cell>
          <cell r="B774" t="str">
            <v>A790</v>
          </cell>
          <cell r="C774" t="str">
            <v>2060101036</v>
          </cell>
          <cell r="D774" t="str">
            <v>MICROPHONE/WIRELESS MIC</v>
          </cell>
          <cell r="E774">
            <v>38351</v>
          </cell>
          <cell r="F774">
            <v>2</v>
          </cell>
          <cell r="G774">
            <v>2</v>
          </cell>
          <cell r="H774">
            <v>1000</v>
          </cell>
          <cell r="I774">
            <v>1</v>
          </cell>
          <cell r="L774">
            <v>0.85</v>
          </cell>
          <cell r="M774">
            <v>0</v>
          </cell>
          <cell r="P774" t="str">
            <v>REXER</v>
          </cell>
          <cell r="R774" t="str">
            <v>TS 100</v>
          </cell>
        </row>
        <row r="775">
          <cell r="A775" t="str">
            <v>230401189662000</v>
          </cell>
          <cell r="B775" t="str">
            <v>A791</v>
          </cell>
          <cell r="C775" t="str">
            <v>2060101037</v>
          </cell>
          <cell r="D775" t="str">
            <v>MICROPHONE/BOOM STAND</v>
          </cell>
          <cell r="E775">
            <v>38351</v>
          </cell>
          <cell r="F775">
            <v>2</v>
          </cell>
          <cell r="G775">
            <v>5</v>
          </cell>
          <cell r="H775">
            <v>1000</v>
          </cell>
          <cell r="I775">
            <v>1</v>
          </cell>
          <cell r="L775">
            <v>0.85</v>
          </cell>
          <cell r="M775">
            <v>0</v>
          </cell>
          <cell r="P775" t="str">
            <v>SHINTOKYO</v>
          </cell>
          <cell r="R775" t="str">
            <v>TS 100</v>
          </cell>
        </row>
        <row r="776">
          <cell r="A776" t="str">
            <v>230401189662000</v>
          </cell>
          <cell r="B776" t="str">
            <v>A792</v>
          </cell>
          <cell r="C776" t="str">
            <v>2060102099</v>
          </cell>
          <cell r="D776" t="str">
            <v>AUTOMATIC EMERGENCY LIGHT</v>
          </cell>
          <cell r="E776">
            <v>38351</v>
          </cell>
          <cell r="F776">
            <v>2</v>
          </cell>
          <cell r="G776">
            <v>3</v>
          </cell>
          <cell r="H776">
            <v>1000</v>
          </cell>
          <cell r="I776">
            <v>1</v>
          </cell>
          <cell r="L776">
            <v>0.85</v>
          </cell>
          <cell r="M776">
            <v>0</v>
          </cell>
          <cell r="R776" t="str">
            <v>RK 201</v>
          </cell>
        </row>
        <row r="777">
          <cell r="A777" t="str">
            <v>230401189662000</v>
          </cell>
          <cell r="B777" t="str">
            <v>A793</v>
          </cell>
          <cell r="C777" t="str">
            <v>2060102101</v>
          </cell>
          <cell r="D777" t="str">
            <v>PHOTO TUSTEL</v>
          </cell>
          <cell r="E777">
            <v>38351</v>
          </cell>
          <cell r="F777">
            <v>1</v>
          </cell>
          <cell r="G777">
            <v>1</v>
          </cell>
          <cell r="H777">
            <v>13222000</v>
          </cell>
          <cell r="I777">
            <v>1</v>
          </cell>
          <cell r="L777">
            <v>0.85</v>
          </cell>
          <cell r="M777">
            <v>0</v>
          </cell>
          <cell r="N777" t="str">
            <v>PEMBELIAN</v>
          </cell>
          <cell r="P777" t="str">
            <v>NIKON</v>
          </cell>
          <cell r="R777" t="str">
            <v>RK 101</v>
          </cell>
        </row>
        <row r="778">
          <cell r="A778" t="str">
            <v>230401189662000</v>
          </cell>
          <cell r="B778" t="str">
            <v>A794</v>
          </cell>
          <cell r="C778" t="str">
            <v>2060102107</v>
          </cell>
          <cell r="D778" t="str">
            <v>LAYAR FILM</v>
          </cell>
          <cell r="E778">
            <v>38351</v>
          </cell>
          <cell r="F778">
            <v>2</v>
          </cell>
          <cell r="G778">
            <v>1</v>
          </cell>
          <cell r="H778">
            <v>1000</v>
          </cell>
          <cell r="I778">
            <v>1</v>
          </cell>
          <cell r="L778">
            <v>0.85</v>
          </cell>
          <cell r="M778">
            <v>0</v>
          </cell>
          <cell r="Q778" t="str">
            <v>Screen LCD</v>
          </cell>
          <cell r="R778" t="str">
            <v>RK 110</v>
          </cell>
        </row>
        <row r="779">
          <cell r="A779" t="str">
            <v>230401189662000</v>
          </cell>
          <cell r="B779" t="str">
            <v>A795</v>
          </cell>
          <cell r="C779" t="str">
            <v>2060102107</v>
          </cell>
          <cell r="D779" t="str">
            <v>LAYAR FILM</v>
          </cell>
          <cell r="E779">
            <v>38351</v>
          </cell>
          <cell r="F779">
            <v>2</v>
          </cell>
          <cell r="G779">
            <v>1</v>
          </cell>
          <cell r="H779">
            <v>1000</v>
          </cell>
          <cell r="I779">
            <v>1</v>
          </cell>
          <cell r="L779">
            <v>0.85</v>
          </cell>
          <cell r="M779">
            <v>0</v>
          </cell>
          <cell r="Q779" t="str">
            <v>OHP</v>
          </cell>
          <cell r="R779" t="str">
            <v>RK 302</v>
          </cell>
        </row>
        <row r="780">
          <cell r="A780" t="str">
            <v>230401189662000</v>
          </cell>
          <cell r="B780" t="str">
            <v>A796</v>
          </cell>
          <cell r="C780" t="str">
            <v>2060102107</v>
          </cell>
          <cell r="D780" t="str">
            <v>LAYAR FILM</v>
          </cell>
          <cell r="E780">
            <v>38351</v>
          </cell>
          <cell r="F780">
            <v>2</v>
          </cell>
          <cell r="G780">
            <v>1</v>
          </cell>
          <cell r="H780">
            <v>1000</v>
          </cell>
          <cell r="I780">
            <v>1</v>
          </cell>
          <cell r="L780">
            <v>0.85</v>
          </cell>
          <cell r="M780">
            <v>0</v>
          </cell>
          <cell r="Q780" t="str">
            <v>U/ OHP</v>
          </cell>
          <cell r="R780" t="str">
            <v>TS 100</v>
          </cell>
        </row>
        <row r="781">
          <cell r="A781" t="str">
            <v>230401189662000</v>
          </cell>
          <cell r="B781" t="str">
            <v>A797</v>
          </cell>
          <cell r="C781" t="str">
            <v>2060102107</v>
          </cell>
          <cell r="D781" t="str">
            <v>LAYAR FILM</v>
          </cell>
          <cell r="E781">
            <v>38351</v>
          </cell>
          <cell r="F781">
            <v>2</v>
          </cell>
          <cell r="G781">
            <v>1</v>
          </cell>
          <cell r="H781">
            <v>1000</v>
          </cell>
          <cell r="I781">
            <v>1</v>
          </cell>
          <cell r="L781">
            <v>0.85</v>
          </cell>
          <cell r="M781">
            <v>0</v>
          </cell>
          <cell r="P781" t="str">
            <v>DALITE</v>
          </cell>
          <cell r="Q781" t="str">
            <v>SCREEN OHP</v>
          </cell>
          <cell r="R781" t="str">
            <v>A 215</v>
          </cell>
        </row>
        <row r="782">
          <cell r="A782" t="str">
            <v>230401189662000</v>
          </cell>
          <cell r="B782" t="str">
            <v>A798</v>
          </cell>
          <cell r="C782" t="str">
            <v>2060102107</v>
          </cell>
          <cell r="D782" t="str">
            <v>LAYAR FILM</v>
          </cell>
          <cell r="E782">
            <v>38351</v>
          </cell>
          <cell r="F782">
            <v>2</v>
          </cell>
          <cell r="G782">
            <v>7</v>
          </cell>
          <cell r="H782">
            <v>1000</v>
          </cell>
          <cell r="I782">
            <v>1</v>
          </cell>
          <cell r="L782">
            <v>0.85</v>
          </cell>
          <cell r="M782">
            <v>0</v>
          </cell>
          <cell r="P782" t="str">
            <v>Apollo</v>
          </cell>
          <cell r="Q782" t="str">
            <v>VCD Screen</v>
          </cell>
          <cell r="R782" t="str">
            <v>RK 301</v>
          </cell>
        </row>
        <row r="783">
          <cell r="A783" t="str">
            <v>230401189662000</v>
          </cell>
          <cell r="B783" t="str">
            <v>A799</v>
          </cell>
          <cell r="C783" t="str">
            <v>2060102116</v>
          </cell>
          <cell r="D783" t="str">
            <v>ANALOG DELAY</v>
          </cell>
          <cell r="E783">
            <v>38351</v>
          </cell>
          <cell r="F783">
            <v>2</v>
          </cell>
          <cell r="G783">
            <v>1</v>
          </cell>
          <cell r="H783">
            <v>1000</v>
          </cell>
          <cell r="I783">
            <v>1</v>
          </cell>
          <cell r="L783">
            <v>0.85</v>
          </cell>
          <cell r="M783">
            <v>0</v>
          </cell>
          <cell r="P783" t="str">
            <v>RAMSA</v>
          </cell>
          <cell r="R783" t="str">
            <v>TS 100</v>
          </cell>
        </row>
        <row r="784">
          <cell r="A784" t="str">
            <v>230401189662000</v>
          </cell>
          <cell r="B784" t="str">
            <v>A8</v>
          </cell>
          <cell r="C784" t="str">
            <v>2050101002</v>
          </cell>
          <cell r="D784" t="str">
            <v>MESIN KETIK MANUAL STANDARD (14-16 INCI)</v>
          </cell>
          <cell r="E784">
            <v>32142</v>
          </cell>
          <cell r="F784">
            <v>1</v>
          </cell>
          <cell r="G784">
            <v>1</v>
          </cell>
          <cell r="H784">
            <v>364000</v>
          </cell>
          <cell r="I784">
            <v>2</v>
          </cell>
          <cell r="L784">
            <v>7.7829781004711926E-2</v>
          </cell>
          <cell r="M784">
            <v>0</v>
          </cell>
          <cell r="N784" t="str">
            <v>PEMBELIAN</v>
          </cell>
          <cell r="P784" t="str">
            <v>OLYMPIA</v>
          </cell>
          <cell r="R784" t="str">
            <v>KEU 205</v>
          </cell>
        </row>
        <row r="785">
          <cell r="A785" t="str">
            <v>230401189662000</v>
          </cell>
          <cell r="B785" t="str">
            <v>A80</v>
          </cell>
          <cell r="C785" t="str">
            <v>2050104002</v>
          </cell>
          <cell r="D785" t="str">
            <v>LEMARI KAYU</v>
          </cell>
          <cell r="E785">
            <v>31777</v>
          </cell>
          <cell r="F785">
            <v>1</v>
          </cell>
          <cell r="G785">
            <v>2</v>
          </cell>
          <cell r="H785">
            <v>375000</v>
          </cell>
          <cell r="I785">
            <v>1</v>
          </cell>
          <cell r="L785">
            <v>9.3175947617426563E-2</v>
          </cell>
          <cell r="M785">
            <v>0</v>
          </cell>
          <cell r="N785" t="str">
            <v>PEMBELIAN</v>
          </cell>
          <cell r="R785" t="str">
            <v>KEU 101 A</v>
          </cell>
        </row>
        <row r="786">
          <cell r="A786" t="str">
            <v>230401189662000</v>
          </cell>
          <cell r="B786" t="str">
            <v>A800</v>
          </cell>
          <cell r="C786" t="str">
            <v>2060103001</v>
          </cell>
          <cell r="D786" t="str">
            <v>MEJA GAMBAR</v>
          </cell>
          <cell r="E786">
            <v>38351</v>
          </cell>
          <cell r="F786">
            <v>2</v>
          </cell>
          <cell r="G786">
            <v>1</v>
          </cell>
          <cell r="H786">
            <v>1000</v>
          </cell>
          <cell r="I786">
            <v>1</v>
          </cell>
          <cell r="L786">
            <v>0.85</v>
          </cell>
          <cell r="M786">
            <v>0</v>
          </cell>
          <cell r="R786" t="str">
            <v>AD 309</v>
          </cell>
        </row>
        <row r="787">
          <cell r="A787" t="str">
            <v>230401189662000</v>
          </cell>
          <cell r="B787" t="str">
            <v>A801</v>
          </cell>
          <cell r="C787" t="str">
            <v>2060201003</v>
          </cell>
          <cell r="D787" t="str">
            <v>PESAWAT TELEPHONE</v>
          </cell>
          <cell r="E787">
            <v>38351</v>
          </cell>
          <cell r="F787">
            <v>2</v>
          </cell>
          <cell r="G787">
            <v>2</v>
          </cell>
          <cell r="H787">
            <v>1000</v>
          </cell>
          <cell r="I787">
            <v>1</v>
          </cell>
          <cell r="L787">
            <v>0.85</v>
          </cell>
          <cell r="M787">
            <v>0</v>
          </cell>
          <cell r="R787" t="str">
            <v>KEU 101 A</v>
          </cell>
        </row>
        <row r="788">
          <cell r="A788" t="str">
            <v>230401189662000</v>
          </cell>
          <cell r="B788" t="str">
            <v>A802</v>
          </cell>
          <cell r="C788" t="str">
            <v>2060201003</v>
          </cell>
          <cell r="D788" t="str">
            <v>PESAWAT TELEPHONE</v>
          </cell>
          <cell r="E788">
            <v>38351</v>
          </cell>
          <cell r="F788">
            <v>2</v>
          </cell>
          <cell r="G788">
            <v>2</v>
          </cell>
          <cell r="H788">
            <v>1000</v>
          </cell>
          <cell r="I788">
            <v>1</v>
          </cell>
          <cell r="L788">
            <v>0.85</v>
          </cell>
          <cell r="M788">
            <v>0</v>
          </cell>
          <cell r="R788" t="str">
            <v>AD 103</v>
          </cell>
        </row>
        <row r="789">
          <cell r="A789" t="str">
            <v>230401189662000</v>
          </cell>
          <cell r="B789" t="str">
            <v>A803</v>
          </cell>
          <cell r="C789" t="str">
            <v>2060201003</v>
          </cell>
          <cell r="D789" t="str">
            <v>PESAWAT TELEPHONE</v>
          </cell>
          <cell r="E789">
            <v>38351</v>
          </cell>
          <cell r="F789">
            <v>2</v>
          </cell>
          <cell r="G789">
            <v>2</v>
          </cell>
          <cell r="H789">
            <v>1000</v>
          </cell>
          <cell r="I789">
            <v>1</v>
          </cell>
          <cell r="L789">
            <v>0.85</v>
          </cell>
          <cell r="M789">
            <v>0</v>
          </cell>
          <cell r="R789" t="str">
            <v>KEU 202</v>
          </cell>
        </row>
        <row r="790">
          <cell r="A790" t="str">
            <v>230401189662000</v>
          </cell>
          <cell r="B790" t="str">
            <v>A804</v>
          </cell>
          <cell r="C790" t="str">
            <v>2060201003</v>
          </cell>
          <cell r="D790" t="str">
            <v>PESAWAT TELEPHONE</v>
          </cell>
          <cell r="E790">
            <v>38351</v>
          </cell>
          <cell r="F790">
            <v>2</v>
          </cell>
          <cell r="G790">
            <v>2</v>
          </cell>
          <cell r="H790">
            <v>1000</v>
          </cell>
          <cell r="I790">
            <v>1</v>
          </cell>
          <cell r="L790">
            <v>0.85</v>
          </cell>
          <cell r="M790">
            <v>0</v>
          </cell>
          <cell r="P790" t="str">
            <v>PANASONIC</v>
          </cell>
          <cell r="R790" t="str">
            <v>AD 304 A</v>
          </cell>
        </row>
        <row r="791">
          <cell r="A791" t="str">
            <v>230401189662000</v>
          </cell>
          <cell r="B791" t="str">
            <v>A805</v>
          </cell>
          <cell r="C791" t="str">
            <v>2060201003</v>
          </cell>
          <cell r="D791" t="str">
            <v>PESAWAT TELEPHONE</v>
          </cell>
          <cell r="E791">
            <v>38351</v>
          </cell>
          <cell r="F791">
            <v>2</v>
          </cell>
          <cell r="G791">
            <v>2</v>
          </cell>
          <cell r="H791">
            <v>1000</v>
          </cell>
          <cell r="I791">
            <v>1</v>
          </cell>
          <cell r="L791">
            <v>0.85</v>
          </cell>
          <cell r="M791">
            <v>0</v>
          </cell>
          <cell r="P791" t="str">
            <v>PANASONIC</v>
          </cell>
          <cell r="R791" t="str">
            <v>KEU 203 A</v>
          </cell>
        </row>
        <row r="792">
          <cell r="A792" t="str">
            <v>230401189662000</v>
          </cell>
          <cell r="B792" t="str">
            <v>A806</v>
          </cell>
          <cell r="C792" t="str">
            <v>2060201003</v>
          </cell>
          <cell r="D792" t="str">
            <v>PESAWAT TELEPHONE</v>
          </cell>
          <cell r="E792">
            <v>38351</v>
          </cell>
          <cell r="F792">
            <v>2</v>
          </cell>
          <cell r="G792">
            <v>2</v>
          </cell>
          <cell r="H792">
            <v>1000</v>
          </cell>
          <cell r="I792">
            <v>1</v>
          </cell>
          <cell r="L792">
            <v>0.85</v>
          </cell>
          <cell r="M792">
            <v>0</v>
          </cell>
          <cell r="P792" t="str">
            <v>Panasonic</v>
          </cell>
          <cell r="R792" t="str">
            <v>RK 201</v>
          </cell>
        </row>
        <row r="793">
          <cell r="A793" t="str">
            <v>230401189662000</v>
          </cell>
          <cell r="B793" t="str">
            <v>A807</v>
          </cell>
          <cell r="C793" t="str">
            <v>2060201003</v>
          </cell>
          <cell r="D793" t="str">
            <v>PESAWAT TELEPHONE</v>
          </cell>
          <cell r="E793">
            <v>38351</v>
          </cell>
          <cell r="F793">
            <v>2</v>
          </cell>
          <cell r="G793">
            <v>3</v>
          </cell>
          <cell r="H793">
            <v>1000</v>
          </cell>
          <cell r="I793">
            <v>1</v>
          </cell>
          <cell r="L793">
            <v>0.85</v>
          </cell>
          <cell r="M793">
            <v>0</v>
          </cell>
          <cell r="R793" t="str">
            <v>RK 304</v>
          </cell>
        </row>
        <row r="794">
          <cell r="A794" t="str">
            <v>230401189662000</v>
          </cell>
          <cell r="B794" t="str">
            <v>A808</v>
          </cell>
          <cell r="C794" t="str">
            <v>2060201003</v>
          </cell>
          <cell r="D794" t="str">
            <v>PESAWAT TELEPHONE</v>
          </cell>
          <cell r="E794">
            <v>38351</v>
          </cell>
          <cell r="F794">
            <v>2</v>
          </cell>
          <cell r="G794">
            <v>1</v>
          </cell>
          <cell r="H794">
            <v>1000</v>
          </cell>
          <cell r="I794">
            <v>1</v>
          </cell>
          <cell r="L794">
            <v>0.85</v>
          </cell>
          <cell r="M794">
            <v>0</v>
          </cell>
        </row>
        <row r="795">
          <cell r="A795" t="str">
            <v>230401189662000</v>
          </cell>
          <cell r="B795" t="str">
            <v>A809</v>
          </cell>
          <cell r="C795" t="str">
            <v>2060201003</v>
          </cell>
          <cell r="D795" t="str">
            <v>PESAWAT TELEPHONE</v>
          </cell>
          <cell r="E795">
            <v>38351</v>
          </cell>
          <cell r="F795">
            <v>2</v>
          </cell>
          <cell r="G795">
            <v>3</v>
          </cell>
          <cell r="H795">
            <v>1000</v>
          </cell>
          <cell r="I795">
            <v>1</v>
          </cell>
          <cell r="L795">
            <v>0.85</v>
          </cell>
          <cell r="M795">
            <v>0</v>
          </cell>
          <cell r="P795" t="str">
            <v>Ichiban</v>
          </cell>
          <cell r="R795" t="str">
            <v>RK 205</v>
          </cell>
        </row>
        <row r="796">
          <cell r="A796" t="str">
            <v>230401189662000</v>
          </cell>
          <cell r="B796" t="str">
            <v>A81</v>
          </cell>
          <cell r="C796" t="str">
            <v>2050104002</v>
          </cell>
          <cell r="D796" t="str">
            <v>LEMARI KAYU</v>
          </cell>
          <cell r="E796">
            <v>31777</v>
          </cell>
          <cell r="F796">
            <v>1</v>
          </cell>
          <cell r="G796">
            <v>1</v>
          </cell>
          <cell r="H796">
            <v>375000</v>
          </cell>
          <cell r="I796">
            <v>1</v>
          </cell>
          <cell r="L796">
            <v>9.3175947617426563E-2</v>
          </cell>
          <cell r="M796">
            <v>0</v>
          </cell>
          <cell r="N796" t="str">
            <v>PEMBELIAN</v>
          </cell>
          <cell r="Q796" t="str">
            <v>KACA</v>
          </cell>
          <cell r="R796" t="str">
            <v>A 209</v>
          </cell>
        </row>
        <row r="797">
          <cell r="A797" t="str">
            <v>230401189662000</v>
          </cell>
          <cell r="B797" t="str">
            <v>A810</v>
          </cell>
          <cell r="C797" t="str">
            <v>2060201003</v>
          </cell>
          <cell r="D797" t="str">
            <v>PESAWAT TELEPHONE</v>
          </cell>
          <cell r="E797">
            <v>38351</v>
          </cell>
          <cell r="F797">
            <v>2</v>
          </cell>
          <cell r="G797">
            <v>1</v>
          </cell>
          <cell r="H797">
            <v>1000</v>
          </cell>
          <cell r="I797">
            <v>1</v>
          </cell>
          <cell r="L797">
            <v>0.85</v>
          </cell>
          <cell r="M797">
            <v>0</v>
          </cell>
          <cell r="R797" t="str">
            <v>RK 110</v>
          </cell>
        </row>
        <row r="798">
          <cell r="A798" t="str">
            <v>230401189662000</v>
          </cell>
          <cell r="B798" t="str">
            <v>A811</v>
          </cell>
          <cell r="C798" t="str">
            <v>2060201003</v>
          </cell>
          <cell r="D798" t="str">
            <v>PESAWAT TELEPHONE</v>
          </cell>
          <cell r="E798">
            <v>38351</v>
          </cell>
          <cell r="F798">
            <v>2</v>
          </cell>
          <cell r="G798">
            <v>1</v>
          </cell>
          <cell r="H798">
            <v>1000</v>
          </cell>
          <cell r="I798">
            <v>1</v>
          </cell>
          <cell r="L798">
            <v>0.85</v>
          </cell>
          <cell r="M798">
            <v>0</v>
          </cell>
          <cell r="P798" t="str">
            <v>Vicom</v>
          </cell>
          <cell r="R798" t="str">
            <v>RK 204</v>
          </cell>
        </row>
        <row r="799">
          <cell r="A799" t="str">
            <v>230401189662000</v>
          </cell>
          <cell r="B799" t="str">
            <v>A812</v>
          </cell>
          <cell r="C799" t="str">
            <v>2060201003</v>
          </cell>
          <cell r="D799" t="str">
            <v>PESAWAT TELEPHONE</v>
          </cell>
          <cell r="E799">
            <v>38351</v>
          </cell>
          <cell r="F799">
            <v>2</v>
          </cell>
          <cell r="G799">
            <v>4</v>
          </cell>
          <cell r="H799">
            <v>1000</v>
          </cell>
          <cell r="I799">
            <v>1</v>
          </cell>
          <cell r="L799">
            <v>0.85</v>
          </cell>
          <cell r="M799">
            <v>0</v>
          </cell>
          <cell r="R799" t="str">
            <v>RK 101</v>
          </cell>
        </row>
        <row r="800">
          <cell r="A800" t="str">
            <v>230401189662000</v>
          </cell>
          <cell r="B800" t="str">
            <v>A813</v>
          </cell>
          <cell r="C800" t="str">
            <v>2060201003</v>
          </cell>
          <cell r="D800" t="str">
            <v>PESAWAT TELEPHONE</v>
          </cell>
          <cell r="E800">
            <v>38351</v>
          </cell>
          <cell r="F800">
            <v>2</v>
          </cell>
          <cell r="G800">
            <v>1</v>
          </cell>
          <cell r="H800">
            <v>1000</v>
          </cell>
          <cell r="I800">
            <v>1</v>
          </cell>
          <cell r="L800">
            <v>0.85</v>
          </cell>
          <cell r="M800">
            <v>0</v>
          </cell>
          <cell r="P800" t="str">
            <v>Toriphone</v>
          </cell>
          <cell r="R800" t="str">
            <v>RK 302</v>
          </cell>
        </row>
        <row r="801">
          <cell r="A801" t="str">
            <v>230401189662000</v>
          </cell>
          <cell r="B801" t="str">
            <v>A814</v>
          </cell>
          <cell r="C801" t="str">
            <v>2060201003</v>
          </cell>
          <cell r="D801" t="str">
            <v>PESAWAT TELEPHONE</v>
          </cell>
          <cell r="E801">
            <v>38351</v>
          </cell>
          <cell r="F801">
            <v>2</v>
          </cell>
          <cell r="G801">
            <v>1</v>
          </cell>
          <cell r="H801">
            <v>1000</v>
          </cell>
          <cell r="I801">
            <v>1</v>
          </cell>
          <cell r="L801">
            <v>0.85</v>
          </cell>
          <cell r="M801">
            <v>0</v>
          </cell>
          <cell r="P801" t="str">
            <v>Toriphone</v>
          </cell>
          <cell r="R801" t="str">
            <v>RK 301</v>
          </cell>
        </row>
        <row r="802">
          <cell r="A802" t="str">
            <v>230401189662000</v>
          </cell>
          <cell r="B802" t="str">
            <v>A815</v>
          </cell>
          <cell r="C802" t="str">
            <v>2060201003</v>
          </cell>
          <cell r="D802" t="str">
            <v>PESAWAT TELEPHONE</v>
          </cell>
          <cell r="E802">
            <v>38351</v>
          </cell>
          <cell r="F802">
            <v>2</v>
          </cell>
          <cell r="G802">
            <v>1</v>
          </cell>
          <cell r="H802">
            <v>1000</v>
          </cell>
          <cell r="I802">
            <v>1</v>
          </cell>
          <cell r="L802">
            <v>0.85</v>
          </cell>
          <cell r="M802">
            <v>0</v>
          </cell>
          <cell r="P802" t="str">
            <v>Panasonic</v>
          </cell>
          <cell r="R802" t="str">
            <v>RK 307</v>
          </cell>
        </row>
        <row r="803">
          <cell r="A803" t="str">
            <v>230401189662000</v>
          </cell>
          <cell r="B803" t="str">
            <v>A816</v>
          </cell>
          <cell r="C803" t="str">
            <v>2060201003</v>
          </cell>
          <cell r="D803" t="str">
            <v>PESAWAT TELEPHONE</v>
          </cell>
          <cell r="E803">
            <v>38351</v>
          </cell>
          <cell r="F803">
            <v>2</v>
          </cell>
          <cell r="G803">
            <v>1</v>
          </cell>
          <cell r="H803">
            <v>1000</v>
          </cell>
          <cell r="I803">
            <v>1</v>
          </cell>
          <cell r="L803">
            <v>0.85</v>
          </cell>
          <cell r="M803">
            <v>0</v>
          </cell>
          <cell r="P803" t="str">
            <v>Panasonic</v>
          </cell>
          <cell r="R803" t="str">
            <v>RK 301</v>
          </cell>
        </row>
        <row r="804">
          <cell r="A804" t="str">
            <v>230401189662000</v>
          </cell>
          <cell r="B804" t="str">
            <v>A817</v>
          </cell>
          <cell r="C804" t="str">
            <v>2060201003</v>
          </cell>
          <cell r="D804" t="str">
            <v>PESAWAT TELEPHONE</v>
          </cell>
          <cell r="E804">
            <v>38351</v>
          </cell>
          <cell r="F804">
            <v>2</v>
          </cell>
          <cell r="G804">
            <v>1</v>
          </cell>
          <cell r="H804">
            <v>1000</v>
          </cell>
          <cell r="I804">
            <v>1</v>
          </cell>
          <cell r="L804">
            <v>0.85</v>
          </cell>
          <cell r="M804">
            <v>0</v>
          </cell>
          <cell r="P804" t="str">
            <v>LOKAL</v>
          </cell>
          <cell r="R804" t="str">
            <v>AD 304</v>
          </cell>
        </row>
        <row r="805">
          <cell r="A805" t="str">
            <v>230401189662000</v>
          </cell>
          <cell r="B805" t="str">
            <v>A818</v>
          </cell>
          <cell r="C805" t="str">
            <v>2060201003</v>
          </cell>
          <cell r="D805" t="str">
            <v>PESAWAT TELEPHONE</v>
          </cell>
          <cell r="E805">
            <v>38351</v>
          </cell>
          <cell r="F805">
            <v>2</v>
          </cell>
          <cell r="G805">
            <v>1</v>
          </cell>
          <cell r="H805">
            <v>1000</v>
          </cell>
          <cell r="I805">
            <v>1</v>
          </cell>
          <cell r="L805">
            <v>0.85</v>
          </cell>
          <cell r="M805">
            <v>0</v>
          </cell>
          <cell r="P805" t="str">
            <v>GTNB</v>
          </cell>
          <cell r="R805" t="str">
            <v>RK 309/308</v>
          </cell>
        </row>
        <row r="806">
          <cell r="A806" t="str">
            <v>230401189662000</v>
          </cell>
          <cell r="B806" t="str">
            <v>A819</v>
          </cell>
          <cell r="C806" t="str">
            <v>2060201003</v>
          </cell>
          <cell r="D806" t="str">
            <v>PESAWAT TELEPHONE</v>
          </cell>
          <cell r="E806">
            <v>38351</v>
          </cell>
          <cell r="F806">
            <v>2</v>
          </cell>
          <cell r="G806">
            <v>1</v>
          </cell>
          <cell r="H806">
            <v>1000</v>
          </cell>
          <cell r="I806">
            <v>1</v>
          </cell>
          <cell r="L806">
            <v>0.85</v>
          </cell>
          <cell r="M806">
            <v>0</v>
          </cell>
          <cell r="R806" t="str">
            <v>AD 201</v>
          </cell>
        </row>
        <row r="807">
          <cell r="A807" t="str">
            <v>230401189662000</v>
          </cell>
          <cell r="B807" t="str">
            <v>A82</v>
          </cell>
          <cell r="C807" t="str">
            <v>2050104002</v>
          </cell>
          <cell r="D807" t="str">
            <v>LEMARI KAYU</v>
          </cell>
          <cell r="E807">
            <v>32142</v>
          </cell>
          <cell r="F807">
            <v>1</v>
          </cell>
          <cell r="G807">
            <v>1</v>
          </cell>
          <cell r="H807">
            <v>400000</v>
          </cell>
          <cell r="I807">
            <v>1</v>
          </cell>
          <cell r="L807">
            <v>9.7287226255889897E-2</v>
          </cell>
          <cell r="M807">
            <v>0</v>
          </cell>
          <cell r="N807" t="str">
            <v>PEMBELIAN</v>
          </cell>
          <cell r="Q807" t="str">
            <v>KACA</v>
          </cell>
          <cell r="R807" t="str">
            <v>A 202</v>
          </cell>
        </row>
        <row r="808">
          <cell r="A808" t="str">
            <v>230401189662000</v>
          </cell>
          <cell r="B808" t="str">
            <v>A820</v>
          </cell>
          <cell r="C808" t="str">
            <v>2060201003</v>
          </cell>
          <cell r="D808" t="str">
            <v>PESAWAT TELEPHONE</v>
          </cell>
          <cell r="E808">
            <v>38351</v>
          </cell>
          <cell r="F808">
            <v>2</v>
          </cell>
          <cell r="G808">
            <v>4</v>
          </cell>
          <cell r="H808">
            <v>1000</v>
          </cell>
          <cell r="I808">
            <v>1</v>
          </cell>
          <cell r="L808">
            <v>0.85</v>
          </cell>
          <cell r="M808">
            <v>0</v>
          </cell>
          <cell r="P808" t="str">
            <v>Panasonic</v>
          </cell>
          <cell r="R808" t="str">
            <v>RK 202</v>
          </cell>
        </row>
        <row r="809">
          <cell r="A809" t="str">
            <v>230401189662000</v>
          </cell>
          <cell r="B809" t="str">
            <v>A821</v>
          </cell>
          <cell r="C809" t="str">
            <v>2060201003</v>
          </cell>
          <cell r="D809" t="str">
            <v>PESAWAT TELEPHONE</v>
          </cell>
          <cell r="E809">
            <v>38351</v>
          </cell>
          <cell r="F809">
            <v>2</v>
          </cell>
          <cell r="G809">
            <v>1</v>
          </cell>
          <cell r="H809">
            <v>1000</v>
          </cell>
          <cell r="I809">
            <v>1</v>
          </cell>
          <cell r="L809">
            <v>0.85</v>
          </cell>
          <cell r="M809">
            <v>0</v>
          </cell>
          <cell r="R809" t="str">
            <v>A 202</v>
          </cell>
        </row>
        <row r="810">
          <cell r="A810" t="str">
            <v>230401189662000</v>
          </cell>
          <cell r="B810" t="str">
            <v>A822</v>
          </cell>
          <cell r="C810" t="str">
            <v>2060201003</v>
          </cell>
          <cell r="D810" t="str">
            <v>PESAWAT TELEPHONE</v>
          </cell>
          <cell r="E810">
            <v>38351</v>
          </cell>
          <cell r="F810">
            <v>2</v>
          </cell>
          <cell r="G810">
            <v>3</v>
          </cell>
          <cell r="H810">
            <v>1000</v>
          </cell>
          <cell r="I810">
            <v>1</v>
          </cell>
          <cell r="L810">
            <v>0.85</v>
          </cell>
          <cell r="M810">
            <v>0</v>
          </cell>
          <cell r="P810" t="str">
            <v>Panasonic</v>
          </cell>
          <cell r="R810" t="str">
            <v>RK 309/308</v>
          </cell>
        </row>
        <row r="811">
          <cell r="A811" t="str">
            <v>230401189662000</v>
          </cell>
          <cell r="B811" t="str">
            <v>A823</v>
          </cell>
          <cell r="C811" t="str">
            <v>2060201003</v>
          </cell>
          <cell r="D811" t="str">
            <v>PESAWAT TELEPHONE</v>
          </cell>
          <cell r="E811">
            <v>38351</v>
          </cell>
          <cell r="F811">
            <v>2</v>
          </cell>
          <cell r="G811">
            <v>1</v>
          </cell>
          <cell r="H811">
            <v>1000</v>
          </cell>
          <cell r="I811">
            <v>1</v>
          </cell>
          <cell r="L811">
            <v>0.85</v>
          </cell>
          <cell r="M811">
            <v>0</v>
          </cell>
          <cell r="R811" t="str">
            <v>AD 200</v>
          </cell>
        </row>
        <row r="812">
          <cell r="A812" t="str">
            <v>230401189662000</v>
          </cell>
          <cell r="B812" t="str">
            <v>A824</v>
          </cell>
          <cell r="C812" t="str">
            <v>2060201003</v>
          </cell>
          <cell r="D812" t="str">
            <v>PESAWAT TELEPHONE</v>
          </cell>
          <cell r="E812">
            <v>38351</v>
          </cell>
          <cell r="F812">
            <v>2</v>
          </cell>
          <cell r="G812">
            <v>1</v>
          </cell>
          <cell r="H812">
            <v>1000</v>
          </cell>
          <cell r="I812">
            <v>1</v>
          </cell>
          <cell r="L812">
            <v>0.85</v>
          </cell>
          <cell r="M812">
            <v>0</v>
          </cell>
          <cell r="R812" t="str">
            <v>KEU 203</v>
          </cell>
        </row>
        <row r="813">
          <cell r="A813" t="str">
            <v>230401189662000</v>
          </cell>
          <cell r="B813" t="str">
            <v>A825</v>
          </cell>
          <cell r="C813" t="str">
            <v>2060201003</v>
          </cell>
          <cell r="D813" t="str">
            <v>PESAWAT TELEPHONE</v>
          </cell>
          <cell r="E813">
            <v>38351</v>
          </cell>
          <cell r="F813">
            <v>2</v>
          </cell>
          <cell r="G813">
            <v>1</v>
          </cell>
          <cell r="H813">
            <v>1000</v>
          </cell>
          <cell r="I813">
            <v>1</v>
          </cell>
          <cell r="L813">
            <v>0.85</v>
          </cell>
          <cell r="M813">
            <v>0</v>
          </cell>
          <cell r="P813" t="str">
            <v>ADVANCED</v>
          </cell>
          <cell r="R813" t="str">
            <v>AD 304</v>
          </cell>
        </row>
        <row r="814">
          <cell r="A814" t="str">
            <v>230401189662000</v>
          </cell>
          <cell r="B814" t="str">
            <v>A826</v>
          </cell>
          <cell r="C814" t="str">
            <v>2060201003</v>
          </cell>
          <cell r="D814" t="str">
            <v>PESAWAT TELEPHONE</v>
          </cell>
          <cell r="E814">
            <v>38351</v>
          </cell>
          <cell r="F814">
            <v>2</v>
          </cell>
          <cell r="G814">
            <v>1</v>
          </cell>
          <cell r="H814">
            <v>1000</v>
          </cell>
          <cell r="I814">
            <v>1</v>
          </cell>
          <cell r="L814">
            <v>0.85</v>
          </cell>
          <cell r="M814">
            <v>0</v>
          </cell>
          <cell r="P814" t="str">
            <v>Favorite</v>
          </cell>
          <cell r="R814" t="str">
            <v>RK 302</v>
          </cell>
        </row>
        <row r="815">
          <cell r="A815" t="str">
            <v>230401189662000</v>
          </cell>
          <cell r="B815" t="str">
            <v>A827</v>
          </cell>
          <cell r="C815" t="str">
            <v>2060201003</v>
          </cell>
          <cell r="D815" t="str">
            <v>PESAWAT TELEPHONE</v>
          </cell>
          <cell r="E815">
            <v>36160</v>
          </cell>
          <cell r="F815">
            <v>1</v>
          </cell>
          <cell r="G815">
            <v>1</v>
          </cell>
          <cell r="H815">
            <v>85000</v>
          </cell>
          <cell r="I815">
            <v>1</v>
          </cell>
          <cell r="L815">
            <v>0.20683362773200936</v>
          </cell>
          <cell r="M815">
            <v>0</v>
          </cell>
          <cell r="N815" t="str">
            <v>PEMBELIAN</v>
          </cell>
          <cell r="P815" t="str">
            <v>Panasonic</v>
          </cell>
          <cell r="R815" t="str">
            <v>RK 111</v>
          </cell>
        </row>
        <row r="816">
          <cell r="A816" t="str">
            <v>230401189662000</v>
          </cell>
          <cell r="B816" t="str">
            <v>A828</v>
          </cell>
          <cell r="C816" t="str">
            <v>2060201010</v>
          </cell>
          <cell r="D816" t="str">
            <v>FACSIMILE</v>
          </cell>
          <cell r="E816">
            <v>38351</v>
          </cell>
          <cell r="F816">
            <v>2</v>
          </cell>
          <cell r="G816">
            <v>1</v>
          </cell>
          <cell r="H816">
            <v>1000</v>
          </cell>
          <cell r="I816">
            <v>1</v>
          </cell>
          <cell r="L816">
            <v>0.85</v>
          </cell>
          <cell r="M816">
            <v>0</v>
          </cell>
          <cell r="N816" t="str">
            <v>PEMBELIAN</v>
          </cell>
          <cell r="P816" t="str">
            <v>BROTHER</v>
          </cell>
          <cell r="R816" t="str">
            <v>KEU 204</v>
          </cell>
        </row>
        <row r="817">
          <cell r="A817" t="str">
            <v>230401189662000</v>
          </cell>
          <cell r="B817" t="str">
            <v>A829</v>
          </cell>
          <cell r="C817" t="str">
            <v>2060201010</v>
          </cell>
          <cell r="D817" t="str">
            <v>FACSIMILE</v>
          </cell>
          <cell r="E817">
            <v>38351</v>
          </cell>
          <cell r="F817">
            <v>2</v>
          </cell>
          <cell r="G817">
            <v>1</v>
          </cell>
          <cell r="H817">
            <v>1000</v>
          </cell>
          <cell r="I817">
            <v>1</v>
          </cell>
          <cell r="L817">
            <v>0.85</v>
          </cell>
          <cell r="M817">
            <v>0</v>
          </cell>
          <cell r="P817" t="str">
            <v>NATIONAL</v>
          </cell>
          <cell r="R817" t="str">
            <v>AD 105</v>
          </cell>
        </row>
        <row r="818">
          <cell r="A818" t="str">
            <v>230401189662000</v>
          </cell>
          <cell r="B818" t="str">
            <v>A83</v>
          </cell>
          <cell r="C818" t="str">
            <v>2050104002</v>
          </cell>
          <cell r="D818" t="str">
            <v>LEMARI KAYU</v>
          </cell>
          <cell r="E818">
            <v>32142</v>
          </cell>
          <cell r="F818">
            <v>1</v>
          </cell>
          <cell r="G818">
            <v>2</v>
          </cell>
          <cell r="H818">
            <v>135000</v>
          </cell>
          <cell r="I818">
            <v>1</v>
          </cell>
          <cell r="L818">
            <v>9.7287226255889897E-2</v>
          </cell>
          <cell r="M818">
            <v>0</v>
          </cell>
          <cell r="N818" t="str">
            <v>PEMBELIAN</v>
          </cell>
          <cell r="Q818" t="str">
            <v>Kaca</v>
          </cell>
          <cell r="R818" t="str">
            <v>RK 111</v>
          </cell>
        </row>
        <row r="819">
          <cell r="A819" t="str">
            <v>230401189662000</v>
          </cell>
          <cell r="B819" t="str">
            <v>A830</v>
          </cell>
          <cell r="C819" t="str">
            <v>2060201010</v>
          </cell>
          <cell r="D819" t="str">
            <v>FACSIMILE</v>
          </cell>
          <cell r="E819">
            <v>38351</v>
          </cell>
          <cell r="F819">
            <v>2</v>
          </cell>
          <cell r="G819">
            <v>1</v>
          </cell>
          <cell r="H819">
            <v>1000</v>
          </cell>
          <cell r="I819">
            <v>1</v>
          </cell>
          <cell r="L819">
            <v>0.85</v>
          </cell>
          <cell r="M819">
            <v>0</v>
          </cell>
          <cell r="P819" t="str">
            <v>PANASONIC</v>
          </cell>
        </row>
        <row r="820">
          <cell r="A820" t="str">
            <v>230401189662000</v>
          </cell>
          <cell r="B820" t="str">
            <v>A831</v>
          </cell>
          <cell r="C820" t="str">
            <v>2060201010</v>
          </cell>
          <cell r="D820" t="str">
            <v>FACSIMILE</v>
          </cell>
          <cell r="E820">
            <v>38351</v>
          </cell>
          <cell r="F820">
            <v>2</v>
          </cell>
          <cell r="G820">
            <v>1</v>
          </cell>
          <cell r="H820">
            <v>1000</v>
          </cell>
          <cell r="I820">
            <v>1</v>
          </cell>
          <cell r="L820">
            <v>0.85</v>
          </cell>
          <cell r="M820">
            <v>0</v>
          </cell>
          <cell r="P820" t="str">
            <v>Sanyo SFX 110</v>
          </cell>
          <cell r="R820" t="str">
            <v>RK 307</v>
          </cell>
        </row>
        <row r="821">
          <cell r="A821" t="str">
            <v>230401189662000</v>
          </cell>
          <cell r="B821" t="str">
            <v>A832</v>
          </cell>
          <cell r="C821" t="str">
            <v>2060201010</v>
          </cell>
          <cell r="D821" t="str">
            <v>FACSIMILE</v>
          </cell>
          <cell r="E821">
            <v>38351</v>
          </cell>
          <cell r="F821">
            <v>2</v>
          </cell>
          <cell r="G821">
            <v>1</v>
          </cell>
          <cell r="H821">
            <v>1000</v>
          </cell>
          <cell r="I821">
            <v>2</v>
          </cell>
          <cell r="L821">
            <v>0.68</v>
          </cell>
          <cell r="M821">
            <v>0</v>
          </cell>
          <cell r="P821" t="str">
            <v>Brother</v>
          </cell>
          <cell r="R821" t="str">
            <v>RK 302</v>
          </cell>
        </row>
        <row r="822">
          <cell r="A822" t="str">
            <v>230401189662000</v>
          </cell>
          <cell r="B822" t="str">
            <v>A833</v>
          </cell>
          <cell r="C822" t="str">
            <v>2060201010</v>
          </cell>
          <cell r="D822" t="str">
            <v>FACSIMILE</v>
          </cell>
          <cell r="E822">
            <v>38351</v>
          </cell>
          <cell r="F822">
            <v>2</v>
          </cell>
          <cell r="G822">
            <v>2</v>
          </cell>
          <cell r="H822">
            <v>1000</v>
          </cell>
          <cell r="I822">
            <v>3</v>
          </cell>
          <cell r="L822">
            <v>0</v>
          </cell>
          <cell r="M822">
            <v>0</v>
          </cell>
          <cell r="R822" t="str">
            <v>A 213</v>
          </cell>
        </row>
        <row r="823">
          <cell r="A823" t="str">
            <v>230401189662000</v>
          </cell>
          <cell r="B823" t="str">
            <v>A834</v>
          </cell>
          <cell r="C823" t="str">
            <v>2060201010</v>
          </cell>
          <cell r="D823" t="str">
            <v>FACSIMILE</v>
          </cell>
          <cell r="E823">
            <v>38351</v>
          </cell>
          <cell r="F823">
            <v>2</v>
          </cell>
          <cell r="G823">
            <v>1</v>
          </cell>
          <cell r="H823">
            <v>1000</v>
          </cell>
          <cell r="I823">
            <v>1</v>
          </cell>
          <cell r="L823">
            <v>0.85</v>
          </cell>
          <cell r="M823">
            <v>0</v>
          </cell>
          <cell r="P823" t="str">
            <v>Panasonic KX FB421</v>
          </cell>
          <cell r="R823" t="str">
            <v>RK 304</v>
          </cell>
        </row>
        <row r="824">
          <cell r="A824" t="str">
            <v>230401189662000</v>
          </cell>
          <cell r="B824" t="str">
            <v>A835</v>
          </cell>
          <cell r="C824" t="str">
            <v>2060201010</v>
          </cell>
          <cell r="D824" t="str">
            <v>FACSIMILE</v>
          </cell>
          <cell r="E824">
            <v>35795</v>
          </cell>
          <cell r="F824">
            <v>1</v>
          </cell>
          <cell r="G824">
            <v>1</v>
          </cell>
          <cell r="H824">
            <v>1540000</v>
          </cell>
          <cell r="I824">
            <v>1</v>
          </cell>
          <cell r="L824">
            <v>0.18591258110782785</v>
          </cell>
          <cell r="M824">
            <v>0</v>
          </cell>
          <cell r="N824" t="str">
            <v>PEMBELIAN</v>
          </cell>
          <cell r="R824" t="str">
            <v>AD 201</v>
          </cell>
        </row>
        <row r="825">
          <cell r="A825" t="str">
            <v>230401189662000</v>
          </cell>
          <cell r="B825" t="str">
            <v>A836</v>
          </cell>
          <cell r="C825" t="str">
            <v>2060201010</v>
          </cell>
          <cell r="D825" t="str">
            <v>FACSIMILE</v>
          </cell>
          <cell r="E825">
            <v>36525</v>
          </cell>
          <cell r="F825">
            <v>1</v>
          </cell>
          <cell r="G825">
            <v>1</v>
          </cell>
          <cell r="H825">
            <v>2475000</v>
          </cell>
          <cell r="I825">
            <v>1</v>
          </cell>
          <cell r="L825">
            <v>0.2339294261567903</v>
          </cell>
          <cell r="M825">
            <v>0</v>
          </cell>
          <cell r="N825" t="str">
            <v>PEMBELIAN</v>
          </cell>
          <cell r="P825" t="str">
            <v>PANASONIC</v>
          </cell>
          <cell r="R825" t="str">
            <v>AD 304 A</v>
          </cell>
        </row>
        <row r="826">
          <cell r="A826" t="str">
            <v>230401189662000</v>
          </cell>
          <cell r="B826" t="str">
            <v>A837</v>
          </cell>
          <cell r="C826" t="str">
            <v>2060201010</v>
          </cell>
          <cell r="D826" t="str">
            <v>FACSIMILE</v>
          </cell>
          <cell r="E826">
            <v>36525</v>
          </cell>
          <cell r="F826">
            <v>1</v>
          </cell>
          <cell r="G826">
            <v>1</v>
          </cell>
          <cell r="H826">
            <v>2475000</v>
          </cell>
          <cell r="I826">
            <v>1</v>
          </cell>
          <cell r="L826">
            <v>0.2339294261567903</v>
          </cell>
          <cell r="M826">
            <v>0</v>
          </cell>
          <cell r="N826" t="str">
            <v>PEMBELIAN</v>
          </cell>
          <cell r="P826" t="str">
            <v>Panasonic KX FT63</v>
          </cell>
          <cell r="R826" t="str">
            <v>RK 302</v>
          </cell>
        </row>
        <row r="827">
          <cell r="A827" t="str">
            <v>230401189662000</v>
          </cell>
          <cell r="B827" t="str">
            <v>A838</v>
          </cell>
          <cell r="C827" t="str">
            <v>2060201010</v>
          </cell>
          <cell r="D827" t="str">
            <v>FACSIMILE</v>
          </cell>
          <cell r="E827">
            <v>36525</v>
          </cell>
          <cell r="F827">
            <v>1</v>
          </cell>
          <cell r="G827">
            <v>1</v>
          </cell>
          <cell r="H827">
            <v>2475000</v>
          </cell>
          <cell r="I827">
            <v>1</v>
          </cell>
          <cell r="L827">
            <v>0.2339294261567903</v>
          </cell>
          <cell r="M827">
            <v>0</v>
          </cell>
          <cell r="N827" t="str">
            <v>PEMBELIAN</v>
          </cell>
          <cell r="P827" t="str">
            <v>Panasonic KXET 63</v>
          </cell>
          <cell r="R827" t="str">
            <v>RK 111</v>
          </cell>
        </row>
        <row r="828">
          <cell r="A828" t="str">
            <v>230401189662000</v>
          </cell>
          <cell r="B828" t="str">
            <v>A839</v>
          </cell>
          <cell r="C828" t="str">
            <v>2060201010</v>
          </cell>
          <cell r="D828" t="str">
            <v>FACSIMILE</v>
          </cell>
          <cell r="E828">
            <v>37256</v>
          </cell>
          <cell r="F828">
            <v>1</v>
          </cell>
          <cell r="G828">
            <v>1</v>
          </cell>
          <cell r="H828">
            <v>2130000</v>
          </cell>
          <cell r="I828">
            <v>1</v>
          </cell>
          <cell r="L828">
            <v>0.34</v>
          </cell>
          <cell r="M828">
            <v>0</v>
          </cell>
          <cell r="N828" t="str">
            <v>PEMBELIAN</v>
          </cell>
          <cell r="P828" t="str">
            <v>Panasonic</v>
          </cell>
          <cell r="R828" t="str">
            <v>RK 204</v>
          </cell>
        </row>
        <row r="829">
          <cell r="A829" t="str">
            <v>230401189662000</v>
          </cell>
          <cell r="B829" t="str">
            <v>A84</v>
          </cell>
          <cell r="C829" t="str">
            <v>2050104002</v>
          </cell>
          <cell r="D829" t="str">
            <v>LEMARI KAYU</v>
          </cell>
          <cell r="E829">
            <v>32508</v>
          </cell>
          <cell r="F829">
            <v>1</v>
          </cell>
          <cell r="G829">
            <v>1</v>
          </cell>
          <cell r="H829">
            <v>200000</v>
          </cell>
          <cell r="I829">
            <v>1</v>
          </cell>
          <cell r="L829">
            <v>0.10183098282982814</v>
          </cell>
          <cell r="M829">
            <v>0</v>
          </cell>
          <cell r="N829" t="str">
            <v>PEMBELIAN</v>
          </cell>
          <cell r="Q829" t="str">
            <v>PANJANG</v>
          </cell>
          <cell r="R829" t="str">
            <v>KEU 203 A</v>
          </cell>
        </row>
        <row r="830">
          <cell r="A830" t="str">
            <v>230401189662000</v>
          </cell>
          <cell r="B830" t="str">
            <v>A840</v>
          </cell>
          <cell r="C830" t="str">
            <v>2060323015</v>
          </cell>
          <cell r="D830" t="str">
            <v>SWITCHER/PATCH PANEL</v>
          </cell>
          <cell r="E830">
            <v>38351</v>
          </cell>
          <cell r="F830">
            <v>2</v>
          </cell>
          <cell r="G830">
            <v>1</v>
          </cell>
          <cell r="H830">
            <v>1000</v>
          </cell>
          <cell r="I830">
            <v>1</v>
          </cell>
          <cell r="L830">
            <v>0.85</v>
          </cell>
          <cell r="M830">
            <v>0</v>
          </cell>
          <cell r="P830" t="str">
            <v>Panasonic</v>
          </cell>
          <cell r="R830" t="str">
            <v>RK 202</v>
          </cell>
        </row>
        <row r="831">
          <cell r="A831" t="str">
            <v>230401189662000</v>
          </cell>
          <cell r="B831" t="str">
            <v>A841</v>
          </cell>
          <cell r="C831" t="str">
            <v>2080112025</v>
          </cell>
          <cell r="D831" t="str">
            <v>STABILIZER</v>
          </cell>
          <cell r="E831">
            <v>38351</v>
          </cell>
          <cell r="F831">
            <v>2</v>
          </cell>
          <cell r="G831">
            <v>4</v>
          </cell>
          <cell r="H831">
            <v>1000</v>
          </cell>
          <cell r="I831">
            <v>1</v>
          </cell>
          <cell r="L831">
            <v>0.85</v>
          </cell>
          <cell r="M831">
            <v>0</v>
          </cell>
          <cell r="P831" t="str">
            <v>ICA</v>
          </cell>
          <cell r="R831" t="str">
            <v>RK 101</v>
          </cell>
        </row>
        <row r="832">
          <cell r="A832" t="str">
            <v>230401189662000</v>
          </cell>
          <cell r="B832" t="str">
            <v>A842</v>
          </cell>
          <cell r="C832" t="str">
            <v>2080112025</v>
          </cell>
          <cell r="D832" t="str">
            <v>STABILIZER</v>
          </cell>
          <cell r="E832">
            <v>38351</v>
          </cell>
          <cell r="F832">
            <v>2</v>
          </cell>
          <cell r="G832">
            <v>1</v>
          </cell>
          <cell r="H832">
            <v>1000</v>
          </cell>
          <cell r="I832">
            <v>1</v>
          </cell>
          <cell r="L832">
            <v>0.85</v>
          </cell>
          <cell r="M832">
            <v>0</v>
          </cell>
          <cell r="R832" t="str">
            <v>A 202</v>
          </cell>
        </row>
        <row r="833">
          <cell r="A833" t="str">
            <v>230401189662000</v>
          </cell>
          <cell r="B833" t="str">
            <v>A843</v>
          </cell>
          <cell r="C833" t="str">
            <v>2080112025</v>
          </cell>
          <cell r="D833" t="str">
            <v>STABILIZER</v>
          </cell>
          <cell r="E833">
            <v>38351</v>
          </cell>
          <cell r="F833">
            <v>2</v>
          </cell>
          <cell r="G833">
            <v>1</v>
          </cell>
          <cell r="H833">
            <v>1000</v>
          </cell>
          <cell r="I833">
            <v>1</v>
          </cell>
          <cell r="L833">
            <v>0.85</v>
          </cell>
          <cell r="M833">
            <v>0</v>
          </cell>
          <cell r="R833" t="str">
            <v>RK 209</v>
          </cell>
        </row>
        <row r="834">
          <cell r="A834" t="str">
            <v>230401189662000</v>
          </cell>
          <cell r="B834" t="str">
            <v>A844</v>
          </cell>
          <cell r="C834" t="str">
            <v>2080112025</v>
          </cell>
          <cell r="D834" t="str">
            <v>STABILIZER</v>
          </cell>
          <cell r="E834">
            <v>38351</v>
          </cell>
          <cell r="F834">
            <v>2</v>
          </cell>
          <cell r="G834">
            <v>1</v>
          </cell>
          <cell r="H834">
            <v>1000</v>
          </cell>
          <cell r="I834">
            <v>1</v>
          </cell>
          <cell r="L834">
            <v>0.85</v>
          </cell>
          <cell r="M834">
            <v>0</v>
          </cell>
          <cell r="P834" t="str">
            <v>Denkyu</v>
          </cell>
          <cell r="R834" t="str">
            <v>RK 203 B</v>
          </cell>
        </row>
        <row r="835">
          <cell r="A835" t="str">
            <v>230401189662000</v>
          </cell>
          <cell r="B835" t="str">
            <v>A845</v>
          </cell>
          <cell r="C835" t="str">
            <v>2080112025</v>
          </cell>
          <cell r="D835" t="str">
            <v>STABILIZER</v>
          </cell>
          <cell r="E835">
            <v>38351</v>
          </cell>
          <cell r="F835">
            <v>2</v>
          </cell>
          <cell r="G835">
            <v>1</v>
          </cell>
          <cell r="H835">
            <v>1000</v>
          </cell>
          <cell r="I835">
            <v>1</v>
          </cell>
          <cell r="L835">
            <v>0.85</v>
          </cell>
          <cell r="M835">
            <v>0</v>
          </cell>
          <cell r="P835" t="str">
            <v>Denkyu</v>
          </cell>
          <cell r="R835" t="str">
            <v>RK 202</v>
          </cell>
        </row>
        <row r="836">
          <cell r="A836" t="str">
            <v>230401189662000</v>
          </cell>
          <cell r="B836" t="str">
            <v>A846</v>
          </cell>
          <cell r="C836" t="str">
            <v>2080120017</v>
          </cell>
          <cell r="D836" t="str">
            <v>POWER SUPPLY</v>
          </cell>
          <cell r="E836">
            <v>38351</v>
          </cell>
          <cell r="F836">
            <v>2</v>
          </cell>
          <cell r="G836">
            <v>4</v>
          </cell>
          <cell r="H836">
            <v>1000</v>
          </cell>
          <cell r="I836">
            <v>1</v>
          </cell>
          <cell r="L836">
            <v>0.85</v>
          </cell>
          <cell r="M836">
            <v>0</v>
          </cell>
          <cell r="P836" t="str">
            <v>RAMSA</v>
          </cell>
          <cell r="R836" t="str">
            <v>TS 100</v>
          </cell>
        </row>
        <row r="837">
          <cell r="A837" t="str">
            <v>230401189662000</v>
          </cell>
          <cell r="B837" t="str">
            <v>A847</v>
          </cell>
          <cell r="C837" t="str">
            <v>2080141142</v>
          </cell>
          <cell r="D837" t="str">
            <v>KOMPOR GAS</v>
          </cell>
          <cell r="E837">
            <v>38351</v>
          </cell>
          <cell r="F837">
            <v>2</v>
          </cell>
          <cell r="G837">
            <v>1</v>
          </cell>
          <cell r="H837">
            <v>1000</v>
          </cell>
          <cell r="I837">
            <v>2</v>
          </cell>
          <cell r="L837">
            <v>0.68</v>
          </cell>
          <cell r="M837">
            <v>0</v>
          </cell>
          <cell r="P837" t="str">
            <v>RINAI</v>
          </cell>
          <cell r="R837" t="str">
            <v>KEU 101 B</v>
          </cell>
        </row>
        <row r="838">
          <cell r="A838" t="str">
            <v>230401189662000</v>
          </cell>
          <cell r="B838" t="str">
            <v>A848</v>
          </cell>
          <cell r="C838" t="str">
            <v>2080141142</v>
          </cell>
          <cell r="D838" t="str">
            <v>KOMPOR GAS</v>
          </cell>
          <cell r="E838">
            <v>38351</v>
          </cell>
          <cell r="F838">
            <v>2</v>
          </cell>
          <cell r="G838">
            <v>1</v>
          </cell>
          <cell r="H838">
            <v>1000</v>
          </cell>
          <cell r="I838">
            <v>1</v>
          </cell>
          <cell r="L838">
            <v>0.85</v>
          </cell>
          <cell r="M838">
            <v>0</v>
          </cell>
          <cell r="R838" t="str">
            <v>RK 208</v>
          </cell>
        </row>
        <row r="839">
          <cell r="A839" t="str">
            <v>230401189662000</v>
          </cell>
          <cell r="B839" t="str">
            <v>A849</v>
          </cell>
          <cell r="C839" t="str">
            <v>2080141142</v>
          </cell>
          <cell r="D839" t="str">
            <v>KOMPOR GAS</v>
          </cell>
          <cell r="E839">
            <v>37256</v>
          </cell>
          <cell r="F839">
            <v>1</v>
          </cell>
          <cell r="G839">
            <v>1</v>
          </cell>
          <cell r="H839">
            <v>150000</v>
          </cell>
          <cell r="I839">
            <v>1</v>
          </cell>
          <cell r="L839">
            <v>0.34</v>
          </cell>
          <cell r="M839">
            <v>0</v>
          </cell>
          <cell r="N839" t="str">
            <v>PEMBELIAN</v>
          </cell>
          <cell r="R839" t="str">
            <v>A 216</v>
          </cell>
        </row>
        <row r="840">
          <cell r="A840" t="str">
            <v>230401189662000</v>
          </cell>
          <cell r="B840" t="str">
            <v>A85</v>
          </cell>
          <cell r="C840" t="str">
            <v>2050104002</v>
          </cell>
          <cell r="D840" t="str">
            <v>LEMARI KAYU</v>
          </cell>
          <cell r="E840">
            <v>32873</v>
          </cell>
          <cell r="F840">
            <v>1</v>
          </cell>
          <cell r="G840">
            <v>1</v>
          </cell>
          <cell r="H840">
            <v>275000</v>
          </cell>
          <cell r="I840">
            <v>2</v>
          </cell>
          <cell r="L840">
            <v>8.5505925657604467E-2</v>
          </cell>
          <cell r="M840">
            <v>0</v>
          </cell>
          <cell r="N840" t="str">
            <v>PEMBELIAN</v>
          </cell>
          <cell r="R840" t="str">
            <v>AD 101</v>
          </cell>
        </row>
        <row r="841">
          <cell r="A841" t="str">
            <v>230401189662000</v>
          </cell>
          <cell r="B841" t="str">
            <v>A850</v>
          </cell>
          <cell r="C841" t="str">
            <v>2080141170</v>
          </cell>
          <cell r="D841" t="str">
            <v>MICROWAVE OVEN</v>
          </cell>
          <cell r="E841">
            <v>38351</v>
          </cell>
          <cell r="F841">
            <v>2</v>
          </cell>
          <cell r="G841">
            <v>1</v>
          </cell>
          <cell r="H841">
            <v>1000</v>
          </cell>
          <cell r="I841">
            <v>1</v>
          </cell>
          <cell r="L841">
            <v>0.85</v>
          </cell>
          <cell r="M841">
            <v>0</v>
          </cell>
          <cell r="R841" t="str">
            <v>RK 209</v>
          </cell>
        </row>
        <row r="842">
          <cell r="A842" t="str">
            <v>230401189662000</v>
          </cell>
          <cell r="B842" t="str">
            <v>A851</v>
          </cell>
          <cell r="C842" t="str">
            <v>2080141172</v>
          </cell>
          <cell r="D842" t="str">
            <v>MIXER</v>
          </cell>
          <cell r="E842">
            <v>34699</v>
          </cell>
          <cell r="F842">
            <v>1</v>
          </cell>
          <cell r="G842">
            <v>1</v>
          </cell>
          <cell r="H842">
            <v>38500000</v>
          </cell>
          <cell r="I842">
            <v>1</v>
          </cell>
          <cell r="L842">
            <v>0.14416513588607557</v>
          </cell>
          <cell r="M842">
            <v>0</v>
          </cell>
          <cell r="N842" t="str">
            <v>PEMBELIAN</v>
          </cell>
          <cell r="P842" t="str">
            <v>RAMSA</v>
          </cell>
          <cell r="R842" t="str">
            <v>TS 100</v>
          </cell>
        </row>
        <row r="843">
          <cell r="A843" t="str">
            <v>230401189662000</v>
          </cell>
          <cell r="B843" t="str">
            <v>A852</v>
          </cell>
          <cell r="C843" t="str">
            <v>2080203058</v>
          </cell>
          <cell r="D843" t="str">
            <v>KOMPOR LISTRIK</v>
          </cell>
          <cell r="E843">
            <v>38351</v>
          </cell>
          <cell r="F843">
            <v>2</v>
          </cell>
          <cell r="G843">
            <v>1</v>
          </cell>
          <cell r="H843">
            <v>1000</v>
          </cell>
          <cell r="I843">
            <v>1</v>
          </cell>
          <cell r="L843">
            <v>0.85</v>
          </cell>
          <cell r="M843">
            <v>0</v>
          </cell>
          <cell r="R843" t="str">
            <v>RK 203</v>
          </cell>
        </row>
        <row r="844">
          <cell r="A844" t="str">
            <v>230401189662000</v>
          </cell>
          <cell r="B844" t="str">
            <v>A853</v>
          </cell>
          <cell r="C844" t="str">
            <v>2080305002</v>
          </cell>
          <cell r="D844" t="str">
            <v>UNINTERUPTED POWER SUPPLY (UPS)</v>
          </cell>
          <cell r="E844">
            <v>38351</v>
          </cell>
          <cell r="F844">
            <v>2</v>
          </cell>
          <cell r="G844">
            <v>1</v>
          </cell>
          <cell r="H844">
            <v>1000</v>
          </cell>
          <cell r="I844">
            <v>1</v>
          </cell>
          <cell r="L844">
            <v>0.85</v>
          </cell>
          <cell r="M844">
            <v>0</v>
          </cell>
          <cell r="P844" t="str">
            <v>SOCOMEC</v>
          </cell>
          <cell r="R844" t="str">
            <v>RK 209</v>
          </cell>
        </row>
        <row r="845">
          <cell r="A845" t="str">
            <v>230401189662000</v>
          </cell>
          <cell r="B845" t="str">
            <v>A854</v>
          </cell>
          <cell r="C845" t="str">
            <v>2080603001</v>
          </cell>
          <cell r="D845" t="str">
            <v>TAPE RECORDER</v>
          </cell>
          <cell r="E845">
            <v>38351</v>
          </cell>
          <cell r="F845">
            <v>2</v>
          </cell>
          <cell r="G845">
            <v>1</v>
          </cell>
          <cell r="H845">
            <v>1000</v>
          </cell>
          <cell r="I845">
            <v>1</v>
          </cell>
          <cell r="L845">
            <v>0.85</v>
          </cell>
          <cell r="M845">
            <v>0</v>
          </cell>
          <cell r="P845" t="str">
            <v>TECHNICS</v>
          </cell>
          <cell r="R845" t="str">
            <v>AD 101</v>
          </cell>
        </row>
        <row r="846">
          <cell r="A846" t="str">
            <v>230401189662000</v>
          </cell>
          <cell r="B846" t="str">
            <v>A855</v>
          </cell>
          <cell r="C846" t="str">
            <v>2080603001</v>
          </cell>
          <cell r="D846" t="str">
            <v>TAPE RECORDER</v>
          </cell>
          <cell r="E846">
            <v>38351</v>
          </cell>
          <cell r="F846">
            <v>2</v>
          </cell>
          <cell r="G846">
            <v>1</v>
          </cell>
          <cell r="H846">
            <v>1000</v>
          </cell>
          <cell r="I846">
            <v>1</v>
          </cell>
          <cell r="L846">
            <v>0.85</v>
          </cell>
          <cell r="M846">
            <v>0</v>
          </cell>
          <cell r="P846" t="str">
            <v>POLYTRON</v>
          </cell>
          <cell r="R846" t="str">
            <v>KEU 203</v>
          </cell>
        </row>
        <row r="847">
          <cell r="A847" t="str">
            <v>230401189662000</v>
          </cell>
          <cell r="B847" t="str">
            <v>A856</v>
          </cell>
          <cell r="C847" t="str">
            <v>2080603001</v>
          </cell>
          <cell r="D847" t="str">
            <v>TAPE RECORDER</v>
          </cell>
          <cell r="E847">
            <v>38351</v>
          </cell>
          <cell r="F847">
            <v>2</v>
          </cell>
          <cell r="G847">
            <v>1</v>
          </cell>
          <cell r="H847">
            <v>1000</v>
          </cell>
          <cell r="I847">
            <v>1</v>
          </cell>
          <cell r="L847">
            <v>0.85</v>
          </cell>
          <cell r="M847">
            <v>0</v>
          </cell>
          <cell r="R847" t="str">
            <v>AD 306 A</v>
          </cell>
        </row>
        <row r="848">
          <cell r="A848" t="str">
            <v>230401189662000</v>
          </cell>
          <cell r="B848" t="str">
            <v>A857</v>
          </cell>
          <cell r="C848" t="str">
            <v>2080603001</v>
          </cell>
          <cell r="D848" t="str">
            <v>TAPE RECORDER</v>
          </cell>
          <cell r="E848">
            <v>38351</v>
          </cell>
          <cell r="F848">
            <v>2</v>
          </cell>
          <cell r="G848">
            <v>1</v>
          </cell>
          <cell r="H848">
            <v>1000</v>
          </cell>
          <cell r="I848">
            <v>1</v>
          </cell>
          <cell r="L848">
            <v>0.85</v>
          </cell>
          <cell r="M848">
            <v>0</v>
          </cell>
          <cell r="P848" t="str">
            <v>Polytron</v>
          </cell>
          <cell r="R848" t="str">
            <v>RK 304</v>
          </cell>
        </row>
        <row r="849">
          <cell r="A849" t="str">
            <v>230401189662000</v>
          </cell>
          <cell r="B849" t="str">
            <v>A858</v>
          </cell>
          <cell r="C849" t="str">
            <v>2080603001</v>
          </cell>
          <cell r="D849" t="str">
            <v>TAPE RECORDER</v>
          </cell>
          <cell r="E849">
            <v>32508</v>
          </cell>
          <cell r="F849">
            <v>1</v>
          </cell>
          <cell r="G849">
            <v>1</v>
          </cell>
          <cell r="H849">
            <v>85000</v>
          </cell>
          <cell r="I849">
            <v>1</v>
          </cell>
          <cell r="L849">
            <v>0.10183098282982814</v>
          </cell>
          <cell r="M849">
            <v>0</v>
          </cell>
          <cell r="N849" t="str">
            <v>PEMBELIAN</v>
          </cell>
          <cell r="P849" t="str">
            <v>POLYTRON</v>
          </cell>
          <cell r="R849" t="str">
            <v>KEU 204</v>
          </cell>
        </row>
        <row r="850">
          <cell r="A850" t="str">
            <v>230401189662000</v>
          </cell>
          <cell r="B850" t="str">
            <v>A859</v>
          </cell>
          <cell r="C850" t="str">
            <v>2080603001</v>
          </cell>
          <cell r="D850" t="str">
            <v>TAPE RECORDER</v>
          </cell>
          <cell r="E850">
            <v>32873</v>
          </cell>
          <cell r="F850">
            <v>1</v>
          </cell>
          <cell r="G850">
            <v>1</v>
          </cell>
          <cell r="H850">
            <v>120000</v>
          </cell>
          <cell r="I850">
            <v>1</v>
          </cell>
          <cell r="L850">
            <v>0.10688240707200558</v>
          </cell>
          <cell r="M850">
            <v>0</v>
          </cell>
          <cell r="N850" t="str">
            <v>PEMBELIAN</v>
          </cell>
          <cell r="P850" t="str">
            <v>POLYTRON</v>
          </cell>
          <cell r="R850" t="str">
            <v>KEU 203 A</v>
          </cell>
        </row>
        <row r="851">
          <cell r="A851" t="str">
            <v>230401189662000</v>
          </cell>
          <cell r="B851" t="str">
            <v>A86</v>
          </cell>
          <cell r="C851" t="str">
            <v>2050104002</v>
          </cell>
          <cell r="D851" t="str">
            <v>LEMARI KAYU</v>
          </cell>
          <cell r="E851">
            <v>32873</v>
          </cell>
          <cell r="F851">
            <v>1</v>
          </cell>
          <cell r="G851">
            <v>1</v>
          </cell>
          <cell r="H851">
            <v>590000</v>
          </cell>
          <cell r="I851">
            <v>3</v>
          </cell>
          <cell r="L851">
            <v>0</v>
          </cell>
          <cell r="M851">
            <v>0</v>
          </cell>
          <cell r="N851" t="str">
            <v>PEMBELIAN</v>
          </cell>
          <cell r="R851" t="str">
            <v>AD 104</v>
          </cell>
        </row>
        <row r="852">
          <cell r="A852" t="str">
            <v>230401189662000</v>
          </cell>
          <cell r="B852" t="str">
            <v>A860</v>
          </cell>
          <cell r="C852" t="str">
            <v>2080603001</v>
          </cell>
          <cell r="D852" t="str">
            <v>TAPE RECORDER</v>
          </cell>
          <cell r="E852">
            <v>32873</v>
          </cell>
          <cell r="F852">
            <v>1</v>
          </cell>
          <cell r="G852">
            <v>1</v>
          </cell>
          <cell r="H852">
            <v>115000</v>
          </cell>
          <cell r="I852">
            <v>1</v>
          </cell>
          <cell r="L852">
            <v>0.10688240707200558</v>
          </cell>
          <cell r="M852">
            <v>0</v>
          </cell>
          <cell r="N852" t="str">
            <v>PEMBELIAN</v>
          </cell>
          <cell r="P852" t="str">
            <v>Polytron</v>
          </cell>
          <cell r="R852" t="str">
            <v>RK 200</v>
          </cell>
        </row>
        <row r="853">
          <cell r="A853" t="str">
            <v>230401189662000</v>
          </cell>
          <cell r="B853" t="str">
            <v>A861</v>
          </cell>
          <cell r="C853" t="str">
            <v>2080603001</v>
          </cell>
          <cell r="D853" t="str">
            <v>TAPE RECORDER</v>
          </cell>
          <cell r="E853">
            <v>33238</v>
          </cell>
          <cell r="F853">
            <v>1</v>
          </cell>
          <cell r="G853">
            <v>1</v>
          </cell>
          <cell r="H853">
            <v>175000</v>
          </cell>
          <cell r="I853">
            <v>1</v>
          </cell>
          <cell r="L853">
            <v>0.11253560874872061</v>
          </cell>
          <cell r="M853">
            <v>0</v>
          </cell>
          <cell r="N853" t="str">
            <v>PEMBELIAN</v>
          </cell>
          <cell r="P853" t="str">
            <v>TECHNICS</v>
          </cell>
          <cell r="R853" t="str">
            <v>TS 100</v>
          </cell>
        </row>
        <row r="854">
          <cell r="A854" t="str">
            <v>230401189662000</v>
          </cell>
          <cell r="B854" t="str">
            <v>A862</v>
          </cell>
          <cell r="C854" t="str">
            <v>2080714010</v>
          </cell>
          <cell r="D854" t="str">
            <v>RAIL CARRIAGE</v>
          </cell>
          <cell r="E854">
            <v>38351</v>
          </cell>
          <cell r="F854">
            <v>2</v>
          </cell>
          <cell r="G854">
            <v>1</v>
          </cell>
          <cell r="H854">
            <v>1000</v>
          </cell>
          <cell r="I854">
            <v>1</v>
          </cell>
          <cell r="L854">
            <v>0.85</v>
          </cell>
          <cell r="M854">
            <v>0</v>
          </cell>
          <cell r="Q854" t="str">
            <v>Troly</v>
          </cell>
          <cell r="R854" t="str">
            <v>RK 200</v>
          </cell>
        </row>
        <row r="855">
          <cell r="A855" t="str">
            <v>230401189662000</v>
          </cell>
          <cell r="B855" t="str">
            <v>A863</v>
          </cell>
          <cell r="C855" t="str">
            <v>2090101005</v>
          </cell>
          <cell r="D855" t="str">
            <v>KOMPUTER</v>
          </cell>
          <cell r="E855">
            <v>38351</v>
          </cell>
          <cell r="F855">
            <v>2</v>
          </cell>
          <cell r="G855">
            <v>3</v>
          </cell>
          <cell r="H855">
            <v>1000</v>
          </cell>
          <cell r="I855">
            <v>1</v>
          </cell>
          <cell r="L855">
            <v>0.85</v>
          </cell>
          <cell r="M855">
            <v>0</v>
          </cell>
          <cell r="R855" t="str">
            <v>KEU 101</v>
          </cell>
        </row>
        <row r="856">
          <cell r="A856" t="str">
            <v>230401189662000</v>
          </cell>
          <cell r="B856" t="str">
            <v>A864</v>
          </cell>
          <cell r="C856" t="str">
            <v>2090101005</v>
          </cell>
          <cell r="D856" t="str">
            <v>KOMPUTER</v>
          </cell>
          <cell r="E856">
            <v>38351</v>
          </cell>
          <cell r="F856">
            <v>2</v>
          </cell>
          <cell r="G856">
            <v>2</v>
          </cell>
          <cell r="H856">
            <v>1000</v>
          </cell>
          <cell r="I856">
            <v>2</v>
          </cell>
          <cell r="L856">
            <v>0.68</v>
          </cell>
          <cell r="M856">
            <v>0</v>
          </cell>
          <cell r="P856" t="str">
            <v>Epsilon, Acer</v>
          </cell>
          <cell r="R856" t="str">
            <v>RK 309/308</v>
          </cell>
        </row>
        <row r="857">
          <cell r="A857" t="str">
            <v>230401189662000</v>
          </cell>
          <cell r="B857" t="str">
            <v>A865</v>
          </cell>
          <cell r="C857" t="str">
            <v>2090101005</v>
          </cell>
          <cell r="D857" t="str">
            <v>KOMPUTER</v>
          </cell>
          <cell r="E857">
            <v>38351</v>
          </cell>
          <cell r="F857">
            <v>2</v>
          </cell>
          <cell r="G857">
            <v>3</v>
          </cell>
          <cell r="H857">
            <v>1000</v>
          </cell>
          <cell r="I857">
            <v>1</v>
          </cell>
          <cell r="L857">
            <v>0.85</v>
          </cell>
          <cell r="M857">
            <v>0</v>
          </cell>
          <cell r="R857" t="str">
            <v>AD 306 C</v>
          </cell>
        </row>
        <row r="858">
          <cell r="A858" t="str">
            <v>230401189662000</v>
          </cell>
          <cell r="B858" t="str">
            <v>A866</v>
          </cell>
          <cell r="C858" t="str">
            <v>2090101005</v>
          </cell>
          <cell r="D858" t="str">
            <v>KOMPUTER</v>
          </cell>
          <cell r="E858">
            <v>38351</v>
          </cell>
          <cell r="F858">
            <v>1</v>
          </cell>
          <cell r="G858">
            <v>1</v>
          </cell>
          <cell r="H858">
            <v>9684000</v>
          </cell>
          <cell r="I858">
            <v>1</v>
          </cell>
          <cell r="L858">
            <v>0.85</v>
          </cell>
          <cell r="M858">
            <v>0</v>
          </cell>
          <cell r="N858" t="str">
            <v>HIBAH</v>
          </cell>
          <cell r="P858" t="str">
            <v>COMPAQ</v>
          </cell>
          <cell r="R858" t="str">
            <v>AD 314</v>
          </cell>
        </row>
        <row r="859">
          <cell r="A859" t="str">
            <v>230401189662000</v>
          </cell>
          <cell r="B859" t="str">
            <v>A867</v>
          </cell>
          <cell r="C859" t="str">
            <v>2090101005</v>
          </cell>
          <cell r="D859" t="str">
            <v>KOMPUTER</v>
          </cell>
          <cell r="E859">
            <v>38351</v>
          </cell>
          <cell r="F859">
            <v>2</v>
          </cell>
          <cell r="G859">
            <v>2</v>
          </cell>
          <cell r="H859">
            <v>1000</v>
          </cell>
          <cell r="I859">
            <v>2</v>
          </cell>
          <cell r="L859">
            <v>0.68</v>
          </cell>
          <cell r="M859">
            <v>0</v>
          </cell>
          <cell r="R859" t="str">
            <v>KEU 101</v>
          </cell>
        </row>
        <row r="860">
          <cell r="A860" t="str">
            <v>230401189662000</v>
          </cell>
          <cell r="B860" t="str">
            <v>A868</v>
          </cell>
          <cell r="C860" t="str">
            <v>2090101005</v>
          </cell>
          <cell r="D860" t="str">
            <v>KOMPUTER</v>
          </cell>
          <cell r="E860">
            <v>38351</v>
          </cell>
          <cell r="F860">
            <v>2</v>
          </cell>
          <cell r="G860">
            <v>7</v>
          </cell>
          <cell r="H860">
            <v>1000</v>
          </cell>
          <cell r="I860">
            <v>1</v>
          </cell>
          <cell r="L860">
            <v>0.85</v>
          </cell>
          <cell r="M860">
            <v>0</v>
          </cell>
          <cell r="P860" t="str">
            <v>HP5500</v>
          </cell>
          <cell r="R860" t="str">
            <v>AD 101</v>
          </cell>
        </row>
        <row r="861">
          <cell r="A861" t="str">
            <v>230401189662000</v>
          </cell>
          <cell r="B861" t="str">
            <v>A869</v>
          </cell>
          <cell r="C861" t="str">
            <v>2090101005</v>
          </cell>
          <cell r="D861" t="str">
            <v>KOMPUTER</v>
          </cell>
          <cell r="E861">
            <v>38351</v>
          </cell>
          <cell r="F861">
            <v>2</v>
          </cell>
          <cell r="G861">
            <v>6</v>
          </cell>
          <cell r="H861">
            <v>1000</v>
          </cell>
          <cell r="I861">
            <v>1</v>
          </cell>
          <cell r="L861">
            <v>0.85</v>
          </cell>
          <cell r="M861">
            <v>0</v>
          </cell>
          <cell r="R861" t="str">
            <v>AD 202</v>
          </cell>
        </row>
        <row r="862">
          <cell r="A862" t="str">
            <v>230401189662000</v>
          </cell>
          <cell r="B862" t="str">
            <v>A87</v>
          </cell>
          <cell r="C862" t="str">
            <v>2050104002</v>
          </cell>
          <cell r="D862" t="str">
            <v>LEMARI KAYU</v>
          </cell>
          <cell r="E862">
            <v>32873</v>
          </cell>
          <cell r="F862">
            <v>1</v>
          </cell>
          <cell r="G862">
            <v>1</v>
          </cell>
          <cell r="H862">
            <v>450000</v>
          </cell>
          <cell r="I862">
            <v>1</v>
          </cell>
          <cell r="L862">
            <v>0.10688240707200558</v>
          </cell>
          <cell r="M862">
            <v>0</v>
          </cell>
          <cell r="N862" t="str">
            <v>PEMBELIAN</v>
          </cell>
          <cell r="Q862" t="str">
            <v>2 PINTU</v>
          </cell>
          <cell r="R862" t="str">
            <v>A 204</v>
          </cell>
        </row>
        <row r="863">
          <cell r="A863" t="str">
            <v>230401189662000</v>
          </cell>
          <cell r="B863" t="str">
            <v>A870</v>
          </cell>
          <cell r="C863" t="str">
            <v>2090101005</v>
          </cell>
          <cell r="D863" t="str">
            <v>KOMPUTER</v>
          </cell>
          <cell r="E863">
            <v>38351</v>
          </cell>
          <cell r="F863">
            <v>1</v>
          </cell>
          <cell r="G863">
            <v>2</v>
          </cell>
          <cell r="H863">
            <v>9684000</v>
          </cell>
          <cell r="I863">
            <v>1</v>
          </cell>
          <cell r="L863">
            <v>0.85</v>
          </cell>
          <cell r="M863">
            <v>0</v>
          </cell>
          <cell r="N863" t="str">
            <v>HIBAH</v>
          </cell>
          <cell r="P863" t="str">
            <v>HP</v>
          </cell>
          <cell r="R863" t="str">
            <v>RK 203 B</v>
          </cell>
        </row>
        <row r="864">
          <cell r="A864" t="str">
            <v>230401189662000</v>
          </cell>
          <cell r="B864" t="str">
            <v>A871</v>
          </cell>
          <cell r="C864" t="str">
            <v>2090101005</v>
          </cell>
          <cell r="D864" t="str">
            <v>KOMPUTER</v>
          </cell>
          <cell r="E864">
            <v>38351</v>
          </cell>
          <cell r="F864">
            <v>1</v>
          </cell>
          <cell r="G864">
            <v>2</v>
          </cell>
          <cell r="H864">
            <v>9684000</v>
          </cell>
          <cell r="I864">
            <v>1</v>
          </cell>
          <cell r="L864">
            <v>0.85</v>
          </cell>
          <cell r="M864">
            <v>0</v>
          </cell>
          <cell r="N864" t="str">
            <v>HIBAH</v>
          </cell>
          <cell r="P864" t="str">
            <v>HP5500</v>
          </cell>
          <cell r="R864" t="str">
            <v>AD 104</v>
          </cell>
        </row>
        <row r="865">
          <cell r="A865" t="str">
            <v>230401189662000</v>
          </cell>
          <cell r="B865" t="str">
            <v>A872</v>
          </cell>
          <cell r="C865" t="str">
            <v>2090101005</v>
          </cell>
          <cell r="D865" t="str">
            <v>KOMPUTER</v>
          </cell>
          <cell r="E865">
            <v>38351</v>
          </cell>
          <cell r="F865">
            <v>1</v>
          </cell>
          <cell r="G865">
            <v>1</v>
          </cell>
          <cell r="H865">
            <v>9684000</v>
          </cell>
          <cell r="I865">
            <v>1</v>
          </cell>
          <cell r="L865">
            <v>0.85</v>
          </cell>
          <cell r="M865">
            <v>0</v>
          </cell>
          <cell r="N865" t="str">
            <v>HIBAH</v>
          </cell>
          <cell r="P865" t="str">
            <v>Compaq</v>
          </cell>
          <cell r="R865" t="str">
            <v>RK 204</v>
          </cell>
        </row>
        <row r="866">
          <cell r="A866" t="str">
            <v>230401189662000</v>
          </cell>
          <cell r="B866" t="str">
            <v>A873</v>
          </cell>
          <cell r="C866" t="str">
            <v>2090101005</v>
          </cell>
          <cell r="D866" t="str">
            <v>KOMPUTER</v>
          </cell>
          <cell r="E866">
            <v>38351</v>
          </cell>
          <cell r="F866">
            <v>2</v>
          </cell>
          <cell r="G866">
            <v>1</v>
          </cell>
          <cell r="H866">
            <v>1000</v>
          </cell>
          <cell r="I866">
            <v>1</v>
          </cell>
          <cell r="L866">
            <v>0.85</v>
          </cell>
          <cell r="M866">
            <v>0</v>
          </cell>
          <cell r="N866" t="str">
            <v>PEMBELIAN</v>
          </cell>
          <cell r="P866" t="str">
            <v>ASUS</v>
          </cell>
          <cell r="R866" t="str">
            <v>AD 304 A</v>
          </cell>
        </row>
        <row r="867">
          <cell r="A867" t="str">
            <v>230401189662000</v>
          </cell>
          <cell r="B867" t="str">
            <v>A874</v>
          </cell>
          <cell r="C867" t="str">
            <v>2090101005</v>
          </cell>
          <cell r="D867" t="str">
            <v>KOMPUTER</v>
          </cell>
          <cell r="E867">
            <v>38351</v>
          </cell>
          <cell r="F867">
            <v>2</v>
          </cell>
          <cell r="G867">
            <v>1</v>
          </cell>
          <cell r="H867">
            <v>1000</v>
          </cell>
          <cell r="I867">
            <v>1</v>
          </cell>
          <cell r="L867">
            <v>0.85</v>
          </cell>
          <cell r="M867">
            <v>0</v>
          </cell>
          <cell r="P867" t="str">
            <v>Acer</v>
          </cell>
          <cell r="R867" t="str">
            <v>RK 101</v>
          </cell>
        </row>
        <row r="868">
          <cell r="A868" t="str">
            <v>230401189662000</v>
          </cell>
          <cell r="B868" t="str">
            <v>A875</v>
          </cell>
          <cell r="C868" t="str">
            <v>2090101005</v>
          </cell>
          <cell r="D868" t="str">
            <v>KOMPUTER</v>
          </cell>
          <cell r="E868">
            <v>38351</v>
          </cell>
          <cell r="F868">
            <v>2</v>
          </cell>
          <cell r="G868">
            <v>2</v>
          </cell>
          <cell r="H868">
            <v>1000</v>
          </cell>
          <cell r="I868">
            <v>3</v>
          </cell>
          <cell r="L868">
            <v>0</v>
          </cell>
          <cell r="M868">
            <v>0</v>
          </cell>
          <cell r="R868" t="str">
            <v>AD 101</v>
          </cell>
        </row>
        <row r="869">
          <cell r="A869" t="str">
            <v>230401189662000</v>
          </cell>
          <cell r="B869" t="str">
            <v>A876</v>
          </cell>
          <cell r="C869" t="str">
            <v>2090101005</v>
          </cell>
          <cell r="D869" t="str">
            <v>KOMPUTER</v>
          </cell>
          <cell r="E869">
            <v>38351</v>
          </cell>
          <cell r="F869">
            <v>2</v>
          </cell>
          <cell r="G869">
            <v>1</v>
          </cell>
          <cell r="H869">
            <v>1000</v>
          </cell>
          <cell r="I869">
            <v>1</v>
          </cell>
          <cell r="L869">
            <v>0.85</v>
          </cell>
          <cell r="M869">
            <v>0</v>
          </cell>
          <cell r="P869" t="str">
            <v>HP</v>
          </cell>
          <cell r="R869" t="str">
            <v>RK 203</v>
          </cell>
        </row>
        <row r="870">
          <cell r="A870" t="str">
            <v>230401189662000</v>
          </cell>
          <cell r="B870" t="str">
            <v>A877</v>
          </cell>
          <cell r="C870" t="str">
            <v>2090101005</v>
          </cell>
          <cell r="D870" t="str">
            <v>KOMPUTER</v>
          </cell>
          <cell r="E870">
            <v>38351</v>
          </cell>
          <cell r="F870">
            <v>2</v>
          </cell>
          <cell r="G870">
            <v>1</v>
          </cell>
          <cell r="H870">
            <v>1000</v>
          </cell>
          <cell r="I870">
            <v>3</v>
          </cell>
          <cell r="L870">
            <v>0</v>
          </cell>
          <cell r="M870">
            <v>0</v>
          </cell>
          <cell r="P870" t="str">
            <v>Epsilon</v>
          </cell>
          <cell r="R870" t="str">
            <v>RK 302</v>
          </cell>
        </row>
        <row r="871">
          <cell r="A871" t="str">
            <v>230401189662000</v>
          </cell>
          <cell r="B871" t="str">
            <v>A878</v>
          </cell>
          <cell r="C871" t="str">
            <v>2090101005</v>
          </cell>
          <cell r="D871" t="str">
            <v>KOMPUTER</v>
          </cell>
          <cell r="E871">
            <v>38351</v>
          </cell>
          <cell r="F871">
            <v>2</v>
          </cell>
          <cell r="G871">
            <v>1</v>
          </cell>
          <cell r="H871">
            <v>1000</v>
          </cell>
          <cell r="I871">
            <v>1</v>
          </cell>
          <cell r="L871">
            <v>0.85</v>
          </cell>
          <cell r="M871">
            <v>0</v>
          </cell>
          <cell r="P871" t="str">
            <v>HARDIS</v>
          </cell>
          <cell r="R871" t="str">
            <v>AD 103</v>
          </cell>
        </row>
        <row r="872">
          <cell r="A872" t="str">
            <v>230401189662000</v>
          </cell>
          <cell r="B872" t="str">
            <v>A879</v>
          </cell>
          <cell r="C872" t="str">
            <v>2090101005</v>
          </cell>
          <cell r="D872" t="str">
            <v>KOMPUTER</v>
          </cell>
          <cell r="E872">
            <v>38351</v>
          </cell>
          <cell r="F872">
            <v>2</v>
          </cell>
          <cell r="G872">
            <v>1</v>
          </cell>
          <cell r="H872">
            <v>1000</v>
          </cell>
          <cell r="I872">
            <v>1</v>
          </cell>
          <cell r="L872">
            <v>0.85</v>
          </cell>
          <cell r="M872">
            <v>0</v>
          </cell>
          <cell r="P872" t="str">
            <v>GTC</v>
          </cell>
          <cell r="R872" t="str">
            <v>RK 202</v>
          </cell>
        </row>
        <row r="873">
          <cell r="A873" t="str">
            <v>230401189662000</v>
          </cell>
          <cell r="B873" t="str">
            <v>A88</v>
          </cell>
          <cell r="C873" t="str">
            <v>2050104002</v>
          </cell>
          <cell r="D873" t="str">
            <v>LEMARI KAYU</v>
          </cell>
          <cell r="E873">
            <v>32873</v>
          </cell>
          <cell r="F873">
            <v>1</v>
          </cell>
          <cell r="G873">
            <v>1</v>
          </cell>
          <cell r="H873">
            <v>525000</v>
          </cell>
          <cell r="I873">
            <v>1</v>
          </cell>
          <cell r="L873">
            <v>0.10688240707200558</v>
          </cell>
          <cell r="M873">
            <v>0</v>
          </cell>
          <cell r="N873" t="str">
            <v>PEMBELIAN</v>
          </cell>
          <cell r="Q873" t="str">
            <v>Kaca</v>
          </cell>
          <cell r="R873" t="str">
            <v>RK 111</v>
          </cell>
        </row>
        <row r="874">
          <cell r="A874" t="str">
            <v>230401189662000</v>
          </cell>
          <cell r="B874" t="str">
            <v>A880</v>
          </cell>
          <cell r="C874" t="str">
            <v>2090101005</v>
          </cell>
          <cell r="D874" t="str">
            <v>KOMPUTER</v>
          </cell>
          <cell r="E874">
            <v>38351</v>
          </cell>
          <cell r="F874">
            <v>2</v>
          </cell>
          <cell r="G874">
            <v>1</v>
          </cell>
          <cell r="H874">
            <v>1000</v>
          </cell>
          <cell r="I874">
            <v>1</v>
          </cell>
          <cell r="L874">
            <v>0.85</v>
          </cell>
          <cell r="M874">
            <v>0</v>
          </cell>
          <cell r="P874" t="str">
            <v>Electridar</v>
          </cell>
          <cell r="R874" t="str">
            <v>RK 209</v>
          </cell>
        </row>
        <row r="875">
          <cell r="A875" t="str">
            <v>230401189662000</v>
          </cell>
          <cell r="B875" t="str">
            <v>A881</v>
          </cell>
          <cell r="C875" t="str">
            <v>2090101005</v>
          </cell>
          <cell r="D875" t="str">
            <v>KOMPUTER</v>
          </cell>
          <cell r="E875">
            <v>38351</v>
          </cell>
          <cell r="F875">
            <v>2</v>
          </cell>
          <cell r="G875">
            <v>1</v>
          </cell>
          <cell r="H875">
            <v>1000</v>
          </cell>
          <cell r="I875">
            <v>1</v>
          </cell>
          <cell r="L875">
            <v>0.85</v>
          </cell>
          <cell r="M875">
            <v>0</v>
          </cell>
          <cell r="P875" t="str">
            <v>CLASICK</v>
          </cell>
          <cell r="R875" t="str">
            <v>AD 304</v>
          </cell>
        </row>
        <row r="876">
          <cell r="A876" t="str">
            <v>230401189662000</v>
          </cell>
          <cell r="B876" t="str">
            <v>A882</v>
          </cell>
          <cell r="C876" t="str">
            <v>2090101005</v>
          </cell>
          <cell r="D876" t="str">
            <v>KOMPUTER</v>
          </cell>
          <cell r="E876">
            <v>38351</v>
          </cell>
          <cell r="F876">
            <v>2</v>
          </cell>
          <cell r="G876">
            <v>1</v>
          </cell>
          <cell r="H876">
            <v>1000</v>
          </cell>
          <cell r="I876">
            <v>1</v>
          </cell>
          <cell r="L876">
            <v>0.85</v>
          </cell>
          <cell r="M876">
            <v>0</v>
          </cell>
          <cell r="P876" t="str">
            <v>ASW</v>
          </cell>
          <cell r="R876" t="str">
            <v>RK 304</v>
          </cell>
        </row>
        <row r="877">
          <cell r="A877" t="str">
            <v>230401189662000</v>
          </cell>
          <cell r="B877" t="str">
            <v>A883</v>
          </cell>
          <cell r="C877" t="str">
            <v>2090101005</v>
          </cell>
          <cell r="D877" t="str">
            <v>KOMPUTER</v>
          </cell>
          <cell r="E877">
            <v>38351</v>
          </cell>
          <cell r="F877">
            <v>2</v>
          </cell>
          <cell r="G877">
            <v>1</v>
          </cell>
          <cell r="H877">
            <v>1000</v>
          </cell>
          <cell r="I877">
            <v>1</v>
          </cell>
          <cell r="L877">
            <v>0.85</v>
          </cell>
          <cell r="M877">
            <v>0</v>
          </cell>
          <cell r="P877" t="str">
            <v>LG</v>
          </cell>
          <cell r="R877" t="str">
            <v>KEU 205</v>
          </cell>
        </row>
        <row r="878">
          <cell r="A878" t="str">
            <v>230401189662000</v>
          </cell>
          <cell r="B878" t="str">
            <v>A884</v>
          </cell>
          <cell r="C878" t="str">
            <v>2090101005</v>
          </cell>
          <cell r="D878" t="str">
            <v>KOMPUTER</v>
          </cell>
          <cell r="E878">
            <v>38351</v>
          </cell>
          <cell r="F878">
            <v>2</v>
          </cell>
          <cell r="G878">
            <v>1</v>
          </cell>
          <cell r="H878">
            <v>1000</v>
          </cell>
          <cell r="I878">
            <v>1</v>
          </cell>
          <cell r="L878">
            <v>0.85</v>
          </cell>
          <cell r="M878">
            <v>0</v>
          </cell>
          <cell r="P878" t="str">
            <v>Acer</v>
          </cell>
          <cell r="R878" t="str">
            <v>RK 111</v>
          </cell>
        </row>
        <row r="879">
          <cell r="A879" t="str">
            <v>230401189662000</v>
          </cell>
          <cell r="B879" t="str">
            <v>A885</v>
          </cell>
          <cell r="C879" t="str">
            <v>2090101005</v>
          </cell>
          <cell r="D879" t="str">
            <v>KOMPUTER</v>
          </cell>
          <cell r="E879">
            <v>38351</v>
          </cell>
          <cell r="F879">
            <v>2</v>
          </cell>
          <cell r="G879">
            <v>1</v>
          </cell>
          <cell r="H879">
            <v>1000</v>
          </cell>
          <cell r="I879">
            <v>1</v>
          </cell>
          <cell r="L879">
            <v>0.85</v>
          </cell>
          <cell r="M879">
            <v>0</v>
          </cell>
          <cell r="P879" t="str">
            <v>HP 5500, SPC</v>
          </cell>
          <cell r="R879" t="str">
            <v>RK 111</v>
          </cell>
        </row>
        <row r="880">
          <cell r="A880" t="str">
            <v>230401189662000</v>
          </cell>
          <cell r="B880" t="str">
            <v>A886</v>
          </cell>
          <cell r="C880" t="str">
            <v>2090101005</v>
          </cell>
          <cell r="D880" t="str">
            <v>KOMPUTER</v>
          </cell>
          <cell r="E880">
            <v>38351</v>
          </cell>
          <cell r="F880">
            <v>2</v>
          </cell>
          <cell r="G880">
            <v>1</v>
          </cell>
          <cell r="H880">
            <v>1000</v>
          </cell>
          <cell r="I880">
            <v>1</v>
          </cell>
          <cell r="L880">
            <v>0.85</v>
          </cell>
          <cell r="M880">
            <v>0</v>
          </cell>
          <cell r="P880" t="str">
            <v>ACER</v>
          </cell>
          <cell r="R880" t="str">
            <v>KEU 205</v>
          </cell>
        </row>
        <row r="881">
          <cell r="A881" t="str">
            <v>230401189662000</v>
          </cell>
          <cell r="B881" t="str">
            <v>A887</v>
          </cell>
          <cell r="C881" t="str">
            <v>2090101005</v>
          </cell>
          <cell r="D881" t="str">
            <v>KOMPUTER</v>
          </cell>
          <cell r="E881">
            <v>38351</v>
          </cell>
          <cell r="F881">
            <v>2</v>
          </cell>
          <cell r="G881">
            <v>1</v>
          </cell>
          <cell r="H881">
            <v>1000</v>
          </cell>
          <cell r="I881">
            <v>1</v>
          </cell>
          <cell r="L881">
            <v>0.85</v>
          </cell>
          <cell r="M881">
            <v>0</v>
          </cell>
          <cell r="R881" t="str">
            <v>RK 304</v>
          </cell>
        </row>
        <row r="882">
          <cell r="A882" t="str">
            <v>230401189662000</v>
          </cell>
          <cell r="B882" t="str">
            <v>A888</v>
          </cell>
          <cell r="C882" t="str">
            <v>2090101005</v>
          </cell>
          <cell r="D882" t="str">
            <v>KOMPUTER</v>
          </cell>
          <cell r="E882">
            <v>38351</v>
          </cell>
          <cell r="F882">
            <v>2</v>
          </cell>
          <cell r="G882">
            <v>1</v>
          </cell>
          <cell r="H882">
            <v>1000</v>
          </cell>
          <cell r="I882">
            <v>1</v>
          </cell>
          <cell r="L882">
            <v>0.85</v>
          </cell>
          <cell r="M882">
            <v>0</v>
          </cell>
          <cell r="R882" t="str">
            <v>KEU 101 A</v>
          </cell>
        </row>
        <row r="883">
          <cell r="A883" t="str">
            <v>230401189662000</v>
          </cell>
          <cell r="B883" t="str">
            <v>A889</v>
          </cell>
          <cell r="C883" t="str">
            <v>2090101005</v>
          </cell>
          <cell r="D883" t="str">
            <v>KOMPUTER</v>
          </cell>
          <cell r="E883">
            <v>38351</v>
          </cell>
          <cell r="F883">
            <v>2</v>
          </cell>
          <cell r="G883">
            <v>1</v>
          </cell>
          <cell r="H883">
            <v>1000</v>
          </cell>
          <cell r="I883">
            <v>1</v>
          </cell>
          <cell r="L883">
            <v>0.85</v>
          </cell>
          <cell r="M883">
            <v>0</v>
          </cell>
          <cell r="R883" t="str">
            <v>AD 106</v>
          </cell>
        </row>
        <row r="884">
          <cell r="A884" t="str">
            <v>230401189662000</v>
          </cell>
          <cell r="B884" t="str">
            <v>A89</v>
          </cell>
          <cell r="C884" t="str">
            <v>2050104002</v>
          </cell>
          <cell r="D884" t="str">
            <v>LEMARI KAYU</v>
          </cell>
          <cell r="E884">
            <v>32873</v>
          </cell>
          <cell r="F884">
            <v>1</v>
          </cell>
          <cell r="G884">
            <v>1</v>
          </cell>
          <cell r="H884">
            <v>590000</v>
          </cell>
          <cell r="I884">
            <v>1</v>
          </cell>
          <cell r="L884">
            <v>0.10688240707200558</v>
          </cell>
          <cell r="M884">
            <v>0</v>
          </cell>
          <cell r="N884" t="str">
            <v>PEMBELIAN</v>
          </cell>
          <cell r="R884" t="str">
            <v>A 209</v>
          </cell>
        </row>
        <row r="885">
          <cell r="A885" t="str">
            <v>230401189662000</v>
          </cell>
          <cell r="B885" t="str">
            <v>A890</v>
          </cell>
          <cell r="C885" t="str">
            <v>2090101005</v>
          </cell>
          <cell r="D885" t="str">
            <v>KOMPUTER</v>
          </cell>
          <cell r="E885">
            <v>38351</v>
          </cell>
          <cell r="F885">
            <v>2</v>
          </cell>
          <cell r="G885">
            <v>1</v>
          </cell>
          <cell r="H885">
            <v>1000</v>
          </cell>
          <cell r="I885">
            <v>1</v>
          </cell>
          <cell r="L885">
            <v>0.85</v>
          </cell>
          <cell r="M885">
            <v>0</v>
          </cell>
          <cell r="R885" t="str">
            <v>AD 102</v>
          </cell>
        </row>
        <row r="886">
          <cell r="A886" t="str">
            <v>230401189662000</v>
          </cell>
          <cell r="B886" t="str">
            <v>A891</v>
          </cell>
          <cell r="C886" t="str">
            <v>2090101005</v>
          </cell>
          <cell r="D886" t="str">
            <v>KOMPUTER</v>
          </cell>
          <cell r="E886">
            <v>38351</v>
          </cell>
          <cell r="F886">
            <v>2</v>
          </cell>
          <cell r="G886">
            <v>1</v>
          </cell>
          <cell r="H886">
            <v>1000</v>
          </cell>
          <cell r="I886">
            <v>1</v>
          </cell>
          <cell r="L886">
            <v>0.85</v>
          </cell>
          <cell r="M886">
            <v>0</v>
          </cell>
          <cell r="R886" t="str">
            <v>AD 101</v>
          </cell>
        </row>
        <row r="887">
          <cell r="A887" t="str">
            <v>230401189662000</v>
          </cell>
          <cell r="B887" t="str">
            <v>A892</v>
          </cell>
          <cell r="C887" t="str">
            <v>2090101005</v>
          </cell>
          <cell r="D887" t="str">
            <v>KOMPUTER</v>
          </cell>
          <cell r="E887">
            <v>38351</v>
          </cell>
          <cell r="F887">
            <v>2</v>
          </cell>
          <cell r="G887">
            <v>1</v>
          </cell>
          <cell r="H887">
            <v>1000</v>
          </cell>
          <cell r="I887">
            <v>1</v>
          </cell>
          <cell r="L887">
            <v>0.85</v>
          </cell>
          <cell r="M887">
            <v>0</v>
          </cell>
          <cell r="R887" t="str">
            <v>A 213</v>
          </cell>
        </row>
        <row r="888">
          <cell r="A888" t="str">
            <v>230401189662000</v>
          </cell>
          <cell r="B888" t="str">
            <v>A893</v>
          </cell>
          <cell r="C888" t="str">
            <v>2090101005</v>
          </cell>
          <cell r="D888" t="str">
            <v>KOMPUTER</v>
          </cell>
          <cell r="E888">
            <v>38351</v>
          </cell>
          <cell r="F888">
            <v>2</v>
          </cell>
          <cell r="G888">
            <v>1</v>
          </cell>
          <cell r="H888">
            <v>1000</v>
          </cell>
          <cell r="I888">
            <v>1</v>
          </cell>
          <cell r="L888">
            <v>0.85</v>
          </cell>
          <cell r="M888">
            <v>0</v>
          </cell>
          <cell r="R888" t="str">
            <v>A 212</v>
          </cell>
        </row>
        <row r="889">
          <cell r="A889" t="str">
            <v>230401189662000</v>
          </cell>
          <cell r="B889" t="str">
            <v>A894</v>
          </cell>
          <cell r="C889" t="str">
            <v>2090101005</v>
          </cell>
          <cell r="D889" t="str">
            <v>KOMPUTER</v>
          </cell>
          <cell r="E889">
            <v>38351</v>
          </cell>
          <cell r="F889">
            <v>2</v>
          </cell>
          <cell r="G889">
            <v>1</v>
          </cell>
          <cell r="H889">
            <v>1000</v>
          </cell>
          <cell r="I889">
            <v>1</v>
          </cell>
          <cell r="L889">
            <v>0.85</v>
          </cell>
          <cell r="M889">
            <v>0</v>
          </cell>
        </row>
        <row r="890">
          <cell r="A890" t="str">
            <v>230401189662000</v>
          </cell>
          <cell r="B890" t="str">
            <v>A895</v>
          </cell>
          <cell r="C890" t="str">
            <v>2090101005</v>
          </cell>
          <cell r="D890" t="str">
            <v>KOMPUTER</v>
          </cell>
          <cell r="E890">
            <v>38351</v>
          </cell>
          <cell r="F890">
            <v>2</v>
          </cell>
          <cell r="G890">
            <v>1</v>
          </cell>
          <cell r="H890">
            <v>1000</v>
          </cell>
          <cell r="I890">
            <v>1</v>
          </cell>
          <cell r="L890">
            <v>0.85</v>
          </cell>
          <cell r="M890">
            <v>0</v>
          </cell>
          <cell r="P890" t="str">
            <v>Advance</v>
          </cell>
          <cell r="R890" t="str">
            <v>RK 304</v>
          </cell>
        </row>
        <row r="891">
          <cell r="A891" t="str">
            <v>230401189662000</v>
          </cell>
          <cell r="B891" t="str">
            <v>A896</v>
          </cell>
          <cell r="C891" t="str">
            <v>2090101005</v>
          </cell>
          <cell r="D891" t="str">
            <v>KOMPUTER</v>
          </cell>
          <cell r="E891">
            <v>38351</v>
          </cell>
          <cell r="F891">
            <v>2</v>
          </cell>
          <cell r="G891">
            <v>2</v>
          </cell>
          <cell r="H891">
            <v>1000</v>
          </cell>
          <cell r="I891">
            <v>1</v>
          </cell>
          <cell r="L891">
            <v>0.85</v>
          </cell>
          <cell r="M891">
            <v>0</v>
          </cell>
          <cell r="R891" t="str">
            <v>AD 200</v>
          </cell>
        </row>
        <row r="892">
          <cell r="A892" t="str">
            <v>230401189662000</v>
          </cell>
          <cell r="B892" t="str">
            <v>A897</v>
          </cell>
          <cell r="C892" t="str">
            <v>2090101005</v>
          </cell>
          <cell r="D892" t="str">
            <v>KOMPUTER</v>
          </cell>
          <cell r="E892">
            <v>38351</v>
          </cell>
          <cell r="F892">
            <v>2</v>
          </cell>
          <cell r="G892">
            <v>2</v>
          </cell>
          <cell r="H892">
            <v>1000</v>
          </cell>
          <cell r="I892">
            <v>1</v>
          </cell>
          <cell r="L892">
            <v>0.85</v>
          </cell>
          <cell r="M892">
            <v>0</v>
          </cell>
          <cell r="N892" t="str">
            <v>PEMBELIAN</v>
          </cell>
          <cell r="P892" t="str">
            <v>ASUS</v>
          </cell>
          <cell r="R892" t="str">
            <v>AD 308</v>
          </cell>
        </row>
        <row r="893">
          <cell r="A893" t="str">
            <v>230401189662000</v>
          </cell>
          <cell r="B893" t="str">
            <v>A898</v>
          </cell>
          <cell r="C893" t="str">
            <v>2090101005</v>
          </cell>
          <cell r="D893" t="str">
            <v>KOMPUTER</v>
          </cell>
          <cell r="E893">
            <v>38351</v>
          </cell>
          <cell r="F893">
            <v>2</v>
          </cell>
          <cell r="G893">
            <v>2</v>
          </cell>
          <cell r="H893">
            <v>1000</v>
          </cell>
          <cell r="I893">
            <v>1</v>
          </cell>
          <cell r="L893">
            <v>0.85</v>
          </cell>
          <cell r="M893">
            <v>0</v>
          </cell>
          <cell r="P893" t="str">
            <v>SPC</v>
          </cell>
          <cell r="R893" t="str">
            <v>RK 309/308</v>
          </cell>
        </row>
        <row r="894">
          <cell r="A894" t="str">
            <v>230401189662000</v>
          </cell>
          <cell r="B894" t="str">
            <v>A899</v>
          </cell>
          <cell r="C894" t="str">
            <v>2090101005</v>
          </cell>
          <cell r="D894" t="str">
            <v>KOMPUTER</v>
          </cell>
          <cell r="E894">
            <v>38351</v>
          </cell>
          <cell r="F894">
            <v>2</v>
          </cell>
          <cell r="G894">
            <v>2</v>
          </cell>
          <cell r="H894">
            <v>1000</v>
          </cell>
          <cell r="I894">
            <v>1</v>
          </cell>
          <cell r="L894">
            <v>0.85</v>
          </cell>
          <cell r="M894">
            <v>0</v>
          </cell>
          <cell r="P894" t="str">
            <v>ASUS</v>
          </cell>
          <cell r="R894" t="str">
            <v>RK 302</v>
          </cell>
        </row>
        <row r="895">
          <cell r="A895" t="str">
            <v>230401189662000</v>
          </cell>
          <cell r="B895" t="str">
            <v>A9</v>
          </cell>
          <cell r="C895" t="str">
            <v>2050101002</v>
          </cell>
          <cell r="D895" t="str">
            <v>MESIN KETIK MANUAL STANDARD (14-16 INCI)</v>
          </cell>
          <cell r="E895">
            <v>33969</v>
          </cell>
          <cell r="F895">
            <v>1</v>
          </cell>
          <cell r="G895">
            <v>1</v>
          </cell>
          <cell r="H895">
            <v>1390000</v>
          </cell>
          <cell r="I895">
            <v>1</v>
          </cell>
          <cell r="L895">
            <v>0.12615988454465271</v>
          </cell>
          <cell r="M895">
            <v>0</v>
          </cell>
          <cell r="N895" t="str">
            <v>PEMBELIAN</v>
          </cell>
          <cell r="P895" t="str">
            <v>Royal</v>
          </cell>
          <cell r="R895" t="str">
            <v>AD 306 C</v>
          </cell>
        </row>
        <row r="896">
          <cell r="A896" t="str">
            <v>230401189662000</v>
          </cell>
          <cell r="B896" t="str">
            <v>A90</v>
          </cell>
          <cell r="C896" t="str">
            <v>2050104002</v>
          </cell>
          <cell r="D896" t="str">
            <v>LEMARI KAYU</v>
          </cell>
          <cell r="E896">
            <v>32873</v>
          </cell>
          <cell r="F896">
            <v>1</v>
          </cell>
          <cell r="G896">
            <v>1</v>
          </cell>
          <cell r="H896">
            <v>375000</v>
          </cell>
          <cell r="I896">
            <v>1</v>
          </cell>
          <cell r="L896">
            <v>0.10688240707200558</v>
          </cell>
          <cell r="M896">
            <v>0</v>
          </cell>
          <cell r="N896" t="str">
            <v>PEMBELIAN</v>
          </cell>
          <cell r="P896" t="str">
            <v>INDACHI</v>
          </cell>
          <cell r="Q896" t="str">
            <v>KACA</v>
          </cell>
          <cell r="R896" t="str">
            <v>AD 308</v>
          </cell>
        </row>
        <row r="897">
          <cell r="A897" t="str">
            <v>230401189662000</v>
          </cell>
          <cell r="B897" t="str">
            <v>A900</v>
          </cell>
          <cell r="C897" t="str">
            <v>2090101005</v>
          </cell>
          <cell r="D897" t="str">
            <v>KOMPUTER</v>
          </cell>
          <cell r="E897">
            <v>38351</v>
          </cell>
          <cell r="F897">
            <v>2</v>
          </cell>
          <cell r="G897">
            <v>2</v>
          </cell>
          <cell r="H897">
            <v>1000</v>
          </cell>
          <cell r="I897">
            <v>1</v>
          </cell>
          <cell r="L897">
            <v>0.85</v>
          </cell>
          <cell r="M897">
            <v>0</v>
          </cell>
          <cell r="R897" t="str">
            <v>RK 110</v>
          </cell>
        </row>
        <row r="898">
          <cell r="A898" t="str">
            <v>230401189662000</v>
          </cell>
          <cell r="B898" t="str">
            <v>A901</v>
          </cell>
          <cell r="C898" t="str">
            <v>2090101005</v>
          </cell>
          <cell r="D898" t="str">
            <v>KOMPUTER</v>
          </cell>
          <cell r="E898">
            <v>38351</v>
          </cell>
          <cell r="F898">
            <v>2</v>
          </cell>
          <cell r="G898">
            <v>2</v>
          </cell>
          <cell r="H898">
            <v>1000</v>
          </cell>
          <cell r="I898">
            <v>1</v>
          </cell>
          <cell r="L898">
            <v>0.85</v>
          </cell>
          <cell r="M898">
            <v>0</v>
          </cell>
          <cell r="R898" t="str">
            <v>KEU 203</v>
          </cell>
        </row>
        <row r="899">
          <cell r="A899" t="str">
            <v>230401189662000</v>
          </cell>
          <cell r="B899" t="str">
            <v>A902</v>
          </cell>
          <cell r="C899" t="str">
            <v>2090101005</v>
          </cell>
          <cell r="D899" t="str">
            <v>KOMPUTER</v>
          </cell>
          <cell r="E899">
            <v>38351</v>
          </cell>
          <cell r="F899">
            <v>2</v>
          </cell>
          <cell r="G899">
            <v>2</v>
          </cell>
          <cell r="H899">
            <v>1000</v>
          </cell>
          <cell r="I899">
            <v>1</v>
          </cell>
          <cell r="L899">
            <v>0.85</v>
          </cell>
          <cell r="M899">
            <v>0</v>
          </cell>
          <cell r="R899" t="str">
            <v>KEU 202</v>
          </cell>
        </row>
        <row r="900">
          <cell r="A900" t="str">
            <v>230401189662000</v>
          </cell>
          <cell r="B900" t="str">
            <v>A903</v>
          </cell>
          <cell r="C900" t="str">
            <v>2090101005</v>
          </cell>
          <cell r="D900" t="str">
            <v>KOMPUTER</v>
          </cell>
          <cell r="E900">
            <v>38351</v>
          </cell>
          <cell r="F900">
            <v>2</v>
          </cell>
          <cell r="G900">
            <v>1</v>
          </cell>
          <cell r="H900">
            <v>1000</v>
          </cell>
          <cell r="I900">
            <v>1</v>
          </cell>
          <cell r="L900">
            <v>0.85</v>
          </cell>
          <cell r="M900">
            <v>0</v>
          </cell>
          <cell r="P900" t="str">
            <v>HP</v>
          </cell>
          <cell r="R900" t="str">
            <v>RK 101</v>
          </cell>
        </row>
        <row r="901">
          <cell r="A901" t="str">
            <v>230401189662000</v>
          </cell>
          <cell r="B901" t="str">
            <v>A904</v>
          </cell>
          <cell r="C901" t="str">
            <v>2090101005</v>
          </cell>
          <cell r="D901" t="str">
            <v>KOMPUTER</v>
          </cell>
          <cell r="E901">
            <v>38351</v>
          </cell>
          <cell r="F901">
            <v>2</v>
          </cell>
          <cell r="G901">
            <v>2</v>
          </cell>
          <cell r="H901">
            <v>1000</v>
          </cell>
          <cell r="I901">
            <v>1</v>
          </cell>
          <cell r="L901">
            <v>0.85</v>
          </cell>
          <cell r="M901">
            <v>0</v>
          </cell>
          <cell r="R901" t="str">
            <v>AD 201</v>
          </cell>
        </row>
        <row r="902">
          <cell r="A902" t="str">
            <v>230401189662000</v>
          </cell>
          <cell r="B902" t="str">
            <v>A905</v>
          </cell>
          <cell r="C902" t="str">
            <v>2090101005</v>
          </cell>
          <cell r="D902" t="str">
            <v>KOMPUTER</v>
          </cell>
          <cell r="E902">
            <v>38351</v>
          </cell>
          <cell r="F902">
            <v>2</v>
          </cell>
          <cell r="G902">
            <v>1</v>
          </cell>
          <cell r="H902">
            <v>1000</v>
          </cell>
          <cell r="I902">
            <v>1</v>
          </cell>
          <cell r="L902">
            <v>0.85</v>
          </cell>
          <cell r="M902">
            <v>0</v>
          </cell>
          <cell r="P902" t="str">
            <v>MAG</v>
          </cell>
          <cell r="R902" t="str">
            <v>RK 202</v>
          </cell>
        </row>
        <row r="903">
          <cell r="A903" t="str">
            <v>230401189662000</v>
          </cell>
          <cell r="B903" t="str">
            <v>A906</v>
          </cell>
          <cell r="C903" t="str">
            <v>2090101005</v>
          </cell>
          <cell r="D903" t="str">
            <v>KOMPUTER</v>
          </cell>
          <cell r="E903">
            <v>38351</v>
          </cell>
          <cell r="F903">
            <v>2</v>
          </cell>
          <cell r="G903">
            <v>2</v>
          </cell>
          <cell r="H903">
            <v>1000</v>
          </cell>
          <cell r="I903">
            <v>1</v>
          </cell>
          <cell r="L903">
            <v>0.85</v>
          </cell>
          <cell r="M903">
            <v>0</v>
          </cell>
          <cell r="R903" t="str">
            <v>AD 101</v>
          </cell>
        </row>
        <row r="904">
          <cell r="A904" t="str">
            <v>230401189662000</v>
          </cell>
          <cell r="B904" t="str">
            <v>A907</v>
          </cell>
          <cell r="C904" t="str">
            <v>2090101005</v>
          </cell>
          <cell r="D904" t="str">
            <v>KOMPUTER</v>
          </cell>
          <cell r="E904">
            <v>38351</v>
          </cell>
          <cell r="F904">
            <v>2</v>
          </cell>
          <cell r="G904">
            <v>1</v>
          </cell>
          <cell r="H904">
            <v>1000</v>
          </cell>
          <cell r="I904">
            <v>1</v>
          </cell>
          <cell r="L904">
            <v>0.85</v>
          </cell>
          <cell r="M904">
            <v>0</v>
          </cell>
          <cell r="P904" t="str">
            <v>SIMBADDA</v>
          </cell>
          <cell r="R904" t="str">
            <v>A 202</v>
          </cell>
        </row>
        <row r="905">
          <cell r="A905" t="str">
            <v>230401189662000</v>
          </cell>
          <cell r="B905" t="str">
            <v>A908</v>
          </cell>
          <cell r="C905" t="str">
            <v>2090101005</v>
          </cell>
          <cell r="D905" t="str">
            <v>KOMPUTER</v>
          </cell>
          <cell r="E905">
            <v>38351</v>
          </cell>
          <cell r="F905">
            <v>2</v>
          </cell>
          <cell r="G905">
            <v>2</v>
          </cell>
          <cell r="H905">
            <v>1000</v>
          </cell>
          <cell r="I905">
            <v>1</v>
          </cell>
          <cell r="L905">
            <v>0.85</v>
          </cell>
          <cell r="M905">
            <v>0</v>
          </cell>
          <cell r="R905" t="str">
            <v>AD 306 B</v>
          </cell>
        </row>
        <row r="906">
          <cell r="A906" t="str">
            <v>230401189662000</v>
          </cell>
          <cell r="B906" t="str">
            <v>A909</v>
          </cell>
          <cell r="C906" t="str">
            <v>2090101005</v>
          </cell>
          <cell r="D906" t="str">
            <v>KOMPUTER</v>
          </cell>
          <cell r="E906">
            <v>38351</v>
          </cell>
          <cell r="F906">
            <v>2</v>
          </cell>
          <cell r="G906">
            <v>1</v>
          </cell>
          <cell r="H906">
            <v>1000</v>
          </cell>
          <cell r="I906">
            <v>1</v>
          </cell>
          <cell r="L906">
            <v>0.85</v>
          </cell>
          <cell r="M906">
            <v>0</v>
          </cell>
          <cell r="P906" t="str">
            <v>Saphire</v>
          </cell>
          <cell r="R906" t="str">
            <v>RK 203 B</v>
          </cell>
        </row>
        <row r="907">
          <cell r="A907" t="str">
            <v>230401189662000</v>
          </cell>
          <cell r="B907" t="str">
            <v>A91</v>
          </cell>
          <cell r="C907" t="str">
            <v>2050104002</v>
          </cell>
          <cell r="D907" t="str">
            <v>LEMARI KAYU</v>
          </cell>
          <cell r="E907">
            <v>33238</v>
          </cell>
          <cell r="F907">
            <v>1</v>
          </cell>
          <cell r="G907">
            <v>1</v>
          </cell>
          <cell r="H907">
            <v>585000</v>
          </cell>
          <cell r="I907">
            <v>1</v>
          </cell>
          <cell r="L907">
            <v>0.11253560874872061</v>
          </cell>
          <cell r="M907">
            <v>0</v>
          </cell>
          <cell r="N907" t="str">
            <v>PEMBELIAN</v>
          </cell>
          <cell r="P907" t="str">
            <v>INDACHI</v>
          </cell>
          <cell r="Q907" t="str">
            <v>KACA</v>
          </cell>
          <cell r="R907" t="str">
            <v>AD 306 A</v>
          </cell>
        </row>
        <row r="908">
          <cell r="A908" t="str">
            <v>230401189662000</v>
          </cell>
          <cell r="B908" t="str">
            <v>A910</v>
          </cell>
          <cell r="C908" t="str">
            <v>2090101005</v>
          </cell>
          <cell r="D908" t="str">
            <v>KOMPUTER</v>
          </cell>
          <cell r="E908">
            <v>38351</v>
          </cell>
          <cell r="F908">
            <v>2</v>
          </cell>
          <cell r="G908">
            <v>2</v>
          </cell>
          <cell r="H908">
            <v>1000</v>
          </cell>
          <cell r="I908">
            <v>1</v>
          </cell>
          <cell r="L908">
            <v>0.85</v>
          </cell>
          <cell r="M908">
            <v>0</v>
          </cell>
          <cell r="R908" t="str">
            <v>A 209</v>
          </cell>
        </row>
        <row r="909">
          <cell r="A909" t="str">
            <v>230401189662000</v>
          </cell>
          <cell r="B909" t="str">
            <v>A911</v>
          </cell>
          <cell r="C909" t="str">
            <v>2090101005</v>
          </cell>
          <cell r="D909" t="str">
            <v>KOMPUTER</v>
          </cell>
          <cell r="E909">
            <v>38351</v>
          </cell>
          <cell r="F909">
            <v>2</v>
          </cell>
          <cell r="G909">
            <v>1</v>
          </cell>
          <cell r="H909">
            <v>1000</v>
          </cell>
          <cell r="I909">
            <v>1</v>
          </cell>
          <cell r="L909">
            <v>0.85</v>
          </cell>
          <cell r="M909">
            <v>0</v>
          </cell>
          <cell r="P909" t="str">
            <v>SPC</v>
          </cell>
          <cell r="R909" t="str">
            <v>RK 301</v>
          </cell>
        </row>
        <row r="910">
          <cell r="A910" t="str">
            <v>230401189662000</v>
          </cell>
          <cell r="B910" t="str">
            <v>A912</v>
          </cell>
          <cell r="C910" t="str">
            <v>2090101005</v>
          </cell>
          <cell r="D910" t="str">
            <v>KOMPUTER</v>
          </cell>
          <cell r="E910">
            <v>38351</v>
          </cell>
          <cell r="F910">
            <v>2</v>
          </cell>
          <cell r="G910">
            <v>1</v>
          </cell>
          <cell r="H910">
            <v>1000</v>
          </cell>
          <cell r="I910">
            <v>1</v>
          </cell>
          <cell r="L910">
            <v>0.85</v>
          </cell>
          <cell r="M910">
            <v>0</v>
          </cell>
          <cell r="P910" t="str">
            <v>Trust</v>
          </cell>
          <cell r="R910" t="str">
            <v>RK 204</v>
          </cell>
        </row>
        <row r="911">
          <cell r="A911" t="str">
            <v>230401189662000</v>
          </cell>
          <cell r="B911" t="str">
            <v>A913</v>
          </cell>
          <cell r="C911" t="str">
            <v>2090101005</v>
          </cell>
          <cell r="D911" t="str">
            <v>KOMPUTER</v>
          </cell>
          <cell r="E911">
            <v>38351</v>
          </cell>
          <cell r="F911">
            <v>2</v>
          </cell>
          <cell r="G911">
            <v>1</v>
          </cell>
          <cell r="H911">
            <v>1000</v>
          </cell>
          <cell r="I911">
            <v>3</v>
          </cell>
          <cell r="L911">
            <v>0</v>
          </cell>
          <cell r="M911">
            <v>0</v>
          </cell>
          <cell r="R911" t="str">
            <v>KEU 205</v>
          </cell>
        </row>
        <row r="912">
          <cell r="A912" t="str">
            <v>230401189662000</v>
          </cell>
          <cell r="B912" t="str">
            <v>A914</v>
          </cell>
          <cell r="C912" t="str">
            <v>2090101005</v>
          </cell>
          <cell r="D912" t="str">
            <v>KOMPUTER</v>
          </cell>
          <cell r="E912">
            <v>38351</v>
          </cell>
          <cell r="F912">
            <v>2</v>
          </cell>
          <cell r="G912">
            <v>1</v>
          </cell>
          <cell r="H912">
            <v>1000</v>
          </cell>
          <cell r="I912">
            <v>2</v>
          </cell>
          <cell r="L912">
            <v>0.68</v>
          </cell>
          <cell r="M912">
            <v>0</v>
          </cell>
          <cell r="R912" t="str">
            <v>A 213</v>
          </cell>
        </row>
        <row r="913">
          <cell r="A913" t="str">
            <v>230401189662000</v>
          </cell>
          <cell r="B913" t="str">
            <v>A915</v>
          </cell>
          <cell r="C913" t="str">
            <v>2090101005</v>
          </cell>
          <cell r="D913" t="str">
            <v>KOMPUTER</v>
          </cell>
          <cell r="E913">
            <v>38351</v>
          </cell>
          <cell r="F913">
            <v>2</v>
          </cell>
          <cell r="G913">
            <v>1</v>
          </cell>
          <cell r="H913">
            <v>1000</v>
          </cell>
          <cell r="I913">
            <v>2</v>
          </cell>
          <cell r="L913">
            <v>0.68</v>
          </cell>
          <cell r="M913">
            <v>0</v>
          </cell>
          <cell r="R913" t="str">
            <v>KEU 203</v>
          </cell>
        </row>
        <row r="914">
          <cell r="A914" t="str">
            <v>230401189662000</v>
          </cell>
          <cell r="B914" t="str">
            <v>A916</v>
          </cell>
          <cell r="C914" t="str">
            <v>2090101005</v>
          </cell>
          <cell r="D914" t="str">
            <v>KOMPUTER</v>
          </cell>
          <cell r="E914">
            <v>38351</v>
          </cell>
          <cell r="F914">
            <v>2</v>
          </cell>
          <cell r="G914">
            <v>1</v>
          </cell>
          <cell r="H914">
            <v>1000</v>
          </cell>
          <cell r="I914">
            <v>2</v>
          </cell>
          <cell r="L914">
            <v>0.68</v>
          </cell>
          <cell r="M914">
            <v>0</v>
          </cell>
          <cell r="P914" t="str">
            <v>GTC</v>
          </cell>
          <cell r="R914" t="str">
            <v>A 202</v>
          </cell>
        </row>
        <row r="915">
          <cell r="A915" t="str">
            <v>230401189662000</v>
          </cell>
          <cell r="B915" t="str">
            <v>A917</v>
          </cell>
          <cell r="C915" t="str">
            <v>2090101005</v>
          </cell>
          <cell r="D915" t="str">
            <v>KOMPUTER</v>
          </cell>
          <cell r="E915">
            <v>38352</v>
          </cell>
          <cell r="F915">
            <v>1</v>
          </cell>
          <cell r="G915">
            <v>1</v>
          </cell>
          <cell r="H915">
            <v>9885000</v>
          </cell>
          <cell r="I915">
            <v>1</v>
          </cell>
          <cell r="L915">
            <v>0.85</v>
          </cell>
          <cell r="M915">
            <v>0</v>
          </cell>
          <cell r="N915" t="str">
            <v>PEMBELIAN</v>
          </cell>
          <cell r="P915" t="str">
            <v>HP COMPAQ</v>
          </cell>
          <cell r="R915" t="str">
            <v>A 208</v>
          </cell>
        </row>
        <row r="916">
          <cell r="A916" t="str">
            <v>230401189662000</v>
          </cell>
          <cell r="B916" t="str">
            <v>A918</v>
          </cell>
          <cell r="C916" t="str">
            <v>2090101005</v>
          </cell>
          <cell r="D916" t="str">
            <v>KOMPUTER</v>
          </cell>
          <cell r="E916">
            <v>38352</v>
          </cell>
          <cell r="F916">
            <v>1</v>
          </cell>
          <cell r="G916">
            <v>1</v>
          </cell>
          <cell r="H916">
            <v>9885000</v>
          </cell>
          <cell r="I916">
            <v>1</v>
          </cell>
          <cell r="L916">
            <v>0.85</v>
          </cell>
          <cell r="M916">
            <v>0</v>
          </cell>
          <cell r="N916" t="str">
            <v>PEMBELIAN</v>
          </cell>
          <cell r="P916" t="str">
            <v>HP</v>
          </cell>
          <cell r="R916" t="str">
            <v>RK 202</v>
          </cell>
        </row>
        <row r="917">
          <cell r="A917" t="str">
            <v>230401189662000</v>
          </cell>
          <cell r="B917" t="str">
            <v>A919</v>
          </cell>
          <cell r="C917" t="str">
            <v>2100101001</v>
          </cell>
          <cell r="D917" t="str">
            <v>ALAT MUSIK TRADISIONAL/DAERAH</v>
          </cell>
          <cell r="E917">
            <v>38351</v>
          </cell>
          <cell r="F917">
            <v>2</v>
          </cell>
          <cell r="G917">
            <v>1</v>
          </cell>
          <cell r="H917">
            <v>1000</v>
          </cell>
          <cell r="I917">
            <v>1</v>
          </cell>
          <cell r="L917">
            <v>0.85</v>
          </cell>
          <cell r="M917">
            <v>0</v>
          </cell>
          <cell r="Q917" t="str">
            <v>GONG</v>
          </cell>
          <cell r="R917" t="str">
            <v>TS 100</v>
          </cell>
        </row>
        <row r="918">
          <cell r="A918" t="str">
            <v>230401189662000</v>
          </cell>
          <cell r="B918" t="str">
            <v>A92</v>
          </cell>
          <cell r="C918" t="str">
            <v>2050104002</v>
          </cell>
          <cell r="D918" t="str">
            <v>LEMARI KAYU</v>
          </cell>
          <cell r="E918">
            <v>33238</v>
          </cell>
          <cell r="F918">
            <v>1</v>
          </cell>
          <cell r="G918">
            <v>2</v>
          </cell>
          <cell r="H918">
            <v>585000</v>
          </cell>
          <cell r="I918">
            <v>1</v>
          </cell>
          <cell r="L918">
            <v>0.11253560874872061</v>
          </cell>
          <cell r="M918">
            <v>0</v>
          </cell>
          <cell r="N918" t="str">
            <v>PEMBELIAN</v>
          </cell>
          <cell r="R918" t="str">
            <v>A 213</v>
          </cell>
        </row>
        <row r="919">
          <cell r="A919" t="str">
            <v>230401189662000</v>
          </cell>
          <cell r="B919" t="str">
            <v>A920</v>
          </cell>
          <cell r="C919" t="str">
            <v>2100101002</v>
          </cell>
          <cell r="D919" t="str">
            <v>ALAT MUSIK MODERN/BAND</v>
          </cell>
          <cell r="E919">
            <v>37256</v>
          </cell>
          <cell r="F919">
            <v>1</v>
          </cell>
          <cell r="G919">
            <v>1</v>
          </cell>
          <cell r="H919">
            <v>23650000</v>
          </cell>
          <cell r="I919">
            <v>1</v>
          </cell>
          <cell r="L919">
            <v>0.34</v>
          </cell>
          <cell r="M919">
            <v>0</v>
          </cell>
          <cell r="N919" t="str">
            <v>PEMBELIAN</v>
          </cell>
          <cell r="P919" t="str">
            <v>ROLAND</v>
          </cell>
          <cell r="Q919" t="str">
            <v>ORGAN</v>
          </cell>
          <cell r="R919" t="str">
            <v>RK 209</v>
          </cell>
        </row>
        <row r="920">
          <cell r="A920" t="str">
            <v>230401189662000</v>
          </cell>
          <cell r="B920" t="str">
            <v>A921</v>
          </cell>
          <cell r="C920" t="str">
            <v>2120102003</v>
          </cell>
          <cell r="D920" t="str">
            <v>NOTE BOOK</v>
          </cell>
          <cell r="E920">
            <v>38351</v>
          </cell>
          <cell r="F920">
            <v>2</v>
          </cell>
          <cell r="G920">
            <v>1</v>
          </cell>
          <cell r="H920">
            <v>1000</v>
          </cell>
          <cell r="I920">
            <v>1</v>
          </cell>
          <cell r="L920">
            <v>0.85</v>
          </cell>
          <cell r="M920">
            <v>0</v>
          </cell>
          <cell r="P920" t="str">
            <v>Compaq</v>
          </cell>
          <cell r="R920" t="str">
            <v>RK 304</v>
          </cell>
        </row>
        <row r="921">
          <cell r="A921" t="str">
            <v>230401189662000</v>
          </cell>
          <cell r="B921" t="str">
            <v>A922</v>
          </cell>
          <cell r="C921" t="str">
            <v>2120203001</v>
          </cell>
          <cell r="D921" t="str">
            <v>CPU</v>
          </cell>
          <cell r="E921">
            <v>38351</v>
          </cell>
          <cell r="F921">
            <v>2</v>
          </cell>
          <cell r="G921">
            <v>2</v>
          </cell>
          <cell r="H921">
            <v>1000</v>
          </cell>
          <cell r="I921">
            <v>3</v>
          </cell>
          <cell r="L921">
            <v>0</v>
          </cell>
          <cell r="M921">
            <v>0</v>
          </cell>
          <cell r="R921" t="str">
            <v>AD 309</v>
          </cell>
        </row>
        <row r="922">
          <cell r="A922" t="str">
            <v>230401189662000</v>
          </cell>
          <cell r="B922" t="str">
            <v>A923</v>
          </cell>
          <cell r="C922" t="str">
            <v>2120203001</v>
          </cell>
          <cell r="D922" t="str">
            <v>CPU</v>
          </cell>
          <cell r="E922">
            <v>38351</v>
          </cell>
          <cell r="F922">
            <v>2</v>
          </cell>
          <cell r="G922">
            <v>2</v>
          </cell>
          <cell r="H922">
            <v>1000</v>
          </cell>
          <cell r="I922">
            <v>3</v>
          </cell>
          <cell r="L922">
            <v>0</v>
          </cell>
          <cell r="M922">
            <v>0</v>
          </cell>
          <cell r="R922" t="str">
            <v>RK 203 B</v>
          </cell>
        </row>
        <row r="923">
          <cell r="A923" t="str">
            <v>230401189662000</v>
          </cell>
          <cell r="B923" t="str">
            <v>A924</v>
          </cell>
          <cell r="C923" t="str">
            <v>2120203001</v>
          </cell>
          <cell r="D923" t="str">
            <v>CPU</v>
          </cell>
          <cell r="E923">
            <v>38351</v>
          </cell>
          <cell r="F923">
            <v>2</v>
          </cell>
          <cell r="G923">
            <v>2</v>
          </cell>
          <cell r="H923">
            <v>1000</v>
          </cell>
          <cell r="I923">
            <v>3</v>
          </cell>
          <cell r="L923">
            <v>0</v>
          </cell>
          <cell r="M923">
            <v>0</v>
          </cell>
          <cell r="R923" t="str">
            <v>RK 304</v>
          </cell>
        </row>
        <row r="924">
          <cell r="A924" t="str">
            <v>230401189662000</v>
          </cell>
          <cell r="B924" t="str">
            <v>A925</v>
          </cell>
          <cell r="C924" t="str">
            <v>2120203001</v>
          </cell>
          <cell r="D924" t="str">
            <v>CPU</v>
          </cell>
          <cell r="E924">
            <v>38351</v>
          </cell>
          <cell r="F924">
            <v>2</v>
          </cell>
          <cell r="G924">
            <v>4</v>
          </cell>
          <cell r="H924">
            <v>1000</v>
          </cell>
          <cell r="I924">
            <v>3</v>
          </cell>
          <cell r="L924">
            <v>0</v>
          </cell>
          <cell r="M924">
            <v>0</v>
          </cell>
          <cell r="R924" t="str">
            <v>AD 311</v>
          </cell>
        </row>
        <row r="925">
          <cell r="A925" t="str">
            <v>230401189662000</v>
          </cell>
          <cell r="B925" t="str">
            <v>A926</v>
          </cell>
          <cell r="C925" t="str">
            <v>2120203001</v>
          </cell>
          <cell r="D925" t="str">
            <v>CPU</v>
          </cell>
          <cell r="E925">
            <v>38351</v>
          </cell>
          <cell r="F925">
            <v>2</v>
          </cell>
          <cell r="G925">
            <v>56</v>
          </cell>
          <cell r="H925">
            <v>1000</v>
          </cell>
          <cell r="I925">
            <v>1</v>
          </cell>
          <cell r="L925">
            <v>0.85</v>
          </cell>
          <cell r="M925">
            <v>0</v>
          </cell>
          <cell r="P925" t="str">
            <v>Srycone &amp; Pentium</v>
          </cell>
          <cell r="R925" t="str">
            <v>RK 110</v>
          </cell>
        </row>
        <row r="926">
          <cell r="A926" t="str">
            <v>230401189662000</v>
          </cell>
          <cell r="B926" t="str">
            <v>A927</v>
          </cell>
          <cell r="C926" t="str">
            <v>2120203002</v>
          </cell>
          <cell r="D926" t="str">
            <v>MONITOR</v>
          </cell>
          <cell r="E926">
            <v>38351</v>
          </cell>
          <cell r="F926">
            <v>2</v>
          </cell>
          <cell r="G926">
            <v>1</v>
          </cell>
          <cell r="H926">
            <v>1000</v>
          </cell>
          <cell r="I926">
            <v>1</v>
          </cell>
          <cell r="L926">
            <v>0.85</v>
          </cell>
          <cell r="M926">
            <v>0</v>
          </cell>
          <cell r="P926" t="str">
            <v>CLASICK</v>
          </cell>
          <cell r="R926" t="str">
            <v>AD 306 A</v>
          </cell>
        </row>
        <row r="927">
          <cell r="A927" t="str">
            <v>230401189662000</v>
          </cell>
          <cell r="B927" t="str">
            <v>A928</v>
          </cell>
          <cell r="C927" t="str">
            <v>2120203002</v>
          </cell>
          <cell r="D927" t="str">
            <v>MONITOR</v>
          </cell>
          <cell r="E927">
            <v>38351</v>
          </cell>
          <cell r="F927">
            <v>2</v>
          </cell>
          <cell r="G927">
            <v>1</v>
          </cell>
          <cell r="H927">
            <v>1000</v>
          </cell>
          <cell r="I927">
            <v>1</v>
          </cell>
          <cell r="L927">
            <v>0.85</v>
          </cell>
          <cell r="M927">
            <v>0</v>
          </cell>
          <cell r="P927" t="str">
            <v>MAG</v>
          </cell>
          <cell r="R927" t="str">
            <v>AD 103</v>
          </cell>
        </row>
        <row r="928">
          <cell r="A928" t="str">
            <v>230401189662000</v>
          </cell>
          <cell r="B928" t="str">
            <v>A929</v>
          </cell>
          <cell r="C928" t="str">
            <v>2120203002</v>
          </cell>
          <cell r="D928" t="str">
            <v>MONITOR</v>
          </cell>
          <cell r="E928">
            <v>38351</v>
          </cell>
          <cell r="F928">
            <v>2</v>
          </cell>
          <cell r="G928">
            <v>8</v>
          </cell>
          <cell r="H928">
            <v>1000</v>
          </cell>
          <cell r="I928">
            <v>3</v>
          </cell>
          <cell r="L928">
            <v>0</v>
          </cell>
          <cell r="M928">
            <v>0</v>
          </cell>
          <cell r="R928" t="str">
            <v>AD 311</v>
          </cell>
        </row>
        <row r="929">
          <cell r="A929" t="str">
            <v>230401189662000</v>
          </cell>
          <cell r="B929" t="str">
            <v>A93</v>
          </cell>
          <cell r="C929" t="str">
            <v>2050104002</v>
          </cell>
          <cell r="D929" t="str">
            <v>LEMARI KAYU</v>
          </cell>
          <cell r="E929">
            <v>33238</v>
          </cell>
          <cell r="F929">
            <v>1</v>
          </cell>
          <cell r="G929">
            <v>2</v>
          </cell>
          <cell r="H929">
            <v>210000</v>
          </cell>
          <cell r="I929">
            <v>1</v>
          </cell>
          <cell r="L929">
            <v>0.11253560874872061</v>
          </cell>
          <cell r="M929">
            <v>0</v>
          </cell>
          <cell r="N929" t="str">
            <v>PEMBELIAN</v>
          </cell>
          <cell r="R929" t="str">
            <v>KEU 201</v>
          </cell>
        </row>
        <row r="930">
          <cell r="A930" t="str">
            <v>230401189662000</v>
          </cell>
          <cell r="B930" t="str">
            <v>A930</v>
          </cell>
          <cell r="C930" t="str">
            <v>2120203002</v>
          </cell>
          <cell r="D930" t="str">
            <v>MONITOR</v>
          </cell>
          <cell r="E930">
            <v>38351</v>
          </cell>
          <cell r="F930">
            <v>2</v>
          </cell>
          <cell r="G930">
            <v>2</v>
          </cell>
          <cell r="H930">
            <v>1000</v>
          </cell>
          <cell r="I930">
            <v>2</v>
          </cell>
          <cell r="L930">
            <v>0.68</v>
          </cell>
          <cell r="M930">
            <v>0</v>
          </cell>
          <cell r="R930" t="str">
            <v>AD 101</v>
          </cell>
        </row>
        <row r="931">
          <cell r="A931" t="str">
            <v>230401189662000</v>
          </cell>
          <cell r="B931" t="str">
            <v>A931</v>
          </cell>
          <cell r="C931" t="str">
            <v>2120203002</v>
          </cell>
          <cell r="D931" t="str">
            <v>MONITOR</v>
          </cell>
          <cell r="E931">
            <v>38351</v>
          </cell>
          <cell r="F931">
            <v>2</v>
          </cell>
          <cell r="G931">
            <v>2</v>
          </cell>
          <cell r="H931">
            <v>1000</v>
          </cell>
          <cell r="I931">
            <v>3</v>
          </cell>
          <cell r="L931">
            <v>0</v>
          </cell>
          <cell r="M931">
            <v>0</v>
          </cell>
          <cell r="R931" t="str">
            <v>AD 309</v>
          </cell>
        </row>
        <row r="932">
          <cell r="A932" t="str">
            <v>230401189662000</v>
          </cell>
          <cell r="B932" t="str">
            <v>A932</v>
          </cell>
          <cell r="C932" t="str">
            <v>2120203002</v>
          </cell>
          <cell r="D932" t="str">
            <v>MONITOR</v>
          </cell>
          <cell r="E932">
            <v>38351</v>
          </cell>
          <cell r="F932">
            <v>2</v>
          </cell>
          <cell r="G932">
            <v>1</v>
          </cell>
          <cell r="H932">
            <v>1000</v>
          </cell>
          <cell r="I932">
            <v>3</v>
          </cell>
          <cell r="L932">
            <v>0</v>
          </cell>
          <cell r="M932">
            <v>0</v>
          </cell>
          <cell r="R932" t="str">
            <v>AD 101</v>
          </cell>
        </row>
        <row r="933">
          <cell r="A933" t="str">
            <v>230401189662000</v>
          </cell>
          <cell r="B933" t="str">
            <v>A933</v>
          </cell>
          <cell r="C933" t="str">
            <v>2120203002</v>
          </cell>
          <cell r="D933" t="str">
            <v>MONITOR</v>
          </cell>
          <cell r="E933">
            <v>38351</v>
          </cell>
          <cell r="F933">
            <v>2</v>
          </cell>
          <cell r="G933">
            <v>1</v>
          </cell>
          <cell r="H933">
            <v>1000</v>
          </cell>
          <cell r="I933">
            <v>3</v>
          </cell>
          <cell r="L933">
            <v>0</v>
          </cell>
          <cell r="M933">
            <v>0</v>
          </cell>
          <cell r="R933" t="str">
            <v>A 212</v>
          </cell>
        </row>
        <row r="934">
          <cell r="A934" t="str">
            <v>230401189662000</v>
          </cell>
          <cell r="B934" t="str">
            <v>A934</v>
          </cell>
          <cell r="C934" t="str">
            <v>2120203002</v>
          </cell>
          <cell r="D934" t="str">
            <v>MONITOR</v>
          </cell>
          <cell r="E934">
            <v>38351</v>
          </cell>
          <cell r="F934">
            <v>2</v>
          </cell>
          <cell r="G934">
            <v>1</v>
          </cell>
          <cell r="H934">
            <v>1000</v>
          </cell>
          <cell r="I934">
            <v>1</v>
          </cell>
          <cell r="L934">
            <v>0.85</v>
          </cell>
          <cell r="M934">
            <v>0</v>
          </cell>
          <cell r="P934" t="str">
            <v>IBM</v>
          </cell>
          <cell r="R934" t="str">
            <v>AD 201</v>
          </cell>
        </row>
        <row r="935">
          <cell r="A935" t="str">
            <v>230401189662000</v>
          </cell>
          <cell r="B935" t="str">
            <v>A935</v>
          </cell>
          <cell r="C935" t="str">
            <v>2120203003</v>
          </cell>
          <cell r="D935" t="str">
            <v>PRINTER</v>
          </cell>
          <cell r="E935">
            <v>37984</v>
          </cell>
          <cell r="F935">
            <v>1</v>
          </cell>
          <cell r="G935">
            <v>1</v>
          </cell>
          <cell r="H935">
            <v>2999950</v>
          </cell>
          <cell r="I935">
            <v>1</v>
          </cell>
          <cell r="L935">
            <v>0.69</v>
          </cell>
          <cell r="M935">
            <v>0</v>
          </cell>
          <cell r="N935" t="str">
            <v>PEMBELIAN</v>
          </cell>
          <cell r="P935" t="str">
            <v>HP Laser jet 1010</v>
          </cell>
          <cell r="R935" t="str">
            <v>RK 301</v>
          </cell>
        </row>
        <row r="936">
          <cell r="A936" t="str">
            <v>230401189662000</v>
          </cell>
          <cell r="B936" t="str">
            <v>A936</v>
          </cell>
          <cell r="C936" t="str">
            <v>2120203003</v>
          </cell>
          <cell r="D936" t="str">
            <v>PRINTER</v>
          </cell>
          <cell r="E936">
            <v>38351</v>
          </cell>
          <cell r="F936">
            <v>2</v>
          </cell>
          <cell r="G936">
            <v>1</v>
          </cell>
          <cell r="H936">
            <v>1000</v>
          </cell>
          <cell r="I936">
            <v>1</v>
          </cell>
          <cell r="L936">
            <v>0.85</v>
          </cell>
          <cell r="M936">
            <v>0</v>
          </cell>
          <cell r="P936" t="str">
            <v>HP LASERJET 5L</v>
          </cell>
          <cell r="R936" t="str">
            <v>KEU 205</v>
          </cell>
        </row>
        <row r="937">
          <cell r="A937" t="str">
            <v>230401189662000</v>
          </cell>
          <cell r="B937" t="str">
            <v>A937</v>
          </cell>
          <cell r="C937" t="str">
            <v>2120203003</v>
          </cell>
          <cell r="D937" t="str">
            <v>PRINTER</v>
          </cell>
          <cell r="E937">
            <v>38351</v>
          </cell>
          <cell r="F937">
            <v>2</v>
          </cell>
          <cell r="G937">
            <v>1</v>
          </cell>
          <cell r="H937">
            <v>1000</v>
          </cell>
          <cell r="I937">
            <v>1</v>
          </cell>
          <cell r="L937">
            <v>0.85</v>
          </cell>
          <cell r="M937">
            <v>0</v>
          </cell>
          <cell r="P937" t="str">
            <v>HP LASERJET 5L</v>
          </cell>
          <cell r="R937" t="str">
            <v>KEU 101</v>
          </cell>
        </row>
        <row r="938">
          <cell r="A938" t="str">
            <v>230401189662000</v>
          </cell>
          <cell r="B938" t="str">
            <v>A938</v>
          </cell>
          <cell r="C938" t="str">
            <v>2120203003</v>
          </cell>
          <cell r="D938" t="str">
            <v>PRINTER</v>
          </cell>
          <cell r="E938">
            <v>38351</v>
          </cell>
          <cell r="F938">
            <v>2</v>
          </cell>
          <cell r="G938">
            <v>1</v>
          </cell>
          <cell r="H938">
            <v>1000</v>
          </cell>
          <cell r="I938">
            <v>1</v>
          </cell>
          <cell r="L938">
            <v>0.85</v>
          </cell>
          <cell r="M938">
            <v>0</v>
          </cell>
          <cell r="P938" t="str">
            <v>HP LASERJET 5L</v>
          </cell>
          <cell r="R938" t="str">
            <v>AD 306 C</v>
          </cell>
        </row>
        <row r="939">
          <cell r="A939" t="str">
            <v>230401189662000</v>
          </cell>
          <cell r="B939" t="str">
            <v>A939</v>
          </cell>
          <cell r="C939" t="str">
            <v>2120203003</v>
          </cell>
          <cell r="D939" t="str">
            <v>PRINTER</v>
          </cell>
          <cell r="E939">
            <v>38351</v>
          </cell>
          <cell r="F939">
            <v>2</v>
          </cell>
          <cell r="G939">
            <v>1</v>
          </cell>
          <cell r="H939">
            <v>1000</v>
          </cell>
          <cell r="I939">
            <v>1</v>
          </cell>
          <cell r="L939">
            <v>0.85</v>
          </cell>
          <cell r="M939">
            <v>0</v>
          </cell>
          <cell r="P939" t="str">
            <v>HP LASERJET 1160</v>
          </cell>
          <cell r="R939" t="str">
            <v>KEU 101</v>
          </cell>
        </row>
        <row r="940">
          <cell r="A940" t="str">
            <v>230401189662000</v>
          </cell>
          <cell r="B940" t="str">
            <v>A94</v>
          </cell>
          <cell r="C940" t="str">
            <v>2050104002</v>
          </cell>
          <cell r="D940" t="str">
            <v>LEMARI KAYU</v>
          </cell>
          <cell r="E940">
            <v>33238</v>
          </cell>
          <cell r="F940">
            <v>1</v>
          </cell>
          <cell r="G940">
            <v>1</v>
          </cell>
          <cell r="H940">
            <v>585000</v>
          </cell>
          <cell r="I940">
            <v>1</v>
          </cell>
          <cell r="L940">
            <v>0.11253560874872061</v>
          </cell>
          <cell r="M940">
            <v>0</v>
          </cell>
          <cell r="N940" t="str">
            <v>PEMBELIAN</v>
          </cell>
          <cell r="R940" t="str">
            <v>A 212</v>
          </cell>
        </row>
        <row r="941">
          <cell r="A941" t="str">
            <v>230401189662000</v>
          </cell>
          <cell r="B941" t="str">
            <v>A940</v>
          </cell>
          <cell r="C941" t="str">
            <v>2120203003</v>
          </cell>
          <cell r="D941" t="str">
            <v>PRINTER</v>
          </cell>
          <cell r="E941">
            <v>38351</v>
          </cell>
          <cell r="F941">
            <v>2</v>
          </cell>
          <cell r="G941">
            <v>1</v>
          </cell>
          <cell r="H941">
            <v>1000</v>
          </cell>
          <cell r="I941">
            <v>1</v>
          </cell>
          <cell r="L941">
            <v>0.85</v>
          </cell>
          <cell r="M941">
            <v>0</v>
          </cell>
          <cell r="P941" t="str">
            <v>HP LASERJET 1160</v>
          </cell>
          <cell r="R941" t="str">
            <v>AD 314</v>
          </cell>
        </row>
        <row r="942">
          <cell r="A942" t="str">
            <v>230401189662000</v>
          </cell>
          <cell r="B942" t="str">
            <v>A941</v>
          </cell>
          <cell r="C942" t="str">
            <v>2120203003</v>
          </cell>
          <cell r="D942" t="str">
            <v>PRINTER</v>
          </cell>
          <cell r="E942">
            <v>38351</v>
          </cell>
          <cell r="F942">
            <v>2</v>
          </cell>
          <cell r="G942">
            <v>1</v>
          </cell>
          <cell r="H942">
            <v>1000</v>
          </cell>
          <cell r="I942">
            <v>1</v>
          </cell>
          <cell r="L942">
            <v>0.85</v>
          </cell>
          <cell r="M942">
            <v>0</v>
          </cell>
          <cell r="P942" t="str">
            <v>HP LASERJET 1010</v>
          </cell>
          <cell r="R942" t="str">
            <v>KEU 101 A</v>
          </cell>
        </row>
        <row r="943">
          <cell r="A943" t="str">
            <v>230401189662000</v>
          </cell>
          <cell r="B943" t="str">
            <v>A942</v>
          </cell>
          <cell r="C943" t="str">
            <v>2120203003</v>
          </cell>
          <cell r="D943" t="str">
            <v>PRINTER</v>
          </cell>
          <cell r="E943">
            <v>38351</v>
          </cell>
          <cell r="F943">
            <v>2</v>
          </cell>
          <cell r="G943">
            <v>1</v>
          </cell>
          <cell r="H943">
            <v>1000</v>
          </cell>
          <cell r="I943">
            <v>1</v>
          </cell>
          <cell r="L943">
            <v>0.85</v>
          </cell>
          <cell r="M943">
            <v>0</v>
          </cell>
          <cell r="P943" t="str">
            <v>HP LASERJET 1010</v>
          </cell>
          <cell r="R943" t="str">
            <v>A 212</v>
          </cell>
        </row>
        <row r="944">
          <cell r="A944" t="str">
            <v>230401189662000</v>
          </cell>
          <cell r="B944" t="str">
            <v>A943</v>
          </cell>
          <cell r="C944" t="str">
            <v>2120203003</v>
          </cell>
          <cell r="D944" t="str">
            <v>PRINTER</v>
          </cell>
          <cell r="E944">
            <v>38351</v>
          </cell>
          <cell r="F944">
            <v>2</v>
          </cell>
          <cell r="G944">
            <v>1</v>
          </cell>
          <cell r="H944">
            <v>1000</v>
          </cell>
          <cell r="I944">
            <v>1</v>
          </cell>
          <cell r="L944">
            <v>0.85</v>
          </cell>
          <cell r="M944">
            <v>0</v>
          </cell>
          <cell r="P944" t="str">
            <v>HP LJ 1010</v>
          </cell>
          <cell r="R944" t="str">
            <v>RK 111</v>
          </cell>
        </row>
        <row r="945">
          <cell r="A945" t="str">
            <v>230401189662000</v>
          </cell>
          <cell r="B945" t="str">
            <v>A944</v>
          </cell>
          <cell r="C945" t="str">
            <v>2120203003</v>
          </cell>
          <cell r="D945" t="str">
            <v>PRINTER</v>
          </cell>
          <cell r="E945">
            <v>38351</v>
          </cell>
          <cell r="F945">
            <v>2</v>
          </cell>
          <cell r="G945">
            <v>1</v>
          </cell>
          <cell r="H945">
            <v>1000</v>
          </cell>
          <cell r="I945">
            <v>1</v>
          </cell>
          <cell r="L945">
            <v>0.85</v>
          </cell>
          <cell r="M945">
            <v>0</v>
          </cell>
          <cell r="P945" t="str">
            <v>HP LASERJET 1000 SERIES</v>
          </cell>
          <cell r="R945" t="str">
            <v>KEU 202</v>
          </cell>
        </row>
        <row r="946">
          <cell r="A946" t="str">
            <v>230401189662000</v>
          </cell>
          <cell r="B946" t="str">
            <v>A945</v>
          </cell>
          <cell r="C946" t="str">
            <v>2120203003</v>
          </cell>
          <cell r="D946" t="str">
            <v>PRINTER</v>
          </cell>
          <cell r="E946">
            <v>38351</v>
          </cell>
          <cell r="F946">
            <v>2</v>
          </cell>
          <cell r="G946">
            <v>1</v>
          </cell>
          <cell r="H946">
            <v>1000</v>
          </cell>
          <cell r="I946">
            <v>1</v>
          </cell>
          <cell r="L946">
            <v>0.85</v>
          </cell>
          <cell r="M946">
            <v>0</v>
          </cell>
          <cell r="P946" t="str">
            <v>LASERJET</v>
          </cell>
          <cell r="R946" t="str">
            <v>AD 304 A</v>
          </cell>
        </row>
        <row r="947">
          <cell r="A947" t="str">
            <v>230401189662000</v>
          </cell>
          <cell r="B947" t="str">
            <v>A946</v>
          </cell>
          <cell r="C947" t="str">
            <v>2120203003</v>
          </cell>
          <cell r="D947" t="str">
            <v>PRINTER</v>
          </cell>
          <cell r="E947">
            <v>38351</v>
          </cell>
          <cell r="F947">
            <v>2</v>
          </cell>
          <cell r="G947">
            <v>1</v>
          </cell>
          <cell r="H947">
            <v>1000</v>
          </cell>
          <cell r="I947">
            <v>1</v>
          </cell>
          <cell r="L947">
            <v>0.85</v>
          </cell>
          <cell r="M947">
            <v>0</v>
          </cell>
          <cell r="P947" t="str">
            <v>HP LASERJET</v>
          </cell>
          <cell r="R947" t="str">
            <v>A 209</v>
          </cell>
        </row>
        <row r="948">
          <cell r="A948" t="str">
            <v>230401189662000</v>
          </cell>
          <cell r="B948" t="str">
            <v>A947</v>
          </cell>
          <cell r="C948" t="str">
            <v>2120203003</v>
          </cell>
          <cell r="D948" t="str">
            <v>PRINTER</v>
          </cell>
          <cell r="E948">
            <v>38351</v>
          </cell>
          <cell r="F948">
            <v>2</v>
          </cell>
          <cell r="G948">
            <v>1</v>
          </cell>
          <cell r="H948">
            <v>1000</v>
          </cell>
          <cell r="I948">
            <v>1</v>
          </cell>
          <cell r="L948">
            <v>0.85</v>
          </cell>
          <cell r="M948">
            <v>0</v>
          </cell>
          <cell r="P948" t="str">
            <v>HP LASERJET 1010</v>
          </cell>
          <cell r="R948" t="str">
            <v>A 202</v>
          </cell>
        </row>
        <row r="949">
          <cell r="A949" t="str">
            <v>230401189662000</v>
          </cell>
          <cell r="B949" t="str">
            <v>A948</v>
          </cell>
          <cell r="C949" t="str">
            <v>2120203003</v>
          </cell>
          <cell r="D949" t="str">
            <v>PRINTER</v>
          </cell>
          <cell r="E949">
            <v>38351</v>
          </cell>
          <cell r="F949">
            <v>2</v>
          </cell>
          <cell r="G949">
            <v>1</v>
          </cell>
          <cell r="H949">
            <v>1000</v>
          </cell>
          <cell r="I949">
            <v>1</v>
          </cell>
          <cell r="L949">
            <v>0.85</v>
          </cell>
          <cell r="M949">
            <v>0</v>
          </cell>
          <cell r="P949" t="str">
            <v>HP LJ 1160</v>
          </cell>
          <cell r="R949" t="str">
            <v>RK 202</v>
          </cell>
        </row>
        <row r="950">
          <cell r="A950" t="str">
            <v>230401189662000</v>
          </cell>
          <cell r="B950" t="str">
            <v>A949</v>
          </cell>
          <cell r="C950" t="str">
            <v>2120203003</v>
          </cell>
          <cell r="D950" t="str">
            <v>PRINTER</v>
          </cell>
          <cell r="E950">
            <v>38351</v>
          </cell>
          <cell r="F950">
            <v>2</v>
          </cell>
          <cell r="G950">
            <v>1</v>
          </cell>
          <cell r="H950">
            <v>1000</v>
          </cell>
          <cell r="I950">
            <v>1</v>
          </cell>
          <cell r="L950">
            <v>0.85</v>
          </cell>
          <cell r="M950">
            <v>0</v>
          </cell>
          <cell r="P950" t="str">
            <v>HP LJ 5R</v>
          </cell>
          <cell r="R950" t="str">
            <v>RK 202</v>
          </cell>
        </row>
        <row r="951">
          <cell r="A951" t="str">
            <v>230401189662000</v>
          </cell>
          <cell r="B951" t="str">
            <v>A95</v>
          </cell>
          <cell r="C951" t="str">
            <v>2050104002</v>
          </cell>
          <cell r="D951" t="str">
            <v>LEMARI KAYU</v>
          </cell>
          <cell r="E951">
            <v>33238</v>
          </cell>
          <cell r="F951">
            <v>1</v>
          </cell>
          <cell r="G951">
            <v>1</v>
          </cell>
          <cell r="H951">
            <v>210000</v>
          </cell>
          <cell r="I951">
            <v>1</v>
          </cell>
          <cell r="L951">
            <v>0.11253560874872061</v>
          </cell>
          <cell r="M951">
            <v>0</v>
          </cell>
          <cell r="N951" t="str">
            <v>PEMBELIAN</v>
          </cell>
          <cell r="R951" t="str">
            <v>KEU 101</v>
          </cell>
        </row>
        <row r="952">
          <cell r="A952" t="str">
            <v>230401189662000</v>
          </cell>
          <cell r="B952" t="str">
            <v>A950</v>
          </cell>
          <cell r="C952" t="str">
            <v>2120203003</v>
          </cell>
          <cell r="D952" t="str">
            <v>PRINTER</v>
          </cell>
          <cell r="E952">
            <v>38351</v>
          </cell>
          <cell r="F952">
            <v>2</v>
          </cell>
          <cell r="G952">
            <v>1</v>
          </cell>
          <cell r="H952">
            <v>1000</v>
          </cell>
          <cell r="I952">
            <v>1</v>
          </cell>
          <cell r="L952">
            <v>0.85</v>
          </cell>
          <cell r="M952">
            <v>0</v>
          </cell>
          <cell r="P952" t="str">
            <v>HP Laser jet 6C</v>
          </cell>
          <cell r="R952" t="str">
            <v>RK 309/308</v>
          </cell>
        </row>
        <row r="953">
          <cell r="A953" t="str">
            <v>230401189662000</v>
          </cell>
          <cell r="B953" t="str">
            <v>A951</v>
          </cell>
          <cell r="C953" t="str">
            <v>2120203003</v>
          </cell>
          <cell r="D953" t="str">
            <v>PRINTER</v>
          </cell>
          <cell r="E953">
            <v>38351</v>
          </cell>
          <cell r="F953">
            <v>2</v>
          </cell>
          <cell r="G953">
            <v>1</v>
          </cell>
          <cell r="H953">
            <v>1000</v>
          </cell>
          <cell r="I953">
            <v>1</v>
          </cell>
          <cell r="L953">
            <v>0.85</v>
          </cell>
          <cell r="M953">
            <v>0</v>
          </cell>
          <cell r="P953" t="str">
            <v>HP LJ GL</v>
          </cell>
          <cell r="R953" t="str">
            <v>RK 204</v>
          </cell>
        </row>
        <row r="954">
          <cell r="A954" t="str">
            <v>230401189662000</v>
          </cell>
          <cell r="B954" t="str">
            <v>A952</v>
          </cell>
          <cell r="C954" t="str">
            <v>2120203003</v>
          </cell>
          <cell r="D954" t="str">
            <v>PRINTER</v>
          </cell>
          <cell r="E954">
            <v>38351</v>
          </cell>
          <cell r="F954">
            <v>2</v>
          </cell>
          <cell r="G954">
            <v>1</v>
          </cell>
          <cell r="H954">
            <v>1000</v>
          </cell>
          <cell r="I954">
            <v>1</v>
          </cell>
          <cell r="L954">
            <v>0.85</v>
          </cell>
          <cell r="M954">
            <v>0</v>
          </cell>
          <cell r="P954" t="str">
            <v>HP Deskjet</v>
          </cell>
          <cell r="R954" t="str">
            <v>RK 101</v>
          </cell>
        </row>
        <row r="955">
          <cell r="A955" t="str">
            <v>230401189662000</v>
          </cell>
          <cell r="B955" t="str">
            <v>A953</v>
          </cell>
          <cell r="C955" t="str">
            <v>2120203003</v>
          </cell>
          <cell r="D955" t="str">
            <v>PRINTER</v>
          </cell>
          <cell r="E955">
            <v>38351</v>
          </cell>
          <cell r="F955">
            <v>2</v>
          </cell>
          <cell r="G955">
            <v>1</v>
          </cell>
          <cell r="H955">
            <v>1000</v>
          </cell>
          <cell r="I955">
            <v>1</v>
          </cell>
          <cell r="L955">
            <v>0.85</v>
          </cell>
          <cell r="M955">
            <v>0</v>
          </cell>
          <cell r="P955" t="str">
            <v>Laserjet 6L</v>
          </cell>
          <cell r="R955" t="str">
            <v>RK 111</v>
          </cell>
        </row>
        <row r="956">
          <cell r="A956" t="str">
            <v>230401189662000</v>
          </cell>
          <cell r="B956" t="str">
            <v>A954</v>
          </cell>
          <cell r="C956" t="str">
            <v>2120203003</v>
          </cell>
          <cell r="D956" t="str">
            <v>PRINTER</v>
          </cell>
          <cell r="E956">
            <v>38351</v>
          </cell>
          <cell r="F956">
            <v>2</v>
          </cell>
          <cell r="G956">
            <v>1</v>
          </cell>
          <cell r="H956">
            <v>1000</v>
          </cell>
          <cell r="I956">
            <v>1</v>
          </cell>
          <cell r="L956">
            <v>0.85</v>
          </cell>
          <cell r="M956">
            <v>0</v>
          </cell>
          <cell r="P956" t="str">
            <v>Panasonic</v>
          </cell>
          <cell r="R956" t="str">
            <v>RK 202</v>
          </cell>
        </row>
        <row r="957">
          <cell r="A957" t="str">
            <v>230401189662000</v>
          </cell>
          <cell r="B957" t="str">
            <v>A955</v>
          </cell>
          <cell r="C957" t="str">
            <v>2120203003</v>
          </cell>
          <cell r="D957" t="str">
            <v>PRINTER</v>
          </cell>
          <cell r="E957">
            <v>38351</v>
          </cell>
          <cell r="F957">
            <v>2</v>
          </cell>
          <cell r="G957">
            <v>1</v>
          </cell>
          <cell r="H957">
            <v>1000</v>
          </cell>
          <cell r="I957">
            <v>3</v>
          </cell>
          <cell r="L957">
            <v>0</v>
          </cell>
          <cell r="M957">
            <v>0</v>
          </cell>
          <cell r="R957" t="str">
            <v>AD 202</v>
          </cell>
        </row>
        <row r="958">
          <cell r="A958" t="str">
            <v>230401189662000</v>
          </cell>
          <cell r="B958" t="str">
            <v>A956</v>
          </cell>
          <cell r="C958" t="str">
            <v>2120203003</v>
          </cell>
          <cell r="D958" t="str">
            <v>PRINTER</v>
          </cell>
          <cell r="E958">
            <v>38351</v>
          </cell>
          <cell r="F958">
            <v>2</v>
          </cell>
          <cell r="G958">
            <v>1</v>
          </cell>
          <cell r="H958">
            <v>1000</v>
          </cell>
          <cell r="I958">
            <v>3</v>
          </cell>
          <cell r="L958">
            <v>0</v>
          </cell>
          <cell r="M958">
            <v>0</v>
          </cell>
          <cell r="P958" t="str">
            <v>BJ 230 Canon</v>
          </cell>
          <cell r="R958" t="str">
            <v>RK 203 B</v>
          </cell>
        </row>
        <row r="959">
          <cell r="A959" t="str">
            <v>230401189662000</v>
          </cell>
          <cell r="B959" t="str">
            <v>A957</v>
          </cell>
          <cell r="C959" t="str">
            <v>2120203003</v>
          </cell>
          <cell r="D959" t="str">
            <v>PRINTER</v>
          </cell>
          <cell r="E959">
            <v>38351</v>
          </cell>
          <cell r="F959">
            <v>2</v>
          </cell>
          <cell r="G959">
            <v>1</v>
          </cell>
          <cell r="H959">
            <v>1000</v>
          </cell>
          <cell r="I959">
            <v>3</v>
          </cell>
          <cell r="L959">
            <v>0</v>
          </cell>
          <cell r="M959">
            <v>0</v>
          </cell>
          <cell r="P959" t="str">
            <v>EPSON LQ</v>
          </cell>
          <cell r="R959" t="str">
            <v>AD 309</v>
          </cell>
        </row>
        <row r="960">
          <cell r="A960" t="str">
            <v>230401189662000</v>
          </cell>
          <cell r="B960" t="str">
            <v>A958</v>
          </cell>
          <cell r="C960" t="str">
            <v>2120203003</v>
          </cell>
          <cell r="D960" t="str">
            <v>PRINTER</v>
          </cell>
          <cell r="E960">
            <v>38351</v>
          </cell>
          <cell r="F960">
            <v>2</v>
          </cell>
          <cell r="G960">
            <v>1</v>
          </cell>
          <cell r="H960">
            <v>1000</v>
          </cell>
          <cell r="I960">
            <v>3</v>
          </cell>
          <cell r="L960">
            <v>0</v>
          </cell>
          <cell r="M960">
            <v>0</v>
          </cell>
          <cell r="P960" t="str">
            <v>HP DESKJET 640C</v>
          </cell>
          <cell r="R960" t="str">
            <v>KEU 205</v>
          </cell>
        </row>
        <row r="961">
          <cell r="A961" t="str">
            <v>230401189662000</v>
          </cell>
          <cell r="B961" t="str">
            <v>A959</v>
          </cell>
          <cell r="C961" t="str">
            <v>2120203003</v>
          </cell>
          <cell r="D961" t="str">
            <v>PRINTER</v>
          </cell>
          <cell r="E961">
            <v>38351</v>
          </cell>
          <cell r="F961">
            <v>2</v>
          </cell>
          <cell r="G961">
            <v>1</v>
          </cell>
          <cell r="H961">
            <v>1000</v>
          </cell>
          <cell r="I961">
            <v>3</v>
          </cell>
          <cell r="L961">
            <v>0</v>
          </cell>
          <cell r="M961">
            <v>0</v>
          </cell>
          <cell r="P961" t="str">
            <v>HP LASERJET 5</v>
          </cell>
          <cell r="R961" t="str">
            <v>A 213</v>
          </cell>
        </row>
        <row r="962">
          <cell r="A962" t="str">
            <v>230401189662000</v>
          </cell>
          <cell r="B962" t="str">
            <v>A96</v>
          </cell>
          <cell r="C962" t="str">
            <v>2050104002</v>
          </cell>
          <cell r="D962" t="str">
            <v>LEMARI KAYU</v>
          </cell>
          <cell r="E962">
            <v>33238</v>
          </cell>
          <cell r="F962">
            <v>1</v>
          </cell>
          <cell r="G962">
            <v>2</v>
          </cell>
          <cell r="H962">
            <v>585000</v>
          </cell>
          <cell r="I962">
            <v>1</v>
          </cell>
          <cell r="L962">
            <v>0.11253560874872061</v>
          </cell>
          <cell r="M962">
            <v>0</v>
          </cell>
          <cell r="N962" t="str">
            <v>PEMBELIAN</v>
          </cell>
          <cell r="R962" t="str">
            <v>A 210</v>
          </cell>
        </row>
        <row r="963">
          <cell r="A963" t="str">
            <v>230401189662000</v>
          </cell>
          <cell r="B963" t="str">
            <v>A960</v>
          </cell>
          <cell r="C963" t="str">
            <v>2120203003</v>
          </cell>
          <cell r="D963" t="str">
            <v>PRINTER</v>
          </cell>
          <cell r="E963">
            <v>38351</v>
          </cell>
          <cell r="F963">
            <v>2</v>
          </cell>
          <cell r="G963">
            <v>1</v>
          </cell>
          <cell r="H963">
            <v>1000</v>
          </cell>
          <cell r="I963">
            <v>3</v>
          </cell>
          <cell r="L963">
            <v>0</v>
          </cell>
          <cell r="M963">
            <v>0</v>
          </cell>
          <cell r="P963" t="str">
            <v>NEC</v>
          </cell>
          <cell r="R963" t="str">
            <v>KEU 203</v>
          </cell>
        </row>
        <row r="964">
          <cell r="A964" t="str">
            <v>230401189662000</v>
          </cell>
          <cell r="B964" t="str">
            <v>A961</v>
          </cell>
          <cell r="C964" t="str">
            <v>2120203003</v>
          </cell>
          <cell r="D964" t="str">
            <v>PRINTER</v>
          </cell>
          <cell r="E964">
            <v>38351</v>
          </cell>
          <cell r="F964">
            <v>2</v>
          </cell>
          <cell r="G964">
            <v>1</v>
          </cell>
          <cell r="H964">
            <v>1000</v>
          </cell>
          <cell r="I964">
            <v>1</v>
          </cell>
          <cell r="L964">
            <v>0.85</v>
          </cell>
          <cell r="M964">
            <v>0</v>
          </cell>
          <cell r="P964" t="str">
            <v>HP LJ 6L</v>
          </cell>
          <cell r="R964" t="str">
            <v>RK 304</v>
          </cell>
        </row>
        <row r="965">
          <cell r="A965" t="str">
            <v>230401189662000</v>
          </cell>
          <cell r="B965" t="str">
            <v>A962</v>
          </cell>
          <cell r="C965" t="str">
            <v>2120203003</v>
          </cell>
          <cell r="D965" t="str">
            <v>PRINTER</v>
          </cell>
          <cell r="E965">
            <v>38351</v>
          </cell>
          <cell r="F965">
            <v>2</v>
          </cell>
          <cell r="G965">
            <v>1</v>
          </cell>
          <cell r="H965">
            <v>1000</v>
          </cell>
          <cell r="I965">
            <v>1</v>
          </cell>
          <cell r="L965">
            <v>0.85</v>
          </cell>
          <cell r="M965">
            <v>0</v>
          </cell>
          <cell r="P965" t="str">
            <v>EPSON</v>
          </cell>
          <cell r="R965" t="str">
            <v>AD 101</v>
          </cell>
        </row>
        <row r="966">
          <cell r="A966" t="str">
            <v>230401189662000</v>
          </cell>
          <cell r="B966" t="str">
            <v>A963</v>
          </cell>
          <cell r="C966" t="str">
            <v>2120203003</v>
          </cell>
          <cell r="D966" t="str">
            <v>PRINTER</v>
          </cell>
          <cell r="E966">
            <v>38351</v>
          </cell>
          <cell r="F966">
            <v>2</v>
          </cell>
          <cell r="G966">
            <v>1</v>
          </cell>
          <cell r="H966">
            <v>1000</v>
          </cell>
          <cell r="I966">
            <v>1</v>
          </cell>
          <cell r="L966">
            <v>0.85</v>
          </cell>
          <cell r="M966">
            <v>0</v>
          </cell>
          <cell r="R966" t="str">
            <v>AD 306 B</v>
          </cell>
        </row>
        <row r="967">
          <cell r="A967" t="str">
            <v>230401189662000</v>
          </cell>
          <cell r="B967" t="str">
            <v>A964</v>
          </cell>
          <cell r="C967" t="str">
            <v>2120203003</v>
          </cell>
          <cell r="D967" t="str">
            <v>PRINTER</v>
          </cell>
          <cell r="E967">
            <v>38351</v>
          </cell>
          <cell r="F967">
            <v>2</v>
          </cell>
          <cell r="G967">
            <v>1</v>
          </cell>
          <cell r="H967">
            <v>1000</v>
          </cell>
          <cell r="I967">
            <v>1</v>
          </cell>
          <cell r="L967">
            <v>0.85</v>
          </cell>
          <cell r="M967">
            <v>0</v>
          </cell>
          <cell r="R967" t="str">
            <v>RK 209</v>
          </cell>
        </row>
        <row r="968">
          <cell r="A968" t="str">
            <v>230401189662000</v>
          </cell>
          <cell r="B968" t="str">
            <v>A965</v>
          </cell>
          <cell r="C968" t="str">
            <v>2120203003</v>
          </cell>
          <cell r="D968" t="str">
            <v>PRINTER</v>
          </cell>
          <cell r="E968">
            <v>38351</v>
          </cell>
          <cell r="F968">
            <v>2</v>
          </cell>
          <cell r="G968">
            <v>1</v>
          </cell>
          <cell r="H968">
            <v>1000</v>
          </cell>
          <cell r="I968">
            <v>1</v>
          </cell>
          <cell r="L968">
            <v>0.85</v>
          </cell>
          <cell r="M968">
            <v>0</v>
          </cell>
          <cell r="P968" t="str">
            <v>BJC 2100 SP</v>
          </cell>
          <cell r="Q968" t="str">
            <v>Canon</v>
          </cell>
          <cell r="R968" t="str">
            <v>RK 202</v>
          </cell>
        </row>
        <row r="969">
          <cell r="A969" t="str">
            <v>230401189662000</v>
          </cell>
          <cell r="B969" t="str">
            <v>A966</v>
          </cell>
          <cell r="C969" t="str">
            <v>2120203003</v>
          </cell>
          <cell r="D969" t="str">
            <v>PRINTER</v>
          </cell>
          <cell r="E969">
            <v>38351</v>
          </cell>
          <cell r="F969">
            <v>2</v>
          </cell>
          <cell r="G969">
            <v>1</v>
          </cell>
          <cell r="H969">
            <v>1000</v>
          </cell>
          <cell r="I969">
            <v>1</v>
          </cell>
          <cell r="L969">
            <v>0.85</v>
          </cell>
          <cell r="M969">
            <v>0</v>
          </cell>
          <cell r="P969" t="str">
            <v>CANNON</v>
          </cell>
          <cell r="R969" t="str">
            <v>KEU 101</v>
          </cell>
        </row>
        <row r="970">
          <cell r="A970" t="str">
            <v>230401189662000</v>
          </cell>
          <cell r="B970" t="str">
            <v>A967</v>
          </cell>
          <cell r="C970" t="str">
            <v>2120203003</v>
          </cell>
          <cell r="D970" t="str">
            <v>PRINTER</v>
          </cell>
          <cell r="E970">
            <v>38351</v>
          </cell>
          <cell r="F970">
            <v>2</v>
          </cell>
          <cell r="G970">
            <v>1</v>
          </cell>
          <cell r="H970">
            <v>1000</v>
          </cell>
          <cell r="I970">
            <v>1</v>
          </cell>
          <cell r="L970">
            <v>0.85</v>
          </cell>
          <cell r="M970">
            <v>0</v>
          </cell>
          <cell r="P970" t="str">
            <v>HP DJ 3325</v>
          </cell>
          <cell r="R970" t="str">
            <v>RK 111</v>
          </cell>
        </row>
        <row r="971">
          <cell r="A971" t="str">
            <v>230401189662000</v>
          </cell>
          <cell r="B971" t="str">
            <v>A968</v>
          </cell>
          <cell r="C971" t="str">
            <v>2120203003</v>
          </cell>
          <cell r="D971" t="str">
            <v>PRINTER</v>
          </cell>
          <cell r="E971">
            <v>38351</v>
          </cell>
          <cell r="F971">
            <v>2</v>
          </cell>
          <cell r="G971">
            <v>1</v>
          </cell>
          <cell r="H971">
            <v>1000</v>
          </cell>
          <cell r="I971">
            <v>1</v>
          </cell>
          <cell r="L971">
            <v>0.85</v>
          </cell>
          <cell r="M971">
            <v>0</v>
          </cell>
          <cell r="P971" t="str">
            <v>EPSON</v>
          </cell>
        </row>
        <row r="972">
          <cell r="A972" t="str">
            <v>230401189662000</v>
          </cell>
          <cell r="B972" t="str">
            <v>A969</v>
          </cell>
          <cell r="C972" t="str">
            <v>2120203003</v>
          </cell>
          <cell r="D972" t="str">
            <v>PRINTER</v>
          </cell>
          <cell r="E972">
            <v>38351</v>
          </cell>
          <cell r="F972">
            <v>2</v>
          </cell>
          <cell r="G972">
            <v>1</v>
          </cell>
          <cell r="H972">
            <v>1000</v>
          </cell>
          <cell r="I972">
            <v>1</v>
          </cell>
          <cell r="L972">
            <v>0.85</v>
          </cell>
          <cell r="M972">
            <v>0</v>
          </cell>
          <cell r="P972" t="str">
            <v>HP LASER Jet 1010</v>
          </cell>
          <cell r="R972" t="str">
            <v>RK 309/308</v>
          </cell>
        </row>
        <row r="973">
          <cell r="A973" t="str">
            <v>230401189662000</v>
          </cell>
          <cell r="B973" t="str">
            <v>A97</v>
          </cell>
          <cell r="C973" t="str">
            <v>2050104002</v>
          </cell>
          <cell r="D973" t="str">
            <v>LEMARI KAYU</v>
          </cell>
          <cell r="E973">
            <v>34699</v>
          </cell>
          <cell r="F973">
            <v>1</v>
          </cell>
          <cell r="G973">
            <v>1</v>
          </cell>
          <cell r="H973">
            <v>522000</v>
          </cell>
          <cell r="I973">
            <v>1</v>
          </cell>
          <cell r="L973">
            <v>0.14416513588607557</v>
          </cell>
          <cell r="M973">
            <v>0</v>
          </cell>
          <cell r="N973" t="str">
            <v>PEMBELIAN</v>
          </cell>
          <cell r="Q973" t="str">
            <v>Berkaca</v>
          </cell>
          <cell r="R973" t="str">
            <v>RK 307</v>
          </cell>
        </row>
        <row r="974">
          <cell r="A974" t="str">
            <v>230401189662000</v>
          </cell>
          <cell r="B974" t="str">
            <v>A970</v>
          </cell>
          <cell r="C974" t="str">
            <v>2120203003</v>
          </cell>
          <cell r="D974" t="str">
            <v>PRINTER</v>
          </cell>
          <cell r="E974">
            <v>38351</v>
          </cell>
          <cell r="F974">
            <v>2</v>
          </cell>
          <cell r="G974">
            <v>1</v>
          </cell>
          <cell r="H974">
            <v>1000</v>
          </cell>
          <cell r="I974">
            <v>1</v>
          </cell>
          <cell r="L974">
            <v>0.85</v>
          </cell>
          <cell r="M974">
            <v>0</v>
          </cell>
          <cell r="P974" t="str">
            <v>EPSON</v>
          </cell>
          <cell r="R974" t="str">
            <v>AD 200</v>
          </cell>
        </row>
        <row r="975">
          <cell r="A975" t="str">
            <v>230401189662000</v>
          </cell>
          <cell r="B975" t="str">
            <v>A971</v>
          </cell>
          <cell r="C975" t="str">
            <v>2120203003</v>
          </cell>
          <cell r="D975" t="str">
            <v>PRINTER</v>
          </cell>
          <cell r="E975">
            <v>38351</v>
          </cell>
          <cell r="F975">
            <v>2</v>
          </cell>
          <cell r="G975">
            <v>1</v>
          </cell>
          <cell r="H975">
            <v>1000</v>
          </cell>
          <cell r="I975">
            <v>1</v>
          </cell>
          <cell r="L975">
            <v>0.85</v>
          </cell>
          <cell r="M975">
            <v>0</v>
          </cell>
          <cell r="P975" t="str">
            <v>Epson</v>
          </cell>
          <cell r="R975" t="str">
            <v>RK 110</v>
          </cell>
        </row>
        <row r="976">
          <cell r="A976" t="str">
            <v>230401189662000</v>
          </cell>
          <cell r="B976" t="str">
            <v>A972</v>
          </cell>
          <cell r="C976" t="str">
            <v>2120203003</v>
          </cell>
          <cell r="D976" t="str">
            <v>PRINTER</v>
          </cell>
          <cell r="E976">
            <v>38351</v>
          </cell>
          <cell r="F976">
            <v>2</v>
          </cell>
          <cell r="G976">
            <v>1</v>
          </cell>
          <cell r="H976">
            <v>1000</v>
          </cell>
          <cell r="I976">
            <v>1</v>
          </cell>
          <cell r="L976">
            <v>0.85</v>
          </cell>
          <cell r="M976">
            <v>0</v>
          </cell>
          <cell r="P976" t="str">
            <v>HP DESKJET 1010</v>
          </cell>
          <cell r="R976" t="str">
            <v>A 213</v>
          </cell>
        </row>
        <row r="977">
          <cell r="A977" t="str">
            <v>230401189662000</v>
          </cell>
          <cell r="B977" t="str">
            <v>A973</v>
          </cell>
          <cell r="C977" t="str">
            <v>2120203003</v>
          </cell>
          <cell r="D977" t="str">
            <v>PRINTER</v>
          </cell>
          <cell r="E977">
            <v>38351</v>
          </cell>
          <cell r="F977">
            <v>2</v>
          </cell>
          <cell r="G977">
            <v>1</v>
          </cell>
          <cell r="H977">
            <v>1000</v>
          </cell>
          <cell r="I977">
            <v>1</v>
          </cell>
          <cell r="L977">
            <v>0.85</v>
          </cell>
          <cell r="M977">
            <v>0</v>
          </cell>
          <cell r="P977" t="str">
            <v>CANON</v>
          </cell>
          <cell r="R977" t="str">
            <v>AD 104</v>
          </cell>
        </row>
        <row r="978">
          <cell r="A978" t="str">
            <v>230401189662000</v>
          </cell>
          <cell r="B978" t="str">
            <v>A974</v>
          </cell>
          <cell r="C978" t="str">
            <v>2120203003</v>
          </cell>
          <cell r="D978" t="str">
            <v>PRINTER</v>
          </cell>
          <cell r="E978">
            <v>38351</v>
          </cell>
          <cell r="F978">
            <v>2</v>
          </cell>
          <cell r="G978">
            <v>1</v>
          </cell>
          <cell r="H978">
            <v>1000</v>
          </cell>
          <cell r="I978">
            <v>1</v>
          </cell>
          <cell r="L978">
            <v>0.85</v>
          </cell>
          <cell r="M978">
            <v>0</v>
          </cell>
          <cell r="P978" t="str">
            <v>HP Laser jet 1000</v>
          </cell>
          <cell r="R978" t="str">
            <v>RK 203</v>
          </cell>
        </row>
        <row r="979">
          <cell r="A979" t="str">
            <v>230401189662000</v>
          </cell>
          <cell r="B979" t="str">
            <v>A975</v>
          </cell>
          <cell r="C979" t="str">
            <v>2120203003</v>
          </cell>
          <cell r="D979" t="str">
            <v>PRINTER</v>
          </cell>
          <cell r="E979">
            <v>38351</v>
          </cell>
          <cell r="F979">
            <v>2</v>
          </cell>
          <cell r="G979">
            <v>1</v>
          </cell>
          <cell r="H979">
            <v>1000</v>
          </cell>
          <cell r="I979">
            <v>1</v>
          </cell>
          <cell r="L979">
            <v>0.85</v>
          </cell>
          <cell r="M979">
            <v>0</v>
          </cell>
          <cell r="P979" t="str">
            <v>EPSON LQ</v>
          </cell>
          <cell r="R979" t="str">
            <v>KEU 101</v>
          </cell>
        </row>
        <row r="980">
          <cell r="A980" t="str">
            <v>230401189662000</v>
          </cell>
          <cell r="B980" t="str">
            <v>A976</v>
          </cell>
          <cell r="C980" t="str">
            <v>2120203003</v>
          </cell>
          <cell r="D980" t="str">
            <v>PRINTER</v>
          </cell>
          <cell r="E980">
            <v>38351</v>
          </cell>
          <cell r="F980">
            <v>2</v>
          </cell>
          <cell r="G980">
            <v>1</v>
          </cell>
          <cell r="H980">
            <v>1000</v>
          </cell>
          <cell r="I980">
            <v>2</v>
          </cell>
          <cell r="L980">
            <v>0.68</v>
          </cell>
          <cell r="M980">
            <v>0</v>
          </cell>
          <cell r="P980" t="str">
            <v>EPSON LQ 2170</v>
          </cell>
          <cell r="R980" t="str">
            <v>KEU 203</v>
          </cell>
        </row>
        <row r="981">
          <cell r="A981" t="str">
            <v>230401189662000</v>
          </cell>
          <cell r="B981" t="str">
            <v>A977</v>
          </cell>
          <cell r="C981" t="str">
            <v>2120203003</v>
          </cell>
          <cell r="D981" t="str">
            <v>PRINTER</v>
          </cell>
          <cell r="E981">
            <v>38351</v>
          </cell>
          <cell r="F981">
            <v>2</v>
          </cell>
          <cell r="G981">
            <v>1</v>
          </cell>
          <cell r="H981">
            <v>1000</v>
          </cell>
          <cell r="I981">
            <v>1</v>
          </cell>
          <cell r="L981">
            <v>0.85</v>
          </cell>
          <cell r="M981">
            <v>0</v>
          </cell>
          <cell r="P981" t="str">
            <v>HP DESKJET</v>
          </cell>
          <cell r="R981" t="str">
            <v>A 209</v>
          </cell>
        </row>
        <row r="982">
          <cell r="A982" t="str">
            <v>230401189662000</v>
          </cell>
          <cell r="B982" t="str">
            <v>A978</v>
          </cell>
          <cell r="C982" t="str">
            <v>2120203003</v>
          </cell>
          <cell r="D982" t="str">
            <v>PRINTER</v>
          </cell>
          <cell r="E982">
            <v>38351</v>
          </cell>
          <cell r="F982">
            <v>2</v>
          </cell>
          <cell r="G982">
            <v>1</v>
          </cell>
          <cell r="H982">
            <v>1000</v>
          </cell>
          <cell r="I982">
            <v>1</v>
          </cell>
          <cell r="L982">
            <v>0.85</v>
          </cell>
          <cell r="M982">
            <v>0</v>
          </cell>
          <cell r="P982" t="str">
            <v>HP</v>
          </cell>
          <cell r="R982" t="str">
            <v>AD 103</v>
          </cell>
        </row>
        <row r="983">
          <cell r="A983" t="str">
            <v>230401189662000</v>
          </cell>
          <cell r="B983" t="str">
            <v>A979</v>
          </cell>
          <cell r="C983" t="str">
            <v>2120203003</v>
          </cell>
          <cell r="D983" t="str">
            <v>PRINTER</v>
          </cell>
          <cell r="E983">
            <v>38351</v>
          </cell>
          <cell r="F983">
            <v>2</v>
          </cell>
          <cell r="G983">
            <v>1</v>
          </cell>
          <cell r="H983">
            <v>1000</v>
          </cell>
          <cell r="I983">
            <v>1</v>
          </cell>
          <cell r="L983">
            <v>0.85</v>
          </cell>
          <cell r="M983">
            <v>0</v>
          </cell>
          <cell r="P983" t="str">
            <v>HP</v>
          </cell>
          <cell r="R983" t="str">
            <v>AD 102</v>
          </cell>
        </row>
        <row r="984">
          <cell r="A984" t="str">
            <v>230401189662000</v>
          </cell>
          <cell r="B984" t="str">
            <v>A98</v>
          </cell>
          <cell r="C984" t="str">
            <v>2050104002</v>
          </cell>
          <cell r="D984" t="str">
            <v>LEMARI KAYU</v>
          </cell>
          <cell r="E984">
            <v>34699</v>
          </cell>
          <cell r="F984">
            <v>1</v>
          </cell>
          <cell r="G984">
            <v>1</v>
          </cell>
          <cell r="H984">
            <v>522000</v>
          </cell>
          <cell r="I984">
            <v>1</v>
          </cell>
          <cell r="L984">
            <v>0.14416513588607557</v>
          </cell>
          <cell r="M984">
            <v>0</v>
          </cell>
          <cell r="N984" t="str">
            <v>PEMBELIAN</v>
          </cell>
          <cell r="Q984" t="str">
            <v>KACA</v>
          </cell>
        </row>
        <row r="985">
          <cell r="A985" t="str">
            <v>230401189662000</v>
          </cell>
          <cell r="B985" t="str">
            <v>A980</v>
          </cell>
          <cell r="C985" t="str">
            <v>2120203003</v>
          </cell>
          <cell r="D985" t="str">
            <v>PRINTER</v>
          </cell>
          <cell r="E985">
            <v>38351</v>
          </cell>
          <cell r="F985">
            <v>2</v>
          </cell>
          <cell r="G985">
            <v>1</v>
          </cell>
          <cell r="H985">
            <v>1000</v>
          </cell>
          <cell r="I985">
            <v>1</v>
          </cell>
          <cell r="L985">
            <v>0.85</v>
          </cell>
          <cell r="M985">
            <v>0</v>
          </cell>
          <cell r="P985" t="str">
            <v>HP</v>
          </cell>
          <cell r="R985" t="str">
            <v>AD 101</v>
          </cell>
        </row>
        <row r="986">
          <cell r="A986" t="str">
            <v>230401189662000</v>
          </cell>
          <cell r="B986" t="str">
            <v>A981</v>
          </cell>
          <cell r="C986" t="str">
            <v>2120203003</v>
          </cell>
          <cell r="D986" t="str">
            <v>PRINTER</v>
          </cell>
          <cell r="E986">
            <v>38351</v>
          </cell>
          <cell r="F986">
            <v>2</v>
          </cell>
          <cell r="G986">
            <v>1</v>
          </cell>
          <cell r="H986">
            <v>1000</v>
          </cell>
          <cell r="I986">
            <v>1</v>
          </cell>
          <cell r="L986">
            <v>0.85</v>
          </cell>
          <cell r="M986">
            <v>0</v>
          </cell>
          <cell r="P986" t="str">
            <v>EPSON LQ 2180</v>
          </cell>
          <cell r="R986" t="str">
            <v>KEU 203</v>
          </cell>
        </row>
        <row r="987">
          <cell r="A987" t="str">
            <v>230401189662000</v>
          </cell>
          <cell r="B987" t="str">
            <v>A982</v>
          </cell>
          <cell r="C987" t="str">
            <v>2120203003</v>
          </cell>
          <cell r="D987" t="str">
            <v>PRINTER</v>
          </cell>
          <cell r="E987">
            <v>38351</v>
          </cell>
          <cell r="F987">
            <v>2</v>
          </cell>
          <cell r="G987">
            <v>2</v>
          </cell>
          <cell r="H987">
            <v>1000</v>
          </cell>
          <cell r="I987">
            <v>1</v>
          </cell>
          <cell r="L987">
            <v>0.85</v>
          </cell>
          <cell r="M987">
            <v>0</v>
          </cell>
          <cell r="P987" t="str">
            <v>HP LASERJET 1010</v>
          </cell>
          <cell r="R987" t="str">
            <v>KEU 205</v>
          </cell>
        </row>
        <row r="988">
          <cell r="A988" t="str">
            <v>230401189662000</v>
          </cell>
          <cell r="B988" t="str">
            <v>A983</v>
          </cell>
          <cell r="C988" t="str">
            <v>2120203003</v>
          </cell>
          <cell r="D988" t="str">
            <v>PRINTER</v>
          </cell>
          <cell r="E988">
            <v>38351</v>
          </cell>
          <cell r="F988">
            <v>2</v>
          </cell>
          <cell r="G988">
            <v>2</v>
          </cell>
          <cell r="H988">
            <v>1000</v>
          </cell>
          <cell r="I988">
            <v>1</v>
          </cell>
          <cell r="L988">
            <v>0.85</v>
          </cell>
          <cell r="M988">
            <v>0</v>
          </cell>
          <cell r="R988" t="str">
            <v>AD 201</v>
          </cell>
        </row>
        <row r="989">
          <cell r="A989" t="str">
            <v>230401189662000</v>
          </cell>
          <cell r="B989" t="str">
            <v>A984</v>
          </cell>
          <cell r="C989" t="str">
            <v>2120203003</v>
          </cell>
          <cell r="D989" t="str">
            <v>PRINTER</v>
          </cell>
          <cell r="E989">
            <v>38351</v>
          </cell>
          <cell r="F989">
            <v>2</v>
          </cell>
          <cell r="G989">
            <v>2</v>
          </cell>
          <cell r="H989">
            <v>1000</v>
          </cell>
          <cell r="I989">
            <v>1</v>
          </cell>
          <cell r="L989">
            <v>0.85</v>
          </cell>
          <cell r="M989">
            <v>0</v>
          </cell>
          <cell r="P989" t="str">
            <v>LASERJET</v>
          </cell>
          <cell r="R989" t="str">
            <v>AD 308</v>
          </cell>
        </row>
        <row r="990">
          <cell r="A990" t="str">
            <v>230401189662000</v>
          </cell>
          <cell r="B990" t="str">
            <v>A985</v>
          </cell>
          <cell r="C990" t="str">
            <v>2120203003</v>
          </cell>
          <cell r="D990" t="str">
            <v>PRINTER</v>
          </cell>
          <cell r="E990">
            <v>38351</v>
          </cell>
          <cell r="F990">
            <v>2</v>
          </cell>
          <cell r="G990">
            <v>2</v>
          </cell>
          <cell r="H990">
            <v>1000</v>
          </cell>
          <cell r="I990">
            <v>3</v>
          </cell>
          <cell r="L990">
            <v>0</v>
          </cell>
          <cell r="M990">
            <v>0</v>
          </cell>
          <cell r="R990" t="str">
            <v>AD 311</v>
          </cell>
        </row>
        <row r="991">
          <cell r="A991" t="str">
            <v>230401189662000</v>
          </cell>
          <cell r="B991" t="str">
            <v>A986</v>
          </cell>
          <cell r="C991" t="str">
            <v>2120203003</v>
          </cell>
          <cell r="D991" t="str">
            <v>PRINTER</v>
          </cell>
          <cell r="E991">
            <v>38351</v>
          </cell>
          <cell r="F991">
            <v>2</v>
          </cell>
          <cell r="G991">
            <v>3</v>
          </cell>
          <cell r="H991">
            <v>1000</v>
          </cell>
          <cell r="I991">
            <v>1</v>
          </cell>
          <cell r="L991">
            <v>0.85</v>
          </cell>
          <cell r="M991">
            <v>0</v>
          </cell>
          <cell r="R991" t="str">
            <v>AD 101</v>
          </cell>
        </row>
        <row r="992">
          <cell r="A992" t="str">
            <v>230401189662000</v>
          </cell>
          <cell r="B992" t="str">
            <v>A987</v>
          </cell>
          <cell r="C992" t="str">
            <v>2120203003</v>
          </cell>
          <cell r="D992" t="str">
            <v>PRINTER</v>
          </cell>
          <cell r="E992">
            <v>38351</v>
          </cell>
          <cell r="F992">
            <v>2</v>
          </cell>
          <cell r="G992">
            <v>6</v>
          </cell>
          <cell r="H992">
            <v>1000</v>
          </cell>
          <cell r="I992">
            <v>1</v>
          </cell>
          <cell r="L992">
            <v>0.85</v>
          </cell>
          <cell r="M992">
            <v>0</v>
          </cell>
          <cell r="R992" t="str">
            <v>AD 202</v>
          </cell>
        </row>
        <row r="993">
          <cell r="A993" t="str">
            <v>230401189662000</v>
          </cell>
          <cell r="B993" t="str">
            <v>A988</v>
          </cell>
          <cell r="C993" t="str">
            <v>2120203003</v>
          </cell>
          <cell r="D993" t="str">
            <v>PRINTER</v>
          </cell>
          <cell r="E993">
            <v>38351</v>
          </cell>
          <cell r="F993">
            <v>1</v>
          </cell>
          <cell r="G993">
            <v>1</v>
          </cell>
          <cell r="H993">
            <v>4085000</v>
          </cell>
          <cell r="I993">
            <v>1</v>
          </cell>
          <cell r="L993">
            <v>0.85</v>
          </cell>
          <cell r="M993">
            <v>0</v>
          </cell>
          <cell r="N993" t="str">
            <v>PEMBELIAN</v>
          </cell>
          <cell r="P993" t="str">
            <v>Canon I 905 D</v>
          </cell>
          <cell r="R993" t="str">
            <v>RK 203 B</v>
          </cell>
        </row>
        <row r="994">
          <cell r="A994" t="str">
            <v>230401189662000</v>
          </cell>
          <cell r="B994" t="str">
            <v>A989</v>
          </cell>
          <cell r="C994" t="str">
            <v>2120203003</v>
          </cell>
          <cell r="D994" t="str">
            <v>PRINTER</v>
          </cell>
          <cell r="E994">
            <v>33238</v>
          </cell>
          <cell r="F994">
            <v>1</v>
          </cell>
          <cell r="G994">
            <v>1</v>
          </cell>
          <cell r="H994">
            <v>2000000</v>
          </cell>
          <cell r="I994">
            <v>1</v>
          </cell>
          <cell r="L994">
            <v>0.11253560874872061</v>
          </cell>
          <cell r="M994">
            <v>0</v>
          </cell>
          <cell r="N994" t="str">
            <v>PEMBELIAN</v>
          </cell>
          <cell r="P994" t="str">
            <v>EPSON LQ 2170</v>
          </cell>
          <cell r="R994" t="str">
            <v>A 208</v>
          </cell>
        </row>
        <row r="995">
          <cell r="A995" t="str">
            <v>230401189662000</v>
          </cell>
          <cell r="B995" t="str">
            <v>A99</v>
          </cell>
          <cell r="C995" t="str">
            <v>2050104002</v>
          </cell>
          <cell r="D995" t="str">
            <v>LEMARI KAYU</v>
          </cell>
          <cell r="E995">
            <v>35064</v>
          </cell>
          <cell r="F995">
            <v>1</v>
          </cell>
          <cell r="G995">
            <v>1</v>
          </cell>
          <cell r="H995">
            <v>350000</v>
          </cell>
          <cell r="I995">
            <v>1</v>
          </cell>
          <cell r="L995">
            <v>0.15556663008054236</v>
          </cell>
          <cell r="M995">
            <v>0</v>
          </cell>
          <cell r="N995" t="str">
            <v>PEMBELIAN</v>
          </cell>
          <cell r="P995" t="str">
            <v>INDACHI</v>
          </cell>
          <cell r="Q995" t="str">
            <v>KACA</v>
          </cell>
          <cell r="R995" t="str">
            <v>AD 304 A</v>
          </cell>
        </row>
        <row r="996">
          <cell r="A996" t="str">
            <v>230401189662000</v>
          </cell>
          <cell r="B996" t="str">
            <v>A990</v>
          </cell>
          <cell r="C996" t="str">
            <v>2120203003</v>
          </cell>
          <cell r="D996" t="str">
            <v>PRINTER</v>
          </cell>
          <cell r="E996">
            <v>36525</v>
          </cell>
          <cell r="F996">
            <v>1</v>
          </cell>
          <cell r="G996">
            <v>1</v>
          </cell>
          <cell r="H996">
            <v>5700000</v>
          </cell>
          <cell r="I996">
            <v>1</v>
          </cell>
          <cell r="L996">
            <v>0.2339294261567903</v>
          </cell>
          <cell r="M996">
            <v>0</v>
          </cell>
          <cell r="N996" t="str">
            <v>PEMBELIAN</v>
          </cell>
          <cell r="P996" t="str">
            <v>EPSON</v>
          </cell>
          <cell r="R996" t="str">
            <v>AD 101</v>
          </cell>
        </row>
        <row r="997">
          <cell r="A997" t="str">
            <v>230401189662000</v>
          </cell>
          <cell r="B997" t="str">
            <v>A991</v>
          </cell>
          <cell r="C997" t="str">
            <v>2120203003</v>
          </cell>
          <cell r="D997" t="str">
            <v>PRINTER</v>
          </cell>
          <cell r="E997">
            <v>37986</v>
          </cell>
          <cell r="F997">
            <v>1</v>
          </cell>
          <cell r="G997">
            <v>1</v>
          </cell>
          <cell r="H997">
            <v>3240000</v>
          </cell>
          <cell r="I997">
            <v>1</v>
          </cell>
          <cell r="L997">
            <v>0.69</v>
          </cell>
          <cell r="M997">
            <v>0</v>
          </cell>
          <cell r="N997" t="str">
            <v>PEMBELIAN</v>
          </cell>
          <cell r="P997" t="str">
            <v>HP LJ 1010</v>
          </cell>
          <cell r="R997" t="str">
            <v>RK 304</v>
          </cell>
        </row>
        <row r="998">
          <cell r="A998" t="str">
            <v>230401189662000</v>
          </cell>
          <cell r="B998" t="str">
            <v>A992</v>
          </cell>
          <cell r="C998" t="str">
            <v>2120203003</v>
          </cell>
          <cell r="D998" t="str">
            <v>PRINTER</v>
          </cell>
          <cell r="E998">
            <v>37986</v>
          </cell>
          <cell r="F998">
            <v>1</v>
          </cell>
          <cell r="G998">
            <v>1</v>
          </cell>
          <cell r="H998">
            <v>9504500</v>
          </cell>
          <cell r="I998">
            <v>1</v>
          </cell>
          <cell r="L998">
            <v>0.69</v>
          </cell>
          <cell r="M998">
            <v>0</v>
          </cell>
          <cell r="N998" t="str">
            <v>PEMBELIAN</v>
          </cell>
          <cell r="P998" t="str">
            <v>HP LJ 2300</v>
          </cell>
          <cell r="R998" t="str">
            <v>RK 203 B</v>
          </cell>
        </row>
        <row r="999">
          <cell r="A999" t="str">
            <v>230401189662000</v>
          </cell>
          <cell r="B999" t="str">
            <v>A993</v>
          </cell>
          <cell r="C999" t="str">
            <v>2120203003</v>
          </cell>
          <cell r="D999" t="str">
            <v>PRINTER</v>
          </cell>
          <cell r="E999">
            <v>37986</v>
          </cell>
          <cell r="F999">
            <v>1</v>
          </cell>
          <cell r="G999">
            <v>2</v>
          </cell>
          <cell r="H999">
            <v>3625000</v>
          </cell>
          <cell r="I999">
            <v>1</v>
          </cell>
          <cell r="L999">
            <v>0.69</v>
          </cell>
          <cell r="M999">
            <v>0</v>
          </cell>
          <cell r="N999" t="str">
            <v>PEMBELIAN</v>
          </cell>
          <cell r="P999" t="str">
            <v>HP LJ 1000</v>
          </cell>
          <cell r="R999" t="str">
            <v>RK 302</v>
          </cell>
        </row>
        <row r="1000">
          <cell r="A1000" t="str">
            <v>230401189662000</v>
          </cell>
          <cell r="B1000" t="str">
            <v>A994</v>
          </cell>
          <cell r="C1000" t="str">
            <v>2120203004</v>
          </cell>
          <cell r="D1000" t="str">
            <v>SCANNER</v>
          </cell>
          <cell r="E1000">
            <v>38351</v>
          </cell>
          <cell r="F1000">
            <v>2</v>
          </cell>
          <cell r="G1000">
            <v>1</v>
          </cell>
          <cell r="H1000">
            <v>1000</v>
          </cell>
          <cell r="I1000">
            <v>1</v>
          </cell>
          <cell r="L1000">
            <v>0.85</v>
          </cell>
          <cell r="M1000">
            <v>0</v>
          </cell>
          <cell r="P1000" t="str">
            <v>Astha 5650</v>
          </cell>
          <cell r="R1000" t="str">
            <v>RK 111</v>
          </cell>
        </row>
        <row r="1001">
          <cell r="A1001" t="str">
            <v>230401189662000</v>
          </cell>
          <cell r="B1001" t="str">
            <v>A995</v>
          </cell>
          <cell r="C1001" t="str">
            <v>2120203004</v>
          </cell>
          <cell r="D1001" t="str">
            <v>SCANNER</v>
          </cell>
          <cell r="E1001">
            <v>38351</v>
          </cell>
          <cell r="F1001">
            <v>2</v>
          </cell>
          <cell r="G1001">
            <v>1</v>
          </cell>
          <cell r="H1001">
            <v>1000</v>
          </cell>
          <cell r="I1001">
            <v>1</v>
          </cell>
          <cell r="L1001">
            <v>0.85</v>
          </cell>
          <cell r="M1001">
            <v>0</v>
          </cell>
          <cell r="P1001" t="str">
            <v>Acer</v>
          </cell>
          <cell r="R1001" t="str">
            <v>RK 101</v>
          </cell>
        </row>
        <row r="1002">
          <cell r="A1002" t="str">
            <v>230401189662000</v>
          </cell>
          <cell r="B1002" t="str">
            <v>A996</v>
          </cell>
          <cell r="C1002" t="str">
            <v>2120203004</v>
          </cell>
          <cell r="D1002" t="str">
            <v>SCANNER</v>
          </cell>
          <cell r="E1002">
            <v>38351</v>
          </cell>
          <cell r="F1002">
            <v>2</v>
          </cell>
          <cell r="G1002">
            <v>1</v>
          </cell>
          <cell r="H1002">
            <v>1000</v>
          </cell>
          <cell r="I1002">
            <v>1</v>
          </cell>
          <cell r="L1002">
            <v>0.85</v>
          </cell>
          <cell r="M1002">
            <v>0</v>
          </cell>
          <cell r="P1002" t="str">
            <v>Canon</v>
          </cell>
          <cell r="R1002" t="str">
            <v>RK 301</v>
          </cell>
        </row>
        <row r="1003">
          <cell r="A1003" t="str">
            <v>230401189662000</v>
          </cell>
          <cell r="B1003" t="str">
            <v>A997</v>
          </cell>
          <cell r="C1003" t="str">
            <v>2120203004</v>
          </cell>
          <cell r="D1003" t="str">
            <v>SCANNER</v>
          </cell>
          <cell r="E1003">
            <v>38351</v>
          </cell>
          <cell r="F1003">
            <v>2</v>
          </cell>
          <cell r="G1003">
            <v>1</v>
          </cell>
          <cell r="H1003">
            <v>1000</v>
          </cell>
          <cell r="I1003">
            <v>1</v>
          </cell>
          <cell r="L1003">
            <v>0.85</v>
          </cell>
          <cell r="M1003">
            <v>0</v>
          </cell>
          <cell r="P1003" t="str">
            <v>ELUX</v>
          </cell>
          <cell r="R1003" t="str">
            <v>AD 314</v>
          </cell>
        </row>
        <row r="1004">
          <cell r="A1004" t="str">
            <v>230401189662000</v>
          </cell>
          <cell r="B1004" t="str">
            <v>A998</v>
          </cell>
          <cell r="C1004" t="str">
            <v>2120203004</v>
          </cell>
          <cell r="D1004" t="str">
            <v>SCANNER</v>
          </cell>
          <cell r="E1004">
            <v>36525</v>
          </cell>
          <cell r="F1004">
            <v>1</v>
          </cell>
          <cell r="G1004">
            <v>1</v>
          </cell>
          <cell r="H1004">
            <v>2500000</v>
          </cell>
          <cell r="I1004">
            <v>1</v>
          </cell>
          <cell r="L1004">
            <v>0.2339294261567903</v>
          </cell>
          <cell r="M1004">
            <v>0</v>
          </cell>
          <cell r="N1004" t="str">
            <v>PEMBELIAN</v>
          </cell>
          <cell r="P1004" t="str">
            <v>Canon</v>
          </cell>
          <cell r="R1004" t="str">
            <v>RK 202</v>
          </cell>
        </row>
        <row r="1005">
          <cell r="A1005" t="str">
            <v>230401189662000</v>
          </cell>
          <cell r="B1005" t="str">
            <v>A999</v>
          </cell>
          <cell r="C1005" t="str">
            <v>2120203009</v>
          </cell>
          <cell r="D1005" t="str">
            <v>KEYBOARD</v>
          </cell>
          <cell r="E1005">
            <v>38351</v>
          </cell>
          <cell r="F1005">
            <v>2</v>
          </cell>
          <cell r="G1005">
            <v>1</v>
          </cell>
          <cell r="H1005">
            <v>1000</v>
          </cell>
          <cell r="I1005">
            <v>1</v>
          </cell>
          <cell r="L1005">
            <v>0.85</v>
          </cell>
          <cell r="M1005">
            <v>0</v>
          </cell>
          <cell r="P1005" t="str">
            <v>CLASICK</v>
          </cell>
          <cell r="R1005" t="str">
            <v>AD 306 A</v>
          </cell>
        </row>
        <row r="1006">
          <cell r="A1006" t="str">
            <v>230401189662001</v>
          </cell>
          <cell r="B1006" t="str">
            <v>A1</v>
          </cell>
          <cell r="C1006" t="str">
            <v>2040104004</v>
          </cell>
          <cell r="D1006" t="str">
            <v>LEMARI PENYIMPAN</v>
          </cell>
          <cell r="E1006">
            <v>38351</v>
          </cell>
          <cell r="F1006">
            <v>2</v>
          </cell>
          <cell r="G1006">
            <v>1</v>
          </cell>
          <cell r="H1006">
            <v>1000</v>
          </cell>
          <cell r="I1006">
            <v>1</v>
          </cell>
          <cell r="L1006">
            <v>0.85</v>
          </cell>
          <cell r="M1006">
            <v>0</v>
          </cell>
          <cell r="P1006" t="str">
            <v>Sinpo</v>
          </cell>
          <cell r="Q1006" t="str">
            <v>Plastik</v>
          </cell>
          <cell r="R1006" t="str">
            <v>DS. 220</v>
          </cell>
        </row>
        <row r="1007">
          <cell r="A1007" t="str">
            <v>230401189662001</v>
          </cell>
          <cell r="B1007" t="str">
            <v>A10</v>
          </cell>
          <cell r="C1007" t="str">
            <v>2050101002</v>
          </cell>
          <cell r="D1007" t="str">
            <v>MESIN KETIK MANUAL STANDARD (14-16 INCI)</v>
          </cell>
          <cell r="E1007">
            <v>38351</v>
          </cell>
          <cell r="F1007">
            <v>2</v>
          </cell>
          <cell r="G1007">
            <v>1</v>
          </cell>
          <cell r="H1007">
            <v>1000</v>
          </cell>
          <cell r="I1007">
            <v>1</v>
          </cell>
          <cell r="L1007">
            <v>0.85</v>
          </cell>
          <cell r="M1007">
            <v>0</v>
          </cell>
          <cell r="R1007" t="str">
            <v>DS.302/303</v>
          </cell>
        </row>
        <row r="1008">
          <cell r="A1008" t="str">
            <v>230401189662001</v>
          </cell>
          <cell r="B1008" t="str">
            <v>A100</v>
          </cell>
          <cell r="C1008" t="str">
            <v>2050104002</v>
          </cell>
          <cell r="D1008" t="str">
            <v>LEMARI KAYU</v>
          </cell>
          <cell r="E1008">
            <v>38351</v>
          </cell>
          <cell r="F1008">
            <v>2</v>
          </cell>
          <cell r="G1008">
            <v>2</v>
          </cell>
          <cell r="H1008">
            <v>1000</v>
          </cell>
          <cell r="I1008">
            <v>1</v>
          </cell>
          <cell r="L1008">
            <v>0.85</v>
          </cell>
          <cell r="M1008">
            <v>0</v>
          </cell>
          <cell r="Q1008" t="str">
            <v>Kecil</v>
          </cell>
          <cell r="R1008" t="str">
            <v>KD 103</v>
          </cell>
        </row>
        <row r="1009">
          <cell r="A1009" t="str">
            <v>230401189662001</v>
          </cell>
          <cell r="B1009" t="str">
            <v>A1000</v>
          </cell>
          <cell r="C1009" t="str">
            <v>2050204006</v>
          </cell>
          <cell r="D1009" t="str">
            <v>KIPAS ANGIN</v>
          </cell>
          <cell r="E1009">
            <v>38351</v>
          </cell>
          <cell r="F1009">
            <v>2</v>
          </cell>
          <cell r="G1009">
            <v>2</v>
          </cell>
          <cell r="H1009">
            <v>1000</v>
          </cell>
          <cell r="I1009">
            <v>1</v>
          </cell>
          <cell r="L1009">
            <v>0.85</v>
          </cell>
          <cell r="M1009">
            <v>0</v>
          </cell>
          <cell r="P1009" t="str">
            <v>Maspion</v>
          </cell>
          <cell r="R1009" t="str">
            <v>KD 205</v>
          </cell>
        </row>
        <row r="1010">
          <cell r="A1010" t="str">
            <v>230401189662001</v>
          </cell>
          <cell r="B1010" t="str">
            <v>A1001</v>
          </cell>
          <cell r="C1010" t="str">
            <v>2050204006</v>
          </cell>
          <cell r="D1010" t="str">
            <v>KIPAS ANGIN</v>
          </cell>
          <cell r="E1010">
            <v>38351</v>
          </cell>
          <cell r="F1010">
            <v>2</v>
          </cell>
          <cell r="G1010">
            <v>2</v>
          </cell>
          <cell r="H1010">
            <v>1000</v>
          </cell>
          <cell r="I1010">
            <v>1</v>
          </cell>
          <cell r="L1010">
            <v>0.85</v>
          </cell>
          <cell r="M1010">
            <v>0</v>
          </cell>
          <cell r="P1010" t="str">
            <v>CMC</v>
          </cell>
          <cell r="R1010" t="str">
            <v>DS.302/303</v>
          </cell>
        </row>
        <row r="1011">
          <cell r="A1011" t="str">
            <v>230401189662001</v>
          </cell>
          <cell r="B1011" t="str">
            <v>A1002</v>
          </cell>
          <cell r="C1011" t="str">
            <v>2050204006</v>
          </cell>
          <cell r="D1011" t="str">
            <v>KIPAS ANGIN</v>
          </cell>
          <cell r="E1011">
            <v>38351</v>
          </cell>
          <cell r="F1011">
            <v>2</v>
          </cell>
          <cell r="G1011">
            <v>2</v>
          </cell>
          <cell r="H1011">
            <v>1000</v>
          </cell>
          <cell r="I1011">
            <v>1</v>
          </cell>
          <cell r="L1011">
            <v>0.85</v>
          </cell>
          <cell r="M1011">
            <v>0</v>
          </cell>
          <cell r="P1011" t="str">
            <v>Maspion</v>
          </cell>
          <cell r="R1011" t="str">
            <v>KD 203</v>
          </cell>
        </row>
        <row r="1012">
          <cell r="A1012" t="str">
            <v>230401189662001</v>
          </cell>
          <cell r="B1012" t="str">
            <v>A1003</v>
          </cell>
          <cell r="C1012" t="str">
            <v>2050204006</v>
          </cell>
          <cell r="D1012" t="str">
            <v>KIPAS ANGIN</v>
          </cell>
          <cell r="E1012">
            <v>38351</v>
          </cell>
          <cell r="F1012">
            <v>2</v>
          </cell>
          <cell r="G1012">
            <v>1</v>
          </cell>
          <cell r="H1012">
            <v>1000</v>
          </cell>
          <cell r="I1012">
            <v>1</v>
          </cell>
          <cell r="L1012">
            <v>0.85</v>
          </cell>
          <cell r="M1012">
            <v>0</v>
          </cell>
          <cell r="P1012" t="str">
            <v>Zodiac</v>
          </cell>
          <cell r="R1012" t="str">
            <v>R. 206</v>
          </cell>
        </row>
        <row r="1013">
          <cell r="A1013" t="str">
            <v>230401189662001</v>
          </cell>
          <cell r="B1013" t="str">
            <v>A1004</v>
          </cell>
          <cell r="C1013" t="str">
            <v>2050204006</v>
          </cell>
          <cell r="D1013" t="str">
            <v>KIPAS ANGIN</v>
          </cell>
          <cell r="E1013">
            <v>38351</v>
          </cell>
          <cell r="F1013">
            <v>2</v>
          </cell>
          <cell r="G1013">
            <v>2</v>
          </cell>
          <cell r="H1013">
            <v>1000</v>
          </cell>
          <cell r="I1013">
            <v>1</v>
          </cell>
          <cell r="L1013">
            <v>0.85</v>
          </cell>
          <cell r="M1013">
            <v>0</v>
          </cell>
          <cell r="P1013" t="str">
            <v>Maspion</v>
          </cell>
          <cell r="R1013" t="str">
            <v>KD 202</v>
          </cell>
        </row>
        <row r="1014">
          <cell r="A1014" t="str">
            <v>230401189662001</v>
          </cell>
          <cell r="B1014" t="str">
            <v>A1005</v>
          </cell>
          <cell r="C1014" t="str">
            <v>2050204006</v>
          </cell>
          <cell r="D1014" t="str">
            <v>KIPAS ANGIN</v>
          </cell>
          <cell r="E1014">
            <v>38351</v>
          </cell>
          <cell r="F1014">
            <v>2</v>
          </cell>
          <cell r="G1014">
            <v>1</v>
          </cell>
          <cell r="H1014">
            <v>1000</v>
          </cell>
          <cell r="I1014">
            <v>1</v>
          </cell>
          <cell r="L1014">
            <v>0.85</v>
          </cell>
          <cell r="M1014">
            <v>0</v>
          </cell>
          <cell r="P1014" t="str">
            <v>Zodiac</v>
          </cell>
          <cell r="R1014" t="str">
            <v>R. 302</v>
          </cell>
        </row>
        <row r="1015">
          <cell r="A1015" t="str">
            <v>230401189662001</v>
          </cell>
          <cell r="B1015" t="str">
            <v>A1006</v>
          </cell>
          <cell r="C1015" t="str">
            <v>2050204006</v>
          </cell>
          <cell r="D1015" t="str">
            <v>KIPAS ANGIN</v>
          </cell>
          <cell r="E1015">
            <v>38351</v>
          </cell>
          <cell r="F1015">
            <v>2</v>
          </cell>
          <cell r="G1015">
            <v>2</v>
          </cell>
          <cell r="H1015">
            <v>1000</v>
          </cell>
          <cell r="I1015">
            <v>1</v>
          </cell>
          <cell r="L1015">
            <v>0.85</v>
          </cell>
          <cell r="M1015">
            <v>0</v>
          </cell>
          <cell r="P1015" t="str">
            <v>Maspion</v>
          </cell>
          <cell r="R1015" t="str">
            <v>KD 109</v>
          </cell>
        </row>
        <row r="1016">
          <cell r="A1016" t="str">
            <v>230401189662001</v>
          </cell>
          <cell r="B1016" t="str">
            <v>A1007</v>
          </cell>
          <cell r="C1016" t="str">
            <v>2050204006</v>
          </cell>
          <cell r="D1016" t="str">
            <v>KIPAS ANGIN</v>
          </cell>
          <cell r="E1016">
            <v>38351</v>
          </cell>
          <cell r="F1016">
            <v>2</v>
          </cell>
          <cell r="G1016">
            <v>2</v>
          </cell>
          <cell r="H1016">
            <v>1000</v>
          </cell>
          <cell r="I1016">
            <v>1</v>
          </cell>
          <cell r="L1016">
            <v>0.85</v>
          </cell>
          <cell r="M1016">
            <v>0</v>
          </cell>
          <cell r="P1016" t="str">
            <v>LUX</v>
          </cell>
          <cell r="R1016" t="str">
            <v>DS 122</v>
          </cell>
        </row>
        <row r="1017">
          <cell r="A1017" t="str">
            <v>230401189662001</v>
          </cell>
          <cell r="B1017" t="str">
            <v>A1008</v>
          </cell>
          <cell r="C1017" t="str">
            <v>2050204006</v>
          </cell>
          <cell r="D1017" t="str">
            <v>KIPAS ANGIN</v>
          </cell>
          <cell r="E1017">
            <v>38351</v>
          </cell>
          <cell r="F1017">
            <v>2</v>
          </cell>
          <cell r="G1017">
            <v>2</v>
          </cell>
          <cell r="H1017">
            <v>1000</v>
          </cell>
          <cell r="I1017">
            <v>1</v>
          </cell>
          <cell r="L1017">
            <v>0.85</v>
          </cell>
          <cell r="M1017">
            <v>0</v>
          </cell>
          <cell r="P1017" t="str">
            <v>CMC</v>
          </cell>
          <cell r="R1017" t="str">
            <v>R. 102</v>
          </cell>
        </row>
        <row r="1018">
          <cell r="A1018" t="str">
            <v>230401189662001</v>
          </cell>
          <cell r="B1018" t="str">
            <v>A1009</v>
          </cell>
          <cell r="C1018" t="str">
            <v>2050204006</v>
          </cell>
          <cell r="D1018" t="str">
            <v>KIPAS ANGIN</v>
          </cell>
          <cell r="E1018">
            <v>38351</v>
          </cell>
          <cell r="F1018">
            <v>2</v>
          </cell>
          <cell r="G1018">
            <v>2</v>
          </cell>
          <cell r="H1018">
            <v>1000</v>
          </cell>
          <cell r="I1018">
            <v>1</v>
          </cell>
          <cell r="L1018">
            <v>0.85</v>
          </cell>
          <cell r="M1018">
            <v>0</v>
          </cell>
          <cell r="P1018" t="str">
            <v>Maspion</v>
          </cell>
          <cell r="R1018" t="str">
            <v>KD 206</v>
          </cell>
        </row>
        <row r="1019">
          <cell r="A1019" t="str">
            <v>230401189662001</v>
          </cell>
          <cell r="B1019" t="str">
            <v>A101</v>
          </cell>
          <cell r="C1019" t="str">
            <v>2050104002</v>
          </cell>
          <cell r="D1019" t="str">
            <v>LEMARI KAYU</v>
          </cell>
          <cell r="E1019">
            <v>38351</v>
          </cell>
          <cell r="F1019">
            <v>2</v>
          </cell>
          <cell r="G1019">
            <v>2</v>
          </cell>
          <cell r="H1019">
            <v>1000</v>
          </cell>
          <cell r="I1019">
            <v>1</v>
          </cell>
          <cell r="L1019">
            <v>0.85</v>
          </cell>
          <cell r="M1019">
            <v>0</v>
          </cell>
          <cell r="Q1019" t="str">
            <v>Susun 4</v>
          </cell>
          <cell r="R1019" t="str">
            <v>DS.302/303</v>
          </cell>
        </row>
        <row r="1020">
          <cell r="A1020" t="str">
            <v>230401189662001</v>
          </cell>
          <cell r="B1020" t="str">
            <v>A1010</v>
          </cell>
          <cell r="C1020" t="str">
            <v>2050204006</v>
          </cell>
          <cell r="D1020" t="str">
            <v>KIPAS ANGIN</v>
          </cell>
          <cell r="E1020">
            <v>38351</v>
          </cell>
          <cell r="F1020">
            <v>2</v>
          </cell>
          <cell r="G1020">
            <v>1</v>
          </cell>
          <cell r="H1020">
            <v>1000</v>
          </cell>
          <cell r="I1020">
            <v>1</v>
          </cell>
          <cell r="L1020">
            <v>0.85</v>
          </cell>
          <cell r="M1020">
            <v>0</v>
          </cell>
          <cell r="P1020" t="str">
            <v>Zodiac</v>
          </cell>
          <cell r="R1020" t="str">
            <v>R. 100</v>
          </cell>
        </row>
        <row r="1021">
          <cell r="A1021" t="str">
            <v>230401189662001</v>
          </cell>
          <cell r="B1021" t="str">
            <v>A1011</v>
          </cell>
          <cell r="C1021" t="str">
            <v>2050204006</v>
          </cell>
          <cell r="D1021" t="str">
            <v>KIPAS ANGIN</v>
          </cell>
          <cell r="E1021">
            <v>38351</v>
          </cell>
          <cell r="F1021">
            <v>2</v>
          </cell>
          <cell r="G1021">
            <v>1</v>
          </cell>
          <cell r="H1021">
            <v>1000</v>
          </cell>
          <cell r="I1021">
            <v>1</v>
          </cell>
          <cell r="L1021">
            <v>0.85</v>
          </cell>
          <cell r="M1021">
            <v>0</v>
          </cell>
          <cell r="P1021" t="str">
            <v>CMC</v>
          </cell>
          <cell r="R1021" t="str">
            <v>DS. 318</v>
          </cell>
        </row>
        <row r="1022">
          <cell r="A1022" t="str">
            <v>230401189662001</v>
          </cell>
          <cell r="B1022" t="str">
            <v>A1012</v>
          </cell>
          <cell r="C1022" t="str">
            <v>2050204006</v>
          </cell>
          <cell r="D1022" t="str">
            <v>KIPAS ANGIN</v>
          </cell>
          <cell r="E1022">
            <v>38351</v>
          </cell>
          <cell r="F1022">
            <v>2</v>
          </cell>
          <cell r="G1022">
            <v>1</v>
          </cell>
          <cell r="H1022">
            <v>1000</v>
          </cell>
          <cell r="I1022">
            <v>1</v>
          </cell>
          <cell r="L1022">
            <v>0.85</v>
          </cell>
          <cell r="M1022">
            <v>0</v>
          </cell>
          <cell r="P1022" t="str">
            <v>Asahi</v>
          </cell>
          <cell r="R1022" t="str">
            <v>DS 221</v>
          </cell>
        </row>
        <row r="1023">
          <cell r="A1023" t="str">
            <v>230401189662001</v>
          </cell>
          <cell r="B1023" t="str">
            <v>A1013</v>
          </cell>
          <cell r="C1023" t="str">
            <v>2050204006</v>
          </cell>
          <cell r="D1023" t="str">
            <v>KIPAS ANGIN</v>
          </cell>
          <cell r="E1023">
            <v>38351</v>
          </cell>
          <cell r="F1023">
            <v>2</v>
          </cell>
          <cell r="G1023">
            <v>1</v>
          </cell>
          <cell r="H1023">
            <v>1000</v>
          </cell>
          <cell r="I1023">
            <v>1</v>
          </cell>
          <cell r="L1023">
            <v>0.85</v>
          </cell>
          <cell r="M1023">
            <v>0</v>
          </cell>
          <cell r="R1023" t="str">
            <v>R. 201</v>
          </cell>
        </row>
        <row r="1024">
          <cell r="A1024" t="str">
            <v>230401189662001</v>
          </cell>
          <cell r="B1024" t="str">
            <v>A1014</v>
          </cell>
          <cell r="C1024" t="str">
            <v>2050204006</v>
          </cell>
          <cell r="D1024" t="str">
            <v>KIPAS ANGIN</v>
          </cell>
          <cell r="E1024">
            <v>38351</v>
          </cell>
          <cell r="F1024">
            <v>2</v>
          </cell>
          <cell r="G1024">
            <v>1</v>
          </cell>
          <cell r="H1024">
            <v>1000</v>
          </cell>
          <cell r="I1024">
            <v>1</v>
          </cell>
          <cell r="L1024">
            <v>0.85</v>
          </cell>
          <cell r="M1024">
            <v>0</v>
          </cell>
          <cell r="R1024" t="str">
            <v>R. 200</v>
          </cell>
        </row>
        <row r="1025">
          <cell r="A1025" t="str">
            <v>230401189662001</v>
          </cell>
          <cell r="B1025" t="str">
            <v>A1015</v>
          </cell>
          <cell r="C1025" t="str">
            <v>2050204006</v>
          </cell>
          <cell r="D1025" t="str">
            <v>KIPAS ANGIN</v>
          </cell>
          <cell r="E1025">
            <v>38351</v>
          </cell>
          <cell r="F1025">
            <v>2</v>
          </cell>
          <cell r="G1025">
            <v>1</v>
          </cell>
          <cell r="H1025">
            <v>1000</v>
          </cell>
          <cell r="I1025">
            <v>1</v>
          </cell>
          <cell r="L1025">
            <v>0.85</v>
          </cell>
          <cell r="M1025">
            <v>0</v>
          </cell>
          <cell r="R1025" t="str">
            <v>R. 112</v>
          </cell>
        </row>
        <row r="1026">
          <cell r="A1026" t="str">
            <v>230401189662001</v>
          </cell>
          <cell r="B1026" t="str">
            <v>A1016</v>
          </cell>
          <cell r="C1026" t="str">
            <v>2050204006</v>
          </cell>
          <cell r="D1026" t="str">
            <v>KIPAS ANGIN</v>
          </cell>
          <cell r="E1026">
            <v>38351</v>
          </cell>
          <cell r="F1026">
            <v>2</v>
          </cell>
          <cell r="G1026">
            <v>1</v>
          </cell>
          <cell r="H1026">
            <v>1000</v>
          </cell>
          <cell r="I1026">
            <v>1</v>
          </cell>
          <cell r="L1026">
            <v>0.85</v>
          </cell>
          <cell r="M1026">
            <v>0</v>
          </cell>
          <cell r="R1026" t="str">
            <v>R. 108</v>
          </cell>
        </row>
        <row r="1027">
          <cell r="A1027" t="str">
            <v>230401189662001</v>
          </cell>
          <cell r="B1027" t="str">
            <v>A1017</v>
          </cell>
          <cell r="C1027" t="str">
            <v>2050204006</v>
          </cell>
          <cell r="D1027" t="str">
            <v>KIPAS ANGIN</v>
          </cell>
          <cell r="E1027">
            <v>38351</v>
          </cell>
          <cell r="F1027">
            <v>2</v>
          </cell>
          <cell r="G1027">
            <v>1</v>
          </cell>
          <cell r="H1027">
            <v>1000</v>
          </cell>
          <cell r="I1027">
            <v>1</v>
          </cell>
          <cell r="L1027">
            <v>0.85</v>
          </cell>
          <cell r="M1027">
            <v>0</v>
          </cell>
          <cell r="R1027" t="str">
            <v>DS. 325</v>
          </cell>
        </row>
        <row r="1028">
          <cell r="A1028" t="str">
            <v>230401189662001</v>
          </cell>
          <cell r="B1028" t="str">
            <v>A1018</v>
          </cell>
          <cell r="C1028" t="str">
            <v>2050204006</v>
          </cell>
          <cell r="D1028" t="str">
            <v>KIPAS ANGIN</v>
          </cell>
          <cell r="E1028">
            <v>38351</v>
          </cell>
          <cell r="F1028">
            <v>2</v>
          </cell>
          <cell r="G1028">
            <v>1</v>
          </cell>
          <cell r="H1028">
            <v>1000</v>
          </cell>
          <cell r="I1028">
            <v>1</v>
          </cell>
          <cell r="L1028">
            <v>0.85</v>
          </cell>
          <cell r="M1028">
            <v>0</v>
          </cell>
          <cell r="P1028" t="str">
            <v>CMC</v>
          </cell>
          <cell r="R1028" t="str">
            <v>DS. 320</v>
          </cell>
        </row>
        <row r="1029">
          <cell r="A1029" t="str">
            <v>230401189662001</v>
          </cell>
          <cell r="B1029" t="str">
            <v>A1019</v>
          </cell>
          <cell r="C1029" t="str">
            <v>2050204006</v>
          </cell>
          <cell r="D1029" t="str">
            <v>KIPAS ANGIN</v>
          </cell>
          <cell r="E1029">
            <v>38351</v>
          </cell>
          <cell r="F1029">
            <v>2</v>
          </cell>
          <cell r="G1029">
            <v>1</v>
          </cell>
          <cell r="H1029">
            <v>1000</v>
          </cell>
          <cell r="I1029">
            <v>1</v>
          </cell>
          <cell r="L1029">
            <v>0.85</v>
          </cell>
          <cell r="M1029">
            <v>0</v>
          </cell>
          <cell r="R1029" t="str">
            <v>DS. 219</v>
          </cell>
        </row>
        <row r="1030">
          <cell r="A1030" t="str">
            <v>230401189662001</v>
          </cell>
          <cell r="B1030" t="str">
            <v>A102</v>
          </cell>
          <cell r="C1030" t="str">
            <v>2050104002</v>
          </cell>
          <cell r="D1030" t="str">
            <v>LEMARI KAYU</v>
          </cell>
          <cell r="E1030">
            <v>38351</v>
          </cell>
          <cell r="F1030">
            <v>2</v>
          </cell>
          <cell r="G1030">
            <v>2</v>
          </cell>
          <cell r="H1030">
            <v>1000</v>
          </cell>
          <cell r="I1030">
            <v>2</v>
          </cell>
          <cell r="L1030">
            <v>0.68</v>
          </cell>
          <cell r="M1030">
            <v>0</v>
          </cell>
          <cell r="Q1030" t="str">
            <v>Susun 5</v>
          </cell>
          <cell r="R1030" t="str">
            <v>DS.302/303</v>
          </cell>
        </row>
        <row r="1031">
          <cell r="A1031" t="str">
            <v>230401189662001</v>
          </cell>
          <cell r="B1031" t="str">
            <v>A1020</v>
          </cell>
          <cell r="C1031" t="str">
            <v>2050204006</v>
          </cell>
          <cell r="D1031" t="str">
            <v>KIPAS ANGIN</v>
          </cell>
          <cell r="E1031">
            <v>38351</v>
          </cell>
          <cell r="F1031">
            <v>2</v>
          </cell>
          <cell r="G1031">
            <v>1</v>
          </cell>
          <cell r="H1031">
            <v>1000</v>
          </cell>
          <cell r="I1031">
            <v>1</v>
          </cell>
          <cell r="L1031">
            <v>0.85</v>
          </cell>
          <cell r="M1031">
            <v>0</v>
          </cell>
          <cell r="P1031" t="str">
            <v>Zodiac</v>
          </cell>
          <cell r="R1031" t="str">
            <v>R. 205</v>
          </cell>
        </row>
        <row r="1032">
          <cell r="A1032" t="str">
            <v>230401189662001</v>
          </cell>
          <cell r="B1032" t="str">
            <v>A1021</v>
          </cell>
          <cell r="C1032" t="str">
            <v>2050204006</v>
          </cell>
          <cell r="D1032" t="str">
            <v>KIPAS ANGIN</v>
          </cell>
          <cell r="E1032">
            <v>38351</v>
          </cell>
          <cell r="F1032">
            <v>2</v>
          </cell>
          <cell r="G1032">
            <v>1</v>
          </cell>
          <cell r="H1032">
            <v>1000</v>
          </cell>
          <cell r="I1032">
            <v>1</v>
          </cell>
          <cell r="L1032">
            <v>0.85</v>
          </cell>
          <cell r="M1032">
            <v>0</v>
          </cell>
          <cell r="P1032" t="str">
            <v>Zodiac</v>
          </cell>
          <cell r="R1032" t="str">
            <v>R. 111</v>
          </cell>
        </row>
        <row r="1033">
          <cell r="A1033" t="str">
            <v>230401189662001</v>
          </cell>
          <cell r="B1033" t="str">
            <v>A1022</v>
          </cell>
          <cell r="C1033" t="str">
            <v>2050204006</v>
          </cell>
          <cell r="D1033" t="str">
            <v>KIPAS ANGIN</v>
          </cell>
          <cell r="E1033">
            <v>38351</v>
          </cell>
          <cell r="F1033">
            <v>2</v>
          </cell>
          <cell r="G1033">
            <v>1</v>
          </cell>
          <cell r="H1033">
            <v>1000</v>
          </cell>
          <cell r="I1033">
            <v>1</v>
          </cell>
          <cell r="L1033">
            <v>0.85</v>
          </cell>
          <cell r="M1033">
            <v>0</v>
          </cell>
          <cell r="P1033" t="str">
            <v>Zodiac</v>
          </cell>
          <cell r="R1033" t="str">
            <v>R. 208</v>
          </cell>
        </row>
        <row r="1034">
          <cell r="A1034" t="str">
            <v>230401189662001</v>
          </cell>
          <cell r="B1034" t="str">
            <v>A1023</v>
          </cell>
          <cell r="C1034" t="str">
            <v>2050204006</v>
          </cell>
          <cell r="D1034" t="str">
            <v>KIPAS ANGIN</v>
          </cell>
          <cell r="E1034">
            <v>38351</v>
          </cell>
          <cell r="F1034">
            <v>2</v>
          </cell>
          <cell r="G1034">
            <v>1</v>
          </cell>
          <cell r="H1034">
            <v>1000</v>
          </cell>
          <cell r="I1034">
            <v>1</v>
          </cell>
          <cell r="L1034">
            <v>0.85</v>
          </cell>
          <cell r="M1034">
            <v>0</v>
          </cell>
          <cell r="P1034" t="str">
            <v>Zodiac</v>
          </cell>
          <cell r="R1034" t="str">
            <v>R. 103</v>
          </cell>
        </row>
        <row r="1035">
          <cell r="A1035" t="str">
            <v>230401189662001</v>
          </cell>
          <cell r="B1035" t="str">
            <v>A1024</v>
          </cell>
          <cell r="C1035" t="str">
            <v>2050204006</v>
          </cell>
          <cell r="D1035" t="str">
            <v>KIPAS ANGIN</v>
          </cell>
          <cell r="E1035">
            <v>38351</v>
          </cell>
          <cell r="F1035">
            <v>2</v>
          </cell>
          <cell r="G1035">
            <v>1</v>
          </cell>
          <cell r="H1035">
            <v>1000</v>
          </cell>
          <cell r="I1035">
            <v>1</v>
          </cell>
          <cell r="L1035">
            <v>0.85</v>
          </cell>
          <cell r="M1035">
            <v>0</v>
          </cell>
          <cell r="P1035" t="str">
            <v>Wabad</v>
          </cell>
          <cell r="Q1035" t="str">
            <v>Berdiri</v>
          </cell>
          <cell r="R1035" t="str">
            <v>R. 102</v>
          </cell>
        </row>
        <row r="1036">
          <cell r="A1036" t="str">
            <v>230401189662001</v>
          </cell>
          <cell r="B1036" t="str">
            <v>A1025</v>
          </cell>
          <cell r="C1036" t="str">
            <v>2050204006</v>
          </cell>
          <cell r="D1036" t="str">
            <v>KIPAS ANGIN</v>
          </cell>
          <cell r="E1036">
            <v>38351</v>
          </cell>
          <cell r="F1036">
            <v>2</v>
          </cell>
          <cell r="G1036">
            <v>1</v>
          </cell>
          <cell r="H1036">
            <v>1000</v>
          </cell>
          <cell r="I1036">
            <v>1</v>
          </cell>
          <cell r="L1036">
            <v>0.85</v>
          </cell>
          <cell r="M1036">
            <v>0</v>
          </cell>
          <cell r="P1036" t="str">
            <v>SANYO</v>
          </cell>
          <cell r="R1036" t="str">
            <v>DS 125</v>
          </cell>
        </row>
        <row r="1037">
          <cell r="A1037" t="str">
            <v>230401189662001</v>
          </cell>
          <cell r="B1037" t="str">
            <v>A1026</v>
          </cell>
          <cell r="C1037" t="str">
            <v>2050204006</v>
          </cell>
          <cell r="D1037" t="str">
            <v>KIPAS ANGIN</v>
          </cell>
          <cell r="E1037">
            <v>38351</v>
          </cell>
          <cell r="F1037">
            <v>2</v>
          </cell>
          <cell r="G1037">
            <v>1</v>
          </cell>
          <cell r="H1037">
            <v>1000</v>
          </cell>
          <cell r="I1037">
            <v>1</v>
          </cell>
          <cell r="L1037">
            <v>0.85</v>
          </cell>
          <cell r="M1037">
            <v>0</v>
          </cell>
          <cell r="P1037" t="str">
            <v>SANYO</v>
          </cell>
        </row>
        <row r="1038">
          <cell r="A1038" t="str">
            <v>230401189662001</v>
          </cell>
          <cell r="B1038" t="str">
            <v>A1027</v>
          </cell>
          <cell r="C1038" t="str">
            <v>2050204006</v>
          </cell>
          <cell r="D1038" t="str">
            <v>KIPAS ANGIN</v>
          </cell>
          <cell r="E1038">
            <v>38351</v>
          </cell>
          <cell r="F1038">
            <v>2</v>
          </cell>
          <cell r="G1038">
            <v>1</v>
          </cell>
          <cell r="H1038">
            <v>1000</v>
          </cell>
          <cell r="I1038">
            <v>1</v>
          </cell>
          <cell r="L1038">
            <v>0.85</v>
          </cell>
          <cell r="M1038">
            <v>0</v>
          </cell>
          <cell r="P1038" t="str">
            <v>Maspion</v>
          </cell>
          <cell r="R1038" t="str">
            <v>KD 201</v>
          </cell>
        </row>
        <row r="1039">
          <cell r="A1039" t="str">
            <v>230401189662001</v>
          </cell>
          <cell r="B1039" t="str">
            <v>A1028</v>
          </cell>
          <cell r="C1039" t="str">
            <v>2050204006</v>
          </cell>
          <cell r="D1039" t="str">
            <v>KIPAS ANGIN</v>
          </cell>
          <cell r="E1039">
            <v>38351</v>
          </cell>
          <cell r="F1039">
            <v>2</v>
          </cell>
          <cell r="G1039">
            <v>1</v>
          </cell>
          <cell r="H1039">
            <v>1000</v>
          </cell>
          <cell r="I1039">
            <v>1</v>
          </cell>
          <cell r="L1039">
            <v>0.85</v>
          </cell>
          <cell r="M1039">
            <v>0</v>
          </cell>
          <cell r="P1039" t="str">
            <v>Maspion</v>
          </cell>
          <cell r="R1039" t="str">
            <v>KD 110</v>
          </cell>
        </row>
        <row r="1040">
          <cell r="A1040" t="str">
            <v>230401189662001</v>
          </cell>
          <cell r="B1040" t="str">
            <v>A1029</v>
          </cell>
          <cell r="C1040" t="str">
            <v>2050204006</v>
          </cell>
          <cell r="D1040" t="str">
            <v>KIPAS ANGIN</v>
          </cell>
          <cell r="E1040">
            <v>38351</v>
          </cell>
          <cell r="F1040">
            <v>2</v>
          </cell>
          <cell r="G1040">
            <v>1</v>
          </cell>
          <cell r="H1040">
            <v>1000</v>
          </cell>
          <cell r="I1040">
            <v>1</v>
          </cell>
          <cell r="L1040">
            <v>0.85</v>
          </cell>
          <cell r="M1040">
            <v>0</v>
          </cell>
          <cell r="P1040" t="str">
            <v>MASPION</v>
          </cell>
          <cell r="R1040" t="str">
            <v>DS 129</v>
          </cell>
        </row>
        <row r="1041">
          <cell r="A1041" t="str">
            <v>230401189662001</v>
          </cell>
          <cell r="B1041" t="str">
            <v>A103</v>
          </cell>
          <cell r="C1041" t="str">
            <v>2050104002</v>
          </cell>
          <cell r="D1041" t="str">
            <v>LEMARI KAYU</v>
          </cell>
          <cell r="E1041">
            <v>38351</v>
          </cell>
          <cell r="F1041">
            <v>2</v>
          </cell>
          <cell r="G1041">
            <v>1</v>
          </cell>
          <cell r="H1041">
            <v>1000</v>
          </cell>
          <cell r="I1041">
            <v>1</v>
          </cell>
          <cell r="L1041">
            <v>0.85</v>
          </cell>
          <cell r="M1041">
            <v>0</v>
          </cell>
          <cell r="R1041" t="str">
            <v>DS 130</v>
          </cell>
        </row>
        <row r="1042">
          <cell r="A1042" t="str">
            <v>230401189662001</v>
          </cell>
          <cell r="B1042" t="str">
            <v>A1030</v>
          </cell>
          <cell r="C1042" t="str">
            <v>2050204006</v>
          </cell>
          <cell r="D1042" t="str">
            <v>KIPAS ANGIN</v>
          </cell>
          <cell r="E1042">
            <v>38351</v>
          </cell>
          <cell r="F1042">
            <v>2</v>
          </cell>
          <cell r="G1042">
            <v>1</v>
          </cell>
          <cell r="H1042">
            <v>1000</v>
          </cell>
          <cell r="I1042">
            <v>1</v>
          </cell>
          <cell r="L1042">
            <v>0.85</v>
          </cell>
          <cell r="M1042">
            <v>0</v>
          </cell>
          <cell r="P1042" t="str">
            <v>MASPION</v>
          </cell>
          <cell r="R1042" t="str">
            <v>DS 122</v>
          </cell>
        </row>
        <row r="1043">
          <cell r="A1043" t="str">
            <v>230401189662001</v>
          </cell>
          <cell r="B1043" t="str">
            <v>A1031</v>
          </cell>
          <cell r="C1043" t="str">
            <v>2050204006</v>
          </cell>
          <cell r="D1043" t="str">
            <v>KIPAS ANGIN</v>
          </cell>
          <cell r="E1043">
            <v>38351</v>
          </cell>
          <cell r="F1043">
            <v>2</v>
          </cell>
          <cell r="G1043">
            <v>1</v>
          </cell>
          <cell r="H1043">
            <v>1000</v>
          </cell>
          <cell r="I1043">
            <v>1</v>
          </cell>
          <cell r="L1043">
            <v>0.85</v>
          </cell>
          <cell r="M1043">
            <v>0</v>
          </cell>
          <cell r="P1043" t="str">
            <v>KDK</v>
          </cell>
          <cell r="R1043" t="str">
            <v>DS. 100</v>
          </cell>
        </row>
        <row r="1044">
          <cell r="A1044" t="str">
            <v>230401189662001</v>
          </cell>
          <cell r="B1044" t="str">
            <v>A1032</v>
          </cell>
          <cell r="C1044" t="str">
            <v>2050204006</v>
          </cell>
          <cell r="D1044" t="str">
            <v>KIPAS ANGIN</v>
          </cell>
          <cell r="E1044">
            <v>38351</v>
          </cell>
          <cell r="F1044">
            <v>2</v>
          </cell>
          <cell r="G1044">
            <v>1</v>
          </cell>
          <cell r="H1044">
            <v>1000</v>
          </cell>
          <cell r="I1044">
            <v>1</v>
          </cell>
          <cell r="L1044">
            <v>0.85</v>
          </cell>
          <cell r="M1044">
            <v>0</v>
          </cell>
          <cell r="P1044" t="str">
            <v>Inagiki</v>
          </cell>
          <cell r="R1044" t="str">
            <v>R. 200 (a)</v>
          </cell>
        </row>
        <row r="1045">
          <cell r="A1045" t="str">
            <v>230401189662001</v>
          </cell>
          <cell r="B1045" t="str">
            <v>A1033</v>
          </cell>
          <cell r="C1045" t="str">
            <v>2050204006</v>
          </cell>
          <cell r="D1045" t="str">
            <v>KIPAS ANGIN</v>
          </cell>
          <cell r="E1045">
            <v>38351</v>
          </cell>
          <cell r="F1045">
            <v>2</v>
          </cell>
          <cell r="G1045">
            <v>1</v>
          </cell>
          <cell r="H1045">
            <v>1000</v>
          </cell>
          <cell r="I1045">
            <v>1</v>
          </cell>
          <cell r="L1045">
            <v>0.85</v>
          </cell>
          <cell r="M1045">
            <v>0</v>
          </cell>
          <cell r="R1045" t="str">
            <v>DS 228</v>
          </cell>
        </row>
        <row r="1046">
          <cell r="A1046" t="str">
            <v>230401189662001</v>
          </cell>
          <cell r="B1046" t="str">
            <v>A1034</v>
          </cell>
          <cell r="C1046" t="str">
            <v>2050204006</v>
          </cell>
          <cell r="D1046" t="str">
            <v>KIPAS ANGIN</v>
          </cell>
          <cell r="E1046">
            <v>38351</v>
          </cell>
          <cell r="F1046">
            <v>2</v>
          </cell>
          <cell r="G1046">
            <v>1</v>
          </cell>
          <cell r="H1046">
            <v>1000</v>
          </cell>
          <cell r="I1046">
            <v>1</v>
          </cell>
          <cell r="L1046">
            <v>0.85</v>
          </cell>
          <cell r="M1046">
            <v>0</v>
          </cell>
          <cell r="P1046" t="str">
            <v>Cosmos</v>
          </cell>
          <cell r="Q1046" t="str">
            <v>Berdiri</v>
          </cell>
          <cell r="R1046" t="str">
            <v>DS. 220</v>
          </cell>
        </row>
        <row r="1047">
          <cell r="A1047" t="str">
            <v>230401189662001</v>
          </cell>
          <cell r="B1047" t="str">
            <v>A1035</v>
          </cell>
          <cell r="C1047" t="str">
            <v>2050204006</v>
          </cell>
          <cell r="D1047" t="str">
            <v>KIPAS ANGIN</v>
          </cell>
          <cell r="E1047">
            <v>38351</v>
          </cell>
          <cell r="F1047">
            <v>2</v>
          </cell>
          <cell r="G1047">
            <v>1</v>
          </cell>
          <cell r="H1047">
            <v>1000</v>
          </cell>
          <cell r="I1047">
            <v>1</v>
          </cell>
          <cell r="L1047">
            <v>0.85</v>
          </cell>
          <cell r="M1047">
            <v>0</v>
          </cell>
          <cell r="P1047" t="str">
            <v>Zodiac</v>
          </cell>
          <cell r="R1047" t="str">
            <v>R. 207</v>
          </cell>
        </row>
        <row r="1048">
          <cell r="A1048" t="str">
            <v>230401189662001</v>
          </cell>
          <cell r="B1048" t="str">
            <v>A1036</v>
          </cell>
          <cell r="C1048" t="str">
            <v>2050204006</v>
          </cell>
          <cell r="D1048" t="str">
            <v>KIPAS ANGIN</v>
          </cell>
          <cell r="E1048">
            <v>38351</v>
          </cell>
          <cell r="F1048">
            <v>2</v>
          </cell>
          <cell r="G1048">
            <v>1</v>
          </cell>
          <cell r="H1048">
            <v>1000</v>
          </cell>
          <cell r="I1048">
            <v>1</v>
          </cell>
          <cell r="L1048">
            <v>0.85</v>
          </cell>
          <cell r="M1048">
            <v>0</v>
          </cell>
          <cell r="P1048" t="str">
            <v>Zodiac</v>
          </cell>
          <cell r="R1048" t="str">
            <v>R. 105</v>
          </cell>
        </row>
        <row r="1049">
          <cell r="A1049" t="str">
            <v>230401189662001</v>
          </cell>
          <cell r="B1049" t="str">
            <v>A1037</v>
          </cell>
          <cell r="C1049" t="str">
            <v>2050204006</v>
          </cell>
          <cell r="D1049" t="str">
            <v>KIPAS ANGIN</v>
          </cell>
          <cell r="E1049">
            <v>36525</v>
          </cell>
          <cell r="F1049">
            <v>1</v>
          </cell>
          <cell r="G1049">
            <v>2</v>
          </cell>
          <cell r="H1049">
            <v>142900</v>
          </cell>
          <cell r="I1049">
            <v>1</v>
          </cell>
          <cell r="L1049">
            <v>0.2339294261567903</v>
          </cell>
          <cell r="M1049">
            <v>0</v>
          </cell>
          <cell r="N1049" t="str">
            <v>PEMBELIAN</v>
          </cell>
          <cell r="P1049" t="str">
            <v>CMC</v>
          </cell>
          <cell r="R1049" t="str">
            <v>DS. 309</v>
          </cell>
        </row>
        <row r="1050">
          <cell r="A1050" t="str">
            <v>230401189662001</v>
          </cell>
          <cell r="B1050" t="str">
            <v>A1038</v>
          </cell>
          <cell r="C1050" t="str">
            <v>2050204006</v>
          </cell>
          <cell r="D1050" t="str">
            <v>KIPAS ANGIN</v>
          </cell>
          <cell r="E1050">
            <v>36525</v>
          </cell>
          <cell r="F1050">
            <v>1</v>
          </cell>
          <cell r="G1050">
            <v>2</v>
          </cell>
          <cell r="H1050">
            <v>142900</v>
          </cell>
          <cell r="I1050">
            <v>1</v>
          </cell>
          <cell r="L1050">
            <v>0.2339294261567903</v>
          </cell>
          <cell r="M1050">
            <v>0</v>
          </cell>
          <cell r="N1050" t="str">
            <v>PEMBELIAN</v>
          </cell>
          <cell r="P1050" t="str">
            <v>CMC</v>
          </cell>
          <cell r="R1050" t="str">
            <v>DS. 326</v>
          </cell>
        </row>
        <row r="1051">
          <cell r="A1051" t="str">
            <v>230401189662001</v>
          </cell>
          <cell r="B1051" t="str">
            <v>A1039</v>
          </cell>
          <cell r="C1051" t="str">
            <v>2050204006</v>
          </cell>
          <cell r="D1051" t="str">
            <v>KIPAS ANGIN</v>
          </cell>
          <cell r="E1051">
            <v>36525</v>
          </cell>
          <cell r="F1051">
            <v>1</v>
          </cell>
          <cell r="G1051">
            <v>1</v>
          </cell>
          <cell r="H1051">
            <v>142900</v>
          </cell>
          <cell r="I1051">
            <v>1</v>
          </cell>
          <cell r="L1051">
            <v>0.2339294261567903</v>
          </cell>
          <cell r="M1051">
            <v>0</v>
          </cell>
          <cell r="N1051" t="str">
            <v>PEMBELIAN</v>
          </cell>
          <cell r="P1051" t="str">
            <v>CMC</v>
          </cell>
          <cell r="R1051" t="str">
            <v>DS. 327</v>
          </cell>
        </row>
        <row r="1052">
          <cell r="A1052" t="str">
            <v>230401189662001</v>
          </cell>
          <cell r="B1052" t="str">
            <v>A104</v>
          </cell>
          <cell r="C1052" t="str">
            <v>2050104002</v>
          </cell>
          <cell r="D1052" t="str">
            <v>LEMARI KAYU</v>
          </cell>
          <cell r="E1052">
            <v>38351</v>
          </cell>
          <cell r="F1052">
            <v>2</v>
          </cell>
          <cell r="G1052">
            <v>1</v>
          </cell>
          <cell r="H1052">
            <v>1000</v>
          </cell>
          <cell r="I1052">
            <v>1</v>
          </cell>
          <cell r="L1052">
            <v>0.85</v>
          </cell>
          <cell r="M1052">
            <v>0</v>
          </cell>
          <cell r="R1052" t="str">
            <v>DS 129</v>
          </cell>
        </row>
        <row r="1053">
          <cell r="A1053" t="str">
            <v>230401189662001</v>
          </cell>
          <cell r="B1053" t="str">
            <v>A1040</v>
          </cell>
          <cell r="C1053" t="str">
            <v>2050204006</v>
          </cell>
          <cell r="D1053" t="str">
            <v>KIPAS ANGIN</v>
          </cell>
          <cell r="E1053">
            <v>36525</v>
          </cell>
          <cell r="F1053">
            <v>1</v>
          </cell>
          <cell r="G1053">
            <v>1</v>
          </cell>
          <cell r="H1053">
            <v>142900</v>
          </cell>
          <cell r="I1053">
            <v>1</v>
          </cell>
          <cell r="L1053">
            <v>0.2339294261567903</v>
          </cell>
          <cell r="M1053">
            <v>0</v>
          </cell>
          <cell r="N1053" t="str">
            <v>PEMBELIAN</v>
          </cell>
          <cell r="P1053" t="str">
            <v>CMC</v>
          </cell>
          <cell r="R1053" t="str">
            <v>DS. 212</v>
          </cell>
        </row>
        <row r="1054">
          <cell r="A1054" t="str">
            <v>230401189662001</v>
          </cell>
          <cell r="B1054" t="str">
            <v>A1041</v>
          </cell>
          <cell r="C1054" t="str">
            <v>2050204006</v>
          </cell>
          <cell r="D1054" t="str">
            <v>KIPAS ANGIN</v>
          </cell>
          <cell r="E1054">
            <v>36525</v>
          </cell>
          <cell r="F1054">
            <v>1</v>
          </cell>
          <cell r="G1054">
            <v>1</v>
          </cell>
          <cell r="H1054">
            <v>142900</v>
          </cell>
          <cell r="I1054">
            <v>1</v>
          </cell>
          <cell r="L1054">
            <v>0.2339294261567903</v>
          </cell>
          <cell r="M1054">
            <v>0</v>
          </cell>
          <cell r="N1054" t="str">
            <v>PEMBELIAN</v>
          </cell>
          <cell r="P1054" t="str">
            <v>CMC</v>
          </cell>
          <cell r="R1054" t="str">
            <v>DS. 311</v>
          </cell>
        </row>
        <row r="1055">
          <cell r="A1055" t="str">
            <v>230401189662001</v>
          </cell>
          <cell r="B1055" t="str">
            <v>A1042</v>
          </cell>
          <cell r="C1055" t="str">
            <v>2050204006</v>
          </cell>
          <cell r="D1055" t="str">
            <v>KIPAS ANGIN</v>
          </cell>
          <cell r="E1055">
            <v>36525</v>
          </cell>
          <cell r="F1055">
            <v>1</v>
          </cell>
          <cell r="G1055">
            <v>1</v>
          </cell>
          <cell r="H1055">
            <v>142900</v>
          </cell>
          <cell r="I1055">
            <v>1</v>
          </cell>
          <cell r="L1055">
            <v>0.2339294261567903</v>
          </cell>
          <cell r="M1055">
            <v>0</v>
          </cell>
          <cell r="N1055" t="str">
            <v>PEMBELIAN</v>
          </cell>
          <cell r="P1055" t="str">
            <v>CMC</v>
          </cell>
          <cell r="R1055" t="str">
            <v>DS. 313</v>
          </cell>
        </row>
        <row r="1056">
          <cell r="A1056" t="str">
            <v>230401189662001</v>
          </cell>
          <cell r="B1056" t="str">
            <v>A1043</v>
          </cell>
          <cell r="C1056" t="str">
            <v>2050204006</v>
          </cell>
          <cell r="D1056" t="str">
            <v>KIPAS ANGIN</v>
          </cell>
          <cell r="E1056">
            <v>36525</v>
          </cell>
          <cell r="F1056">
            <v>1</v>
          </cell>
          <cell r="G1056">
            <v>1</v>
          </cell>
          <cell r="H1056">
            <v>142900</v>
          </cell>
          <cell r="I1056">
            <v>1</v>
          </cell>
          <cell r="L1056">
            <v>0.2339294261567903</v>
          </cell>
          <cell r="M1056">
            <v>0</v>
          </cell>
          <cell r="N1056" t="str">
            <v>PEMBELIAN</v>
          </cell>
          <cell r="P1056" t="str">
            <v>CMC</v>
          </cell>
          <cell r="R1056" t="str">
            <v>DS. 314</v>
          </cell>
        </row>
        <row r="1057">
          <cell r="A1057" t="str">
            <v>230401189662001</v>
          </cell>
          <cell r="B1057" t="str">
            <v>A1044</v>
          </cell>
          <cell r="C1057" t="str">
            <v>2050204006</v>
          </cell>
          <cell r="D1057" t="str">
            <v>KIPAS ANGIN</v>
          </cell>
          <cell r="E1057">
            <v>36525</v>
          </cell>
          <cell r="F1057">
            <v>1</v>
          </cell>
          <cell r="G1057">
            <v>2</v>
          </cell>
          <cell r="H1057">
            <v>142900</v>
          </cell>
          <cell r="I1057">
            <v>1</v>
          </cell>
          <cell r="L1057">
            <v>0.2339294261567903</v>
          </cell>
          <cell r="M1057">
            <v>0</v>
          </cell>
          <cell r="N1057" t="str">
            <v>PEMBELIAN</v>
          </cell>
          <cell r="P1057" t="str">
            <v>CMC</v>
          </cell>
          <cell r="R1057" t="str">
            <v>DS. 316</v>
          </cell>
        </row>
        <row r="1058">
          <cell r="A1058" t="str">
            <v>230401189662001</v>
          </cell>
          <cell r="B1058" t="str">
            <v>A1045</v>
          </cell>
          <cell r="C1058" t="str">
            <v>2050204006</v>
          </cell>
          <cell r="D1058" t="str">
            <v>KIPAS ANGIN</v>
          </cell>
          <cell r="E1058">
            <v>36525</v>
          </cell>
          <cell r="F1058">
            <v>1</v>
          </cell>
          <cell r="G1058">
            <v>1</v>
          </cell>
          <cell r="H1058">
            <v>142900</v>
          </cell>
          <cell r="I1058">
            <v>1</v>
          </cell>
          <cell r="L1058">
            <v>0.2339294261567903</v>
          </cell>
          <cell r="M1058">
            <v>0</v>
          </cell>
          <cell r="N1058" t="str">
            <v>PEMBELIAN</v>
          </cell>
          <cell r="P1058" t="str">
            <v>CMC</v>
          </cell>
          <cell r="R1058" t="str">
            <v>DS. 323</v>
          </cell>
        </row>
        <row r="1059">
          <cell r="A1059" t="str">
            <v>230401189662001</v>
          </cell>
          <cell r="B1059" t="str">
            <v>A1046</v>
          </cell>
          <cell r="C1059" t="str">
            <v>2050204006</v>
          </cell>
          <cell r="D1059" t="str">
            <v>KIPAS ANGIN</v>
          </cell>
          <cell r="E1059">
            <v>36525</v>
          </cell>
          <cell r="F1059">
            <v>1</v>
          </cell>
          <cell r="G1059">
            <v>2</v>
          </cell>
          <cell r="H1059">
            <v>142900</v>
          </cell>
          <cell r="I1059">
            <v>1</v>
          </cell>
          <cell r="L1059">
            <v>0.2339294261567903</v>
          </cell>
          <cell r="M1059">
            <v>0</v>
          </cell>
          <cell r="N1059" t="str">
            <v>PEMBELIAN</v>
          </cell>
          <cell r="P1059" t="str">
            <v>CMC</v>
          </cell>
          <cell r="R1059" t="str">
            <v>DS. 310</v>
          </cell>
        </row>
        <row r="1060">
          <cell r="A1060" t="str">
            <v>230401189662001</v>
          </cell>
          <cell r="B1060" t="str">
            <v>A1047</v>
          </cell>
          <cell r="C1060" t="str">
            <v>2050204006</v>
          </cell>
          <cell r="D1060" t="str">
            <v>KIPAS ANGIN</v>
          </cell>
          <cell r="E1060">
            <v>36525</v>
          </cell>
          <cell r="F1060">
            <v>1</v>
          </cell>
          <cell r="G1060">
            <v>1</v>
          </cell>
          <cell r="H1060">
            <v>142900</v>
          </cell>
          <cell r="I1060">
            <v>1</v>
          </cell>
          <cell r="L1060">
            <v>0.2339294261567903</v>
          </cell>
          <cell r="M1060">
            <v>0</v>
          </cell>
          <cell r="N1060" t="str">
            <v>PEMBELIAN</v>
          </cell>
          <cell r="P1060" t="str">
            <v>CMC</v>
          </cell>
          <cell r="R1060" t="str">
            <v>DS. 328</v>
          </cell>
        </row>
        <row r="1061">
          <cell r="A1061" t="str">
            <v>230401189662001</v>
          </cell>
          <cell r="B1061" t="str">
            <v>A1048</v>
          </cell>
          <cell r="C1061" t="str">
            <v>2050204006</v>
          </cell>
          <cell r="D1061" t="str">
            <v>KIPAS ANGIN</v>
          </cell>
          <cell r="E1061">
            <v>36525</v>
          </cell>
          <cell r="F1061">
            <v>1</v>
          </cell>
          <cell r="G1061">
            <v>1</v>
          </cell>
          <cell r="H1061">
            <v>142900</v>
          </cell>
          <cell r="I1061">
            <v>1</v>
          </cell>
          <cell r="L1061">
            <v>0.2339294261567903</v>
          </cell>
          <cell r="M1061">
            <v>0</v>
          </cell>
          <cell r="N1061" t="str">
            <v>PEMBELIAN</v>
          </cell>
          <cell r="P1061" t="str">
            <v>CMC</v>
          </cell>
          <cell r="R1061" t="str">
            <v>DS. 329</v>
          </cell>
        </row>
        <row r="1062">
          <cell r="A1062" t="str">
            <v>230401189662001</v>
          </cell>
          <cell r="B1062" t="str">
            <v>A1049</v>
          </cell>
          <cell r="C1062" t="str">
            <v>2050204006</v>
          </cell>
          <cell r="D1062" t="str">
            <v>KIPAS ANGIN</v>
          </cell>
          <cell r="E1062">
            <v>36525</v>
          </cell>
          <cell r="F1062">
            <v>1</v>
          </cell>
          <cell r="G1062">
            <v>2</v>
          </cell>
          <cell r="H1062">
            <v>142900</v>
          </cell>
          <cell r="I1062">
            <v>1</v>
          </cell>
          <cell r="L1062">
            <v>0.2339294261567903</v>
          </cell>
          <cell r="M1062">
            <v>0</v>
          </cell>
          <cell r="N1062" t="str">
            <v>PEMBELIAN</v>
          </cell>
          <cell r="P1062" t="str">
            <v>CMC</v>
          </cell>
          <cell r="R1062" t="str">
            <v>DS. 308</v>
          </cell>
        </row>
        <row r="1063">
          <cell r="A1063" t="str">
            <v>230401189662001</v>
          </cell>
          <cell r="B1063" t="str">
            <v>A105</v>
          </cell>
          <cell r="C1063" t="str">
            <v>2050104002</v>
          </cell>
          <cell r="D1063" t="str">
            <v>LEMARI KAYU</v>
          </cell>
          <cell r="E1063">
            <v>38351</v>
          </cell>
          <cell r="F1063">
            <v>2</v>
          </cell>
          <cell r="G1063">
            <v>1</v>
          </cell>
          <cell r="H1063">
            <v>1000</v>
          </cell>
          <cell r="I1063">
            <v>1</v>
          </cell>
          <cell r="L1063">
            <v>0.85</v>
          </cell>
          <cell r="M1063">
            <v>0</v>
          </cell>
          <cell r="R1063" t="str">
            <v>DS 122</v>
          </cell>
        </row>
        <row r="1064">
          <cell r="A1064" t="str">
            <v>230401189662001</v>
          </cell>
          <cell r="B1064" t="str">
            <v>A1050</v>
          </cell>
          <cell r="C1064" t="str">
            <v>2050204006</v>
          </cell>
          <cell r="D1064" t="str">
            <v>KIPAS ANGIN</v>
          </cell>
          <cell r="E1064">
            <v>36525</v>
          </cell>
          <cell r="F1064">
            <v>1</v>
          </cell>
          <cell r="G1064">
            <v>1</v>
          </cell>
          <cell r="H1064">
            <v>142900</v>
          </cell>
          <cell r="I1064">
            <v>3</v>
          </cell>
          <cell r="L1064">
            <v>0</v>
          </cell>
          <cell r="M1064">
            <v>0</v>
          </cell>
          <cell r="N1064" t="str">
            <v>PEMBELIAN</v>
          </cell>
          <cell r="P1064" t="str">
            <v>CMC</v>
          </cell>
          <cell r="R1064" t="str">
            <v>DS. 328</v>
          </cell>
        </row>
        <row r="1065">
          <cell r="A1065" t="str">
            <v>230401189662001</v>
          </cell>
          <cell r="B1065" t="str">
            <v>A1051</v>
          </cell>
          <cell r="C1065" t="str">
            <v>2050204006</v>
          </cell>
          <cell r="D1065" t="str">
            <v>KIPAS ANGIN</v>
          </cell>
          <cell r="E1065">
            <v>36525</v>
          </cell>
          <cell r="F1065">
            <v>1</v>
          </cell>
          <cell r="G1065">
            <v>2</v>
          </cell>
          <cell r="H1065">
            <v>142900</v>
          </cell>
          <cell r="I1065">
            <v>1</v>
          </cell>
          <cell r="L1065">
            <v>0.2339294261567903</v>
          </cell>
          <cell r="M1065">
            <v>0</v>
          </cell>
          <cell r="N1065" t="str">
            <v>PEMBELIAN</v>
          </cell>
          <cell r="P1065" t="str">
            <v>CMC</v>
          </cell>
          <cell r="R1065" t="str">
            <v>DS. 301</v>
          </cell>
        </row>
        <row r="1066">
          <cell r="A1066" t="str">
            <v>230401189662001</v>
          </cell>
          <cell r="B1066" t="str">
            <v>A1052</v>
          </cell>
          <cell r="C1066" t="str">
            <v>2050204006</v>
          </cell>
          <cell r="D1066" t="str">
            <v>KIPAS ANGIN</v>
          </cell>
          <cell r="E1066">
            <v>36525</v>
          </cell>
          <cell r="F1066">
            <v>1</v>
          </cell>
          <cell r="G1066">
            <v>2</v>
          </cell>
          <cell r="H1066">
            <v>142900</v>
          </cell>
          <cell r="I1066">
            <v>1</v>
          </cell>
          <cell r="L1066">
            <v>0.2339294261567903</v>
          </cell>
          <cell r="M1066">
            <v>0</v>
          </cell>
          <cell r="N1066" t="str">
            <v>PEMBELIAN</v>
          </cell>
          <cell r="P1066" t="str">
            <v>CMC</v>
          </cell>
          <cell r="R1066" t="str">
            <v>DS. 305</v>
          </cell>
        </row>
        <row r="1067">
          <cell r="A1067" t="str">
            <v>230401189662001</v>
          </cell>
          <cell r="B1067" t="str">
            <v>A1053</v>
          </cell>
          <cell r="C1067" t="str">
            <v>2050204006</v>
          </cell>
          <cell r="D1067" t="str">
            <v>KIPAS ANGIN</v>
          </cell>
          <cell r="E1067">
            <v>36525</v>
          </cell>
          <cell r="F1067">
            <v>1</v>
          </cell>
          <cell r="G1067">
            <v>2</v>
          </cell>
          <cell r="H1067">
            <v>142900</v>
          </cell>
          <cell r="I1067">
            <v>1</v>
          </cell>
          <cell r="L1067">
            <v>0.2339294261567903</v>
          </cell>
          <cell r="M1067">
            <v>0</v>
          </cell>
          <cell r="N1067" t="str">
            <v>PEMBELIAN</v>
          </cell>
          <cell r="P1067" t="str">
            <v>CMC</v>
          </cell>
          <cell r="R1067" t="str">
            <v>DS. 306</v>
          </cell>
        </row>
        <row r="1068">
          <cell r="A1068" t="str">
            <v>230401189662001</v>
          </cell>
          <cell r="B1068" t="str">
            <v>A1054</v>
          </cell>
          <cell r="C1068" t="str">
            <v>2050204006</v>
          </cell>
          <cell r="D1068" t="str">
            <v>KIPAS ANGIN</v>
          </cell>
          <cell r="E1068">
            <v>36525</v>
          </cell>
          <cell r="F1068">
            <v>1</v>
          </cell>
          <cell r="G1068">
            <v>2</v>
          </cell>
          <cell r="H1068">
            <v>142900</v>
          </cell>
          <cell r="I1068">
            <v>1</v>
          </cell>
          <cell r="L1068">
            <v>0.2339294261567903</v>
          </cell>
          <cell r="M1068">
            <v>0</v>
          </cell>
          <cell r="N1068" t="str">
            <v>PEMBELIAN</v>
          </cell>
          <cell r="P1068" t="str">
            <v>CMC</v>
          </cell>
          <cell r="R1068" t="str">
            <v>DS. 307</v>
          </cell>
        </row>
        <row r="1069">
          <cell r="A1069" t="str">
            <v>230401189662001</v>
          </cell>
          <cell r="B1069" t="str">
            <v>A1055</v>
          </cell>
          <cell r="C1069" t="str">
            <v>2050204006</v>
          </cell>
          <cell r="D1069" t="str">
            <v>KIPAS ANGIN</v>
          </cell>
          <cell r="E1069">
            <v>36525</v>
          </cell>
          <cell r="F1069">
            <v>1</v>
          </cell>
          <cell r="G1069">
            <v>1</v>
          </cell>
          <cell r="H1069">
            <v>142900</v>
          </cell>
          <cell r="I1069">
            <v>1</v>
          </cell>
          <cell r="L1069">
            <v>0.2339294261567903</v>
          </cell>
          <cell r="M1069">
            <v>0</v>
          </cell>
          <cell r="N1069" t="str">
            <v>PEMBELIAN</v>
          </cell>
          <cell r="P1069" t="str">
            <v>CMC</v>
          </cell>
          <cell r="R1069" t="str">
            <v>R. 209</v>
          </cell>
        </row>
        <row r="1070">
          <cell r="A1070" t="str">
            <v>230401189662001</v>
          </cell>
          <cell r="B1070" t="str">
            <v>A1056</v>
          </cell>
          <cell r="C1070" t="str">
            <v>2050204006</v>
          </cell>
          <cell r="D1070" t="str">
            <v>KIPAS ANGIN</v>
          </cell>
          <cell r="E1070">
            <v>36525</v>
          </cell>
          <cell r="F1070">
            <v>1</v>
          </cell>
          <cell r="G1070">
            <v>1</v>
          </cell>
          <cell r="H1070">
            <v>142900</v>
          </cell>
          <cell r="I1070">
            <v>1</v>
          </cell>
          <cell r="L1070">
            <v>0.2339294261567903</v>
          </cell>
          <cell r="M1070">
            <v>0</v>
          </cell>
          <cell r="N1070" t="str">
            <v>PEMBELIAN</v>
          </cell>
          <cell r="P1070" t="str">
            <v>CMC</v>
          </cell>
          <cell r="R1070" t="str">
            <v>DS. 315</v>
          </cell>
        </row>
        <row r="1071">
          <cell r="A1071" t="str">
            <v>230401189662001</v>
          </cell>
          <cell r="B1071" t="str">
            <v>A1057</v>
          </cell>
          <cell r="C1071" t="str">
            <v>2050205015</v>
          </cell>
          <cell r="D1071" t="str">
            <v>RAK PIRING ALMUNIUM</v>
          </cell>
          <cell r="E1071">
            <v>38351</v>
          </cell>
          <cell r="F1071">
            <v>2</v>
          </cell>
          <cell r="G1071">
            <v>1</v>
          </cell>
          <cell r="H1071">
            <v>1000</v>
          </cell>
          <cell r="I1071">
            <v>1</v>
          </cell>
          <cell r="L1071">
            <v>0.85</v>
          </cell>
          <cell r="M1071">
            <v>0</v>
          </cell>
          <cell r="R1071" t="str">
            <v>DS. 108</v>
          </cell>
        </row>
        <row r="1072">
          <cell r="A1072" t="str">
            <v>230401189662001</v>
          </cell>
          <cell r="B1072" t="str">
            <v>A1058</v>
          </cell>
          <cell r="C1072" t="str">
            <v>2050206001</v>
          </cell>
          <cell r="D1072" t="str">
            <v>RADIO</v>
          </cell>
          <cell r="E1072">
            <v>38351</v>
          </cell>
          <cell r="F1072">
            <v>2</v>
          </cell>
          <cell r="G1072">
            <v>1</v>
          </cell>
          <cell r="H1072">
            <v>1000</v>
          </cell>
          <cell r="I1072">
            <v>3</v>
          </cell>
          <cell r="L1072">
            <v>0</v>
          </cell>
          <cell r="M1072">
            <v>0</v>
          </cell>
          <cell r="R1072" t="str">
            <v>DS. 220</v>
          </cell>
        </row>
        <row r="1073">
          <cell r="A1073" t="str">
            <v>230401189662001</v>
          </cell>
          <cell r="B1073" t="str">
            <v>A1059</v>
          </cell>
          <cell r="C1073" t="str">
            <v>2050206001</v>
          </cell>
          <cell r="D1073" t="str">
            <v>RADIO</v>
          </cell>
          <cell r="E1073">
            <v>38351</v>
          </cell>
          <cell r="F1073">
            <v>2</v>
          </cell>
          <cell r="G1073">
            <v>1</v>
          </cell>
          <cell r="H1073">
            <v>1000</v>
          </cell>
          <cell r="I1073">
            <v>1</v>
          </cell>
          <cell r="L1073">
            <v>0.85</v>
          </cell>
          <cell r="M1073">
            <v>0</v>
          </cell>
          <cell r="P1073" t="str">
            <v>Tens</v>
          </cell>
          <cell r="R1073" t="str">
            <v>DS 204</v>
          </cell>
        </row>
        <row r="1074">
          <cell r="A1074" t="str">
            <v>230401189662001</v>
          </cell>
          <cell r="B1074" t="str">
            <v>A106</v>
          </cell>
          <cell r="C1074" t="str">
            <v>2050104002</v>
          </cell>
          <cell r="D1074" t="str">
            <v>LEMARI KAYU</v>
          </cell>
          <cell r="E1074">
            <v>38351</v>
          </cell>
          <cell r="F1074">
            <v>2</v>
          </cell>
          <cell r="G1074">
            <v>1</v>
          </cell>
          <cell r="H1074">
            <v>1000</v>
          </cell>
          <cell r="I1074">
            <v>1</v>
          </cell>
          <cell r="L1074">
            <v>0.85</v>
          </cell>
          <cell r="M1074">
            <v>0</v>
          </cell>
          <cell r="R1074" t="str">
            <v>DS 100</v>
          </cell>
        </row>
        <row r="1075">
          <cell r="A1075" t="str">
            <v>230401189662001</v>
          </cell>
          <cell r="B1075" t="str">
            <v>A1060</v>
          </cell>
          <cell r="C1075" t="str">
            <v>2050206002</v>
          </cell>
          <cell r="D1075" t="str">
            <v>TELEVISI</v>
          </cell>
          <cell r="E1075">
            <v>37734</v>
          </cell>
          <cell r="F1075">
            <v>1</v>
          </cell>
          <cell r="G1075">
            <v>1</v>
          </cell>
          <cell r="H1075">
            <v>1700000</v>
          </cell>
          <cell r="I1075">
            <v>1</v>
          </cell>
          <cell r="L1075">
            <v>0.52</v>
          </cell>
          <cell r="M1075">
            <v>0</v>
          </cell>
          <cell r="N1075" t="str">
            <v>PEMBELIAN</v>
          </cell>
          <cell r="P1075" t="str">
            <v>SHARP</v>
          </cell>
          <cell r="R1075" t="str">
            <v>DS. 249</v>
          </cell>
        </row>
        <row r="1076">
          <cell r="A1076" t="str">
            <v>230401189662001</v>
          </cell>
          <cell r="B1076" t="str">
            <v>A1061</v>
          </cell>
          <cell r="C1076" t="str">
            <v>2050206002</v>
          </cell>
          <cell r="D1076" t="str">
            <v>TELEVISI</v>
          </cell>
          <cell r="E1076">
            <v>37734</v>
          </cell>
          <cell r="F1076">
            <v>1</v>
          </cell>
          <cell r="G1076">
            <v>1</v>
          </cell>
          <cell r="H1076">
            <v>1700000</v>
          </cell>
          <cell r="I1076">
            <v>1</v>
          </cell>
          <cell r="L1076">
            <v>0.52</v>
          </cell>
          <cell r="M1076">
            <v>0</v>
          </cell>
          <cell r="N1076" t="str">
            <v>PEMBELIAN</v>
          </cell>
          <cell r="P1076" t="str">
            <v>Sharp</v>
          </cell>
          <cell r="R1076" t="str">
            <v>DS. 208</v>
          </cell>
        </row>
        <row r="1077">
          <cell r="A1077" t="str">
            <v>230401189662001</v>
          </cell>
          <cell r="B1077" t="str">
            <v>A1062</v>
          </cell>
          <cell r="C1077" t="str">
            <v>2050206002</v>
          </cell>
          <cell r="D1077" t="str">
            <v>TELEVISI</v>
          </cell>
          <cell r="E1077">
            <v>38351</v>
          </cell>
          <cell r="F1077">
            <v>2</v>
          </cell>
          <cell r="G1077">
            <v>1</v>
          </cell>
          <cell r="H1077">
            <v>1000</v>
          </cell>
          <cell r="I1077">
            <v>1</v>
          </cell>
          <cell r="L1077">
            <v>0.85</v>
          </cell>
          <cell r="M1077">
            <v>0</v>
          </cell>
          <cell r="R1077" t="str">
            <v>R. 201</v>
          </cell>
        </row>
        <row r="1078">
          <cell r="A1078" t="str">
            <v>230401189662001</v>
          </cell>
          <cell r="B1078" t="str">
            <v>A1063</v>
          </cell>
          <cell r="C1078" t="str">
            <v>2050206002</v>
          </cell>
          <cell r="D1078" t="str">
            <v>TELEVISI</v>
          </cell>
          <cell r="E1078">
            <v>38351</v>
          </cell>
          <cell r="F1078">
            <v>2</v>
          </cell>
          <cell r="G1078">
            <v>1</v>
          </cell>
          <cell r="H1078">
            <v>1000</v>
          </cell>
          <cell r="I1078">
            <v>1</v>
          </cell>
          <cell r="L1078">
            <v>0.85</v>
          </cell>
          <cell r="M1078">
            <v>0</v>
          </cell>
          <cell r="P1078" t="str">
            <v>Digitec</v>
          </cell>
          <cell r="Q1078" t="str">
            <v>Monitor</v>
          </cell>
          <cell r="R1078" t="str">
            <v>DS. 304</v>
          </cell>
        </row>
        <row r="1079">
          <cell r="A1079" t="str">
            <v>230401189662001</v>
          </cell>
          <cell r="B1079" t="str">
            <v>A1064</v>
          </cell>
          <cell r="C1079" t="str">
            <v>2050206002</v>
          </cell>
          <cell r="D1079" t="str">
            <v>TELEVISI</v>
          </cell>
          <cell r="E1079">
            <v>38351</v>
          </cell>
          <cell r="F1079">
            <v>2</v>
          </cell>
          <cell r="G1079">
            <v>1</v>
          </cell>
          <cell r="H1079">
            <v>1000</v>
          </cell>
          <cell r="I1079">
            <v>1</v>
          </cell>
          <cell r="L1079">
            <v>0.85</v>
          </cell>
          <cell r="M1079">
            <v>0</v>
          </cell>
          <cell r="P1079" t="str">
            <v>FUJI Electric</v>
          </cell>
          <cell r="R1079" t="str">
            <v>DS. 108</v>
          </cell>
        </row>
        <row r="1080">
          <cell r="A1080" t="str">
            <v>230401189662001</v>
          </cell>
          <cell r="B1080" t="str">
            <v>A1065</v>
          </cell>
          <cell r="C1080" t="str">
            <v>2050206002</v>
          </cell>
          <cell r="D1080" t="str">
            <v>TELEVISI</v>
          </cell>
          <cell r="E1080">
            <v>38351</v>
          </cell>
          <cell r="F1080">
            <v>2</v>
          </cell>
          <cell r="G1080">
            <v>1</v>
          </cell>
          <cell r="H1080">
            <v>1000</v>
          </cell>
          <cell r="I1080">
            <v>1</v>
          </cell>
          <cell r="L1080">
            <v>0.85</v>
          </cell>
          <cell r="M1080">
            <v>0</v>
          </cell>
          <cell r="P1080" t="str">
            <v>LG</v>
          </cell>
          <cell r="R1080" t="str">
            <v>DS 204</v>
          </cell>
        </row>
        <row r="1081">
          <cell r="A1081" t="str">
            <v>230401189662001</v>
          </cell>
          <cell r="B1081" t="str">
            <v>A1066</v>
          </cell>
          <cell r="C1081" t="str">
            <v>2050206002</v>
          </cell>
          <cell r="D1081" t="str">
            <v>TELEVISI</v>
          </cell>
          <cell r="E1081">
            <v>38351</v>
          </cell>
          <cell r="F1081">
            <v>2</v>
          </cell>
          <cell r="G1081">
            <v>1</v>
          </cell>
          <cell r="H1081">
            <v>1000</v>
          </cell>
          <cell r="I1081">
            <v>1</v>
          </cell>
          <cell r="L1081">
            <v>0.85</v>
          </cell>
          <cell r="M1081">
            <v>0</v>
          </cell>
          <cell r="P1081" t="str">
            <v>Konka</v>
          </cell>
          <cell r="R1081" t="str">
            <v>DS 232</v>
          </cell>
        </row>
        <row r="1082">
          <cell r="A1082" t="str">
            <v>230401189662001</v>
          </cell>
          <cell r="B1082" t="str">
            <v>A1067</v>
          </cell>
          <cell r="C1082" t="str">
            <v>2050206002</v>
          </cell>
          <cell r="D1082" t="str">
            <v>TELEVISI</v>
          </cell>
          <cell r="E1082">
            <v>38351</v>
          </cell>
          <cell r="F1082">
            <v>2</v>
          </cell>
          <cell r="G1082">
            <v>1</v>
          </cell>
          <cell r="H1082">
            <v>1000</v>
          </cell>
          <cell r="I1082">
            <v>3</v>
          </cell>
          <cell r="L1082">
            <v>0</v>
          </cell>
          <cell r="M1082">
            <v>0</v>
          </cell>
          <cell r="P1082" t="str">
            <v>Sony</v>
          </cell>
          <cell r="R1082" t="str">
            <v>DS 246</v>
          </cell>
        </row>
        <row r="1083">
          <cell r="A1083" t="str">
            <v>230401189662001</v>
          </cell>
          <cell r="B1083" t="str">
            <v>A1068</v>
          </cell>
          <cell r="C1083" t="str">
            <v>2050206002</v>
          </cell>
          <cell r="D1083" t="str">
            <v>TELEVISI</v>
          </cell>
          <cell r="E1083">
            <v>38351</v>
          </cell>
          <cell r="F1083">
            <v>2</v>
          </cell>
          <cell r="G1083">
            <v>1</v>
          </cell>
          <cell r="H1083">
            <v>1000</v>
          </cell>
          <cell r="I1083">
            <v>1</v>
          </cell>
          <cell r="L1083">
            <v>0.85</v>
          </cell>
          <cell r="M1083">
            <v>0</v>
          </cell>
          <cell r="P1083" t="str">
            <v>HITACHI</v>
          </cell>
        </row>
        <row r="1084">
          <cell r="A1084" t="str">
            <v>230401189662001</v>
          </cell>
          <cell r="B1084" t="str">
            <v>A1069</v>
          </cell>
          <cell r="C1084" t="str">
            <v>2050206002</v>
          </cell>
          <cell r="D1084" t="str">
            <v>TELEVISI</v>
          </cell>
          <cell r="E1084">
            <v>38351</v>
          </cell>
          <cell r="F1084">
            <v>2</v>
          </cell>
          <cell r="G1084">
            <v>2</v>
          </cell>
          <cell r="H1084">
            <v>1000</v>
          </cell>
          <cell r="I1084">
            <v>3</v>
          </cell>
          <cell r="L1084">
            <v>0</v>
          </cell>
          <cell r="M1084">
            <v>0</v>
          </cell>
          <cell r="R1084" t="str">
            <v>R. 109</v>
          </cell>
        </row>
        <row r="1085">
          <cell r="A1085" t="str">
            <v>230401189662001</v>
          </cell>
          <cell r="B1085" t="str">
            <v>A107</v>
          </cell>
          <cell r="C1085" t="str">
            <v>2050104002</v>
          </cell>
          <cell r="D1085" t="str">
            <v>LEMARI KAYU</v>
          </cell>
          <cell r="E1085">
            <v>38351</v>
          </cell>
          <cell r="F1085">
            <v>2</v>
          </cell>
          <cell r="G1085">
            <v>3</v>
          </cell>
          <cell r="H1085">
            <v>1000</v>
          </cell>
          <cell r="I1085">
            <v>1</v>
          </cell>
          <cell r="L1085">
            <v>0.85</v>
          </cell>
          <cell r="M1085">
            <v>0</v>
          </cell>
          <cell r="R1085" t="str">
            <v>R. 109</v>
          </cell>
        </row>
        <row r="1086">
          <cell r="A1086" t="str">
            <v>230401189662001</v>
          </cell>
          <cell r="B1086" t="str">
            <v>A1070</v>
          </cell>
          <cell r="C1086" t="str">
            <v>2050206002</v>
          </cell>
          <cell r="D1086" t="str">
            <v>TELEVISI</v>
          </cell>
          <cell r="E1086">
            <v>38351</v>
          </cell>
          <cell r="F1086">
            <v>2</v>
          </cell>
          <cell r="G1086">
            <v>1</v>
          </cell>
          <cell r="H1086">
            <v>1000</v>
          </cell>
          <cell r="I1086">
            <v>1</v>
          </cell>
          <cell r="L1086">
            <v>0.85</v>
          </cell>
          <cell r="M1086">
            <v>0</v>
          </cell>
          <cell r="P1086" t="str">
            <v>TOSHIBA</v>
          </cell>
        </row>
        <row r="1087">
          <cell r="A1087" t="str">
            <v>230401189662001</v>
          </cell>
          <cell r="B1087" t="str">
            <v>A1071</v>
          </cell>
          <cell r="C1087" t="str">
            <v>2050206002</v>
          </cell>
          <cell r="D1087" t="str">
            <v>TELEVISI</v>
          </cell>
          <cell r="E1087">
            <v>38351</v>
          </cell>
          <cell r="F1087">
            <v>2</v>
          </cell>
          <cell r="G1087">
            <v>1</v>
          </cell>
          <cell r="H1087">
            <v>1000</v>
          </cell>
          <cell r="I1087">
            <v>1</v>
          </cell>
          <cell r="L1087">
            <v>0.85</v>
          </cell>
          <cell r="M1087">
            <v>0</v>
          </cell>
          <cell r="P1087" t="str">
            <v>SONY</v>
          </cell>
          <cell r="Q1087" t="str">
            <v>21"</v>
          </cell>
          <cell r="R1087" t="str">
            <v>DS 226</v>
          </cell>
        </row>
        <row r="1088">
          <cell r="A1088" t="str">
            <v>230401189662001</v>
          </cell>
          <cell r="B1088" t="str">
            <v>A1072</v>
          </cell>
          <cell r="C1088" t="str">
            <v>2050206002</v>
          </cell>
          <cell r="D1088" t="str">
            <v>TELEVISI</v>
          </cell>
          <cell r="E1088">
            <v>38351</v>
          </cell>
          <cell r="F1088">
            <v>2</v>
          </cell>
          <cell r="G1088">
            <v>1</v>
          </cell>
          <cell r="H1088">
            <v>1000</v>
          </cell>
          <cell r="I1088">
            <v>1</v>
          </cell>
          <cell r="L1088">
            <v>0.85</v>
          </cell>
          <cell r="M1088">
            <v>0</v>
          </cell>
          <cell r="P1088" t="str">
            <v>Sony</v>
          </cell>
          <cell r="Q1088" t="str">
            <v>20'</v>
          </cell>
          <cell r="R1088" t="str">
            <v>KD 102</v>
          </cell>
        </row>
        <row r="1089">
          <cell r="A1089" t="str">
            <v>230401189662001</v>
          </cell>
          <cell r="B1089" t="str">
            <v>A1073</v>
          </cell>
          <cell r="C1089" t="str">
            <v>2050206002</v>
          </cell>
          <cell r="D1089" t="str">
            <v>TELEVISI</v>
          </cell>
          <cell r="E1089">
            <v>38351</v>
          </cell>
          <cell r="F1089">
            <v>2</v>
          </cell>
          <cell r="G1089">
            <v>1</v>
          </cell>
          <cell r="H1089">
            <v>1000</v>
          </cell>
          <cell r="I1089">
            <v>1</v>
          </cell>
          <cell r="L1089">
            <v>0.85</v>
          </cell>
          <cell r="M1089">
            <v>0</v>
          </cell>
          <cell r="P1089" t="str">
            <v>SAMSUNG</v>
          </cell>
          <cell r="R1089" t="str">
            <v>DS 221</v>
          </cell>
        </row>
        <row r="1090">
          <cell r="A1090" t="str">
            <v>230401189662001</v>
          </cell>
          <cell r="B1090" t="str">
            <v>A1074</v>
          </cell>
          <cell r="C1090" t="str">
            <v>2050206002</v>
          </cell>
          <cell r="D1090" t="str">
            <v>TELEVISI</v>
          </cell>
          <cell r="E1090">
            <v>38351</v>
          </cell>
          <cell r="F1090">
            <v>2</v>
          </cell>
          <cell r="G1090">
            <v>1</v>
          </cell>
          <cell r="H1090">
            <v>1000</v>
          </cell>
          <cell r="I1090">
            <v>1</v>
          </cell>
          <cell r="L1090">
            <v>0.85</v>
          </cell>
          <cell r="M1090">
            <v>0</v>
          </cell>
          <cell r="P1090" t="str">
            <v>Sony</v>
          </cell>
          <cell r="R1090" t="str">
            <v>R. 200</v>
          </cell>
        </row>
        <row r="1091">
          <cell r="A1091" t="str">
            <v>230401189662001</v>
          </cell>
          <cell r="B1091" t="str">
            <v>A1075</v>
          </cell>
          <cell r="C1091" t="str">
            <v>2050206002</v>
          </cell>
          <cell r="D1091" t="str">
            <v>TELEVISI</v>
          </cell>
          <cell r="E1091">
            <v>38351</v>
          </cell>
          <cell r="F1091">
            <v>2</v>
          </cell>
          <cell r="G1091">
            <v>1</v>
          </cell>
          <cell r="H1091">
            <v>1000</v>
          </cell>
          <cell r="I1091">
            <v>1</v>
          </cell>
          <cell r="L1091">
            <v>0.85</v>
          </cell>
          <cell r="M1091">
            <v>0</v>
          </cell>
          <cell r="P1091" t="str">
            <v>Samsung</v>
          </cell>
          <cell r="R1091" t="str">
            <v>DS. 232</v>
          </cell>
        </row>
        <row r="1092">
          <cell r="A1092" t="str">
            <v>230401189662001</v>
          </cell>
          <cell r="B1092" t="str">
            <v>A1076</v>
          </cell>
          <cell r="C1092" t="str">
            <v>2050206002</v>
          </cell>
          <cell r="D1092" t="str">
            <v>TELEVISI</v>
          </cell>
          <cell r="E1092">
            <v>38351</v>
          </cell>
          <cell r="F1092">
            <v>2</v>
          </cell>
          <cell r="G1092">
            <v>1</v>
          </cell>
          <cell r="H1092">
            <v>1000</v>
          </cell>
          <cell r="I1092">
            <v>1</v>
          </cell>
          <cell r="L1092">
            <v>0.85</v>
          </cell>
          <cell r="M1092">
            <v>0</v>
          </cell>
          <cell r="P1092" t="str">
            <v>Sony</v>
          </cell>
          <cell r="R1092" t="str">
            <v>R. 200&lt;c&gt;</v>
          </cell>
        </row>
        <row r="1093">
          <cell r="A1093" t="str">
            <v>230401189662001</v>
          </cell>
          <cell r="B1093" t="str">
            <v>A1077</v>
          </cell>
          <cell r="C1093" t="str">
            <v>2050206002</v>
          </cell>
          <cell r="D1093" t="str">
            <v>TELEVISI</v>
          </cell>
          <cell r="E1093">
            <v>38351</v>
          </cell>
          <cell r="F1093">
            <v>2</v>
          </cell>
          <cell r="G1093">
            <v>1</v>
          </cell>
          <cell r="H1093">
            <v>1000</v>
          </cell>
          <cell r="I1093">
            <v>1</v>
          </cell>
          <cell r="L1093">
            <v>0.85</v>
          </cell>
          <cell r="M1093">
            <v>0</v>
          </cell>
          <cell r="P1093" t="str">
            <v>Sony</v>
          </cell>
          <cell r="R1093" t="str">
            <v>R. 200 (a)</v>
          </cell>
        </row>
        <row r="1094">
          <cell r="A1094" t="str">
            <v>230401189662001</v>
          </cell>
          <cell r="B1094" t="str">
            <v>A1078</v>
          </cell>
          <cell r="C1094" t="str">
            <v>2050206005</v>
          </cell>
          <cell r="D1094" t="str">
            <v>AMPLIFIER</v>
          </cell>
          <cell r="E1094">
            <v>38351</v>
          </cell>
          <cell r="F1094">
            <v>2</v>
          </cell>
          <cell r="G1094">
            <v>1</v>
          </cell>
          <cell r="H1094">
            <v>1000</v>
          </cell>
          <cell r="I1094">
            <v>1</v>
          </cell>
          <cell r="L1094">
            <v>0.85</v>
          </cell>
          <cell r="M1094">
            <v>0</v>
          </cell>
          <cell r="P1094" t="str">
            <v>RAM2A</v>
          </cell>
          <cell r="Q1094" t="str">
            <v>Channel</v>
          </cell>
          <cell r="R1094" t="str">
            <v>DS. 329</v>
          </cell>
        </row>
        <row r="1095">
          <cell r="A1095" t="str">
            <v>230401189662001</v>
          </cell>
          <cell r="B1095" t="str">
            <v>A1079</v>
          </cell>
          <cell r="C1095" t="str">
            <v>2050206005</v>
          </cell>
          <cell r="D1095" t="str">
            <v>AMPLIFIER</v>
          </cell>
          <cell r="E1095">
            <v>38351</v>
          </cell>
          <cell r="F1095">
            <v>2</v>
          </cell>
          <cell r="G1095">
            <v>1</v>
          </cell>
          <cell r="H1095">
            <v>1000</v>
          </cell>
          <cell r="I1095">
            <v>1</v>
          </cell>
          <cell r="L1095">
            <v>0.85</v>
          </cell>
          <cell r="M1095">
            <v>0</v>
          </cell>
          <cell r="R1095" t="str">
            <v>DS 122</v>
          </cell>
        </row>
        <row r="1096">
          <cell r="A1096" t="str">
            <v>230401189662001</v>
          </cell>
          <cell r="B1096" t="str">
            <v>A108</v>
          </cell>
          <cell r="C1096" t="str">
            <v>2050104002</v>
          </cell>
          <cell r="D1096" t="str">
            <v>LEMARI KAYU</v>
          </cell>
          <cell r="E1096">
            <v>38351</v>
          </cell>
          <cell r="F1096">
            <v>2</v>
          </cell>
          <cell r="G1096">
            <v>2</v>
          </cell>
          <cell r="H1096">
            <v>1000</v>
          </cell>
          <cell r="I1096">
            <v>1</v>
          </cell>
          <cell r="L1096">
            <v>0.85</v>
          </cell>
          <cell r="M1096">
            <v>0</v>
          </cell>
          <cell r="Q1096" t="str">
            <v>2 Pintu</v>
          </cell>
          <cell r="R1096" t="str">
            <v>KD 105</v>
          </cell>
        </row>
        <row r="1097">
          <cell r="A1097" t="str">
            <v>230401189662001</v>
          </cell>
          <cell r="B1097" t="str">
            <v>A1080</v>
          </cell>
          <cell r="C1097" t="str">
            <v>2050206005</v>
          </cell>
          <cell r="D1097" t="str">
            <v>AMPLIFIER</v>
          </cell>
          <cell r="E1097">
            <v>38351</v>
          </cell>
          <cell r="F1097">
            <v>2</v>
          </cell>
          <cell r="G1097">
            <v>1</v>
          </cell>
          <cell r="H1097">
            <v>1000</v>
          </cell>
          <cell r="I1097">
            <v>1</v>
          </cell>
          <cell r="L1097">
            <v>0.85</v>
          </cell>
          <cell r="M1097">
            <v>0</v>
          </cell>
        </row>
        <row r="1098">
          <cell r="A1098" t="str">
            <v>230401189662001</v>
          </cell>
          <cell r="B1098" t="str">
            <v>A1081</v>
          </cell>
          <cell r="C1098" t="str">
            <v>2050206006</v>
          </cell>
          <cell r="D1098" t="str">
            <v>EQUALIZER</v>
          </cell>
          <cell r="E1098">
            <v>38351</v>
          </cell>
          <cell r="F1098">
            <v>2</v>
          </cell>
          <cell r="G1098">
            <v>1</v>
          </cell>
          <cell r="H1098">
            <v>1000</v>
          </cell>
          <cell r="I1098">
            <v>1</v>
          </cell>
          <cell r="L1098">
            <v>0.85</v>
          </cell>
          <cell r="M1098">
            <v>0</v>
          </cell>
          <cell r="R1098" t="str">
            <v>DS. 100</v>
          </cell>
        </row>
        <row r="1099">
          <cell r="A1099" t="str">
            <v>230401189662001</v>
          </cell>
          <cell r="B1099" t="str">
            <v>A1082</v>
          </cell>
          <cell r="C1099" t="str">
            <v>2050206006</v>
          </cell>
          <cell r="D1099" t="str">
            <v>EQUALIZER</v>
          </cell>
          <cell r="E1099">
            <v>38351</v>
          </cell>
          <cell r="F1099">
            <v>2</v>
          </cell>
          <cell r="G1099">
            <v>1</v>
          </cell>
          <cell r="H1099">
            <v>1000</v>
          </cell>
          <cell r="I1099">
            <v>1</v>
          </cell>
          <cell r="L1099">
            <v>0.85</v>
          </cell>
          <cell r="M1099">
            <v>0</v>
          </cell>
          <cell r="P1099" t="str">
            <v>SANSUI</v>
          </cell>
        </row>
        <row r="1100">
          <cell r="A1100" t="str">
            <v>230401189662001</v>
          </cell>
          <cell r="B1100" t="str">
            <v>A1083</v>
          </cell>
          <cell r="C1100" t="str">
            <v>2050206007</v>
          </cell>
          <cell r="D1100" t="str">
            <v>LOUDSPEAKER</v>
          </cell>
          <cell r="E1100">
            <v>38351</v>
          </cell>
          <cell r="F1100">
            <v>2</v>
          </cell>
          <cell r="G1100">
            <v>1</v>
          </cell>
          <cell r="H1100">
            <v>1000</v>
          </cell>
          <cell r="I1100">
            <v>1</v>
          </cell>
          <cell r="L1100">
            <v>0.85</v>
          </cell>
          <cell r="M1100">
            <v>0</v>
          </cell>
          <cell r="P1100" t="str">
            <v>TOA</v>
          </cell>
        </row>
        <row r="1101">
          <cell r="A1101" t="str">
            <v>230401189662001</v>
          </cell>
          <cell r="B1101" t="str">
            <v>A1084</v>
          </cell>
          <cell r="C1101" t="str">
            <v>2050206007</v>
          </cell>
          <cell r="D1101" t="str">
            <v>LOUDSPEAKER</v>
          </cell>
          <cell r="E1101">
            <v>38351</v>
          </cell>
          <cell r="F1101">
            <v>2</v>
          </cell>
          <cell r="G1101">
            <v>1</v>
          </cell>
          <cell r="H1101">
            <v>1000</v>
          </cell>
          <cell r="I1101">
            <v>3</v>
          </cell>
          <cell r="L1101">
            <v>0</v>
          </cell>
          <cell r="M1101">
            <v>0</v>
          </cell>
          <cell r="P1101" t="str">
            <v>TOA</v>
          </cell>
          <cell r="R1101" t="str">
            <v>DS 129</v>
          </cell>
        </row>
        <row r="1102">
          <cell r="A1102" t="str">
            <v>230401189662001</v>
          </cell>
          <cell r="B1102" t="str">
            <v>A1085</v>
          </cell>
          <cell r="C1102" t="str">
            <v>2050206007</v>
          </cell>
          <cell r="D1102" t="str">
            <v>LOUDSPEAKER</v>
          </cell>
          <cell r="E1102">
            <v>38351</v>
          </cell>
          <cell r="F1102">
            <v>2</v>
          </cell>
          <cell r="G1102">
            <v>2</v>
          </cell>
          <cell r="H1102">
            <v>1000</v>
          </cell>
          <cell r="I1102">
            <v>2</v>
          </cell>
          <cell r="L1102">
            <v>0.68</v>
          </cell>
          <cell r="M1102">
            <v>0</v>
          </cell>
        </row>
        <row r="1103">
          <cell r="A1103" t="str">
            <v>230401189662001</v>
          </cell>
          <cell r="B1103" t="str">
            <v>A1086</v>
          </cell>
          <cell r="C1103" t="str">
            <v>2050206007</v>
          </cell>
          <cell r="D1103" t="str">
            <v>LOUDSPEAKER</v>
          </cell>
          <cell r="E1103">
            <v>38351</v>
          </cell>
          <cell r="F1103">
            <v>2</v>
          </cell>
          <cell r="G1103">
            <v>4</v>
          </cell>
          <cell r="H1103">
            <v>1000</v>
          </cell>
          <cell r="I1103">
            <v>1</v>
          </cell>
          <cell r="L1103">
            <v>0.85</v>
          </cell>
          <cell r="M1103">
            <v>0</v>
          </cell>
          <cell r="P1103" t="str">
            <v>RAM2A</v>
          </cell>
          <cell r="R1103" t="str">
            <v>DS. 329</v>
          </cell>
        </row>
        <row r="1104">
          <cell r="A1104" t="str">
            <v>230401189662001</v>
          </cell>
          <cell r="B1104" t="str">
            <v>A1087</v>
          </cell>
          <cell r="C1104" t="str">
            <v>2050206007</v>
          </cell>
          <cell r="D1104" t="str">
            <v>LOUDSPEAKER</v>
          </cell>
          <cell r="E1104">
            <v>38351</v>
          </cell>
          <cell r="F1104">
            <v>2</v>
          </cell>
          <cell r="G1104">
            <v>1</v>
          </cell>
          <cell r="H1104">
            <v>1000</v>
          </cell>
          <cell r="I1104">
            <v>1</v>
          </cell>
          <cell r="L1104">
            <v>0.85</v>
          </cell>
          <cell r="M1104">
            <v>0</v>
          </cell>
          <cell r="P1104" t="str">
            <v>Pioneer</v>
          </cell>
          <cell r="R1104" t="str">
            <v>DS 224</v>
          </cell>
        </row>
        <row r="1105">
          <cell r="A1105" t="str">
            <v>230401189662001</v>
          </cell>
          <cell r="B1105" t="str">
            <v>A1088</v>
          </cell>
          <cell r="C1105" t="str">
            <v>2050206007</v>
          </cell>
          <cell r="D1105" t="str">
            <v>LOUDSPEAKER</v>
          </cell>
          <cell r="E1105">
            <v>38351</v>
          </cell>
          <cell r="F1105">
            <v>2</v>
          </cell>
          <cell r="G1105">
            <v>2</v>
          </cell>
          <cell r="H1105">
            <v>1000</v>
          </cell>
          <cell r="I1105">
            <v>1</v>
          </cell>
          <cell r="L1105">
            <v>0.85</v>
          </cell>
          <cell r="M1105">
            <v>0</v>
          </cell>
          <cell r="R1105" t="str">
            <v>DS 122</v>
          </cell>
        </row>
        <row r="1106">
          <cell r="A1106" t="str">
            <v>230401189662001</v>
          </cell>
          <cell r="B1106" t="str">
            <v>A1089</v>
          </cell>
          <cell r="C1106" t="str">
            <v>2050206007</v>
          </cell>
          <cell r="D1106" t="str">
            <v>LOUDSPEAKER</v>
          </cell>
          <cell r="E1106">
            <v>38351</v>
          </cell>
          <cell r="F1106">
            <v>2</v>
          </cell>
          <cell r="G1106">
            <v>8</v>
          </cell>
          <cell r="H1106">
            <v>1000</v>
          </cell>
          <cell r="I1106">
            <v>1</v>
          </cell>
          <cell r="L1106">
            <v>0.85</v>
          </cell>
          <cell r="M1106">
            <v>0</v>
          </cell>
          <cell r="P1106" t="str">
            <v>RAMSA</v>
          </cell>
          <cell r="R1106" t="str">
            <v>DS. 100</v>
          </cell>
        </row>
        <row r="1107">
          <cell r="A1107" t="str">
            <v>230401189662001</v>
          </cell>
          <cell r="B1107" t="str">
            <v>A109</v>
          </cell>
          <cell r="C1107" t="str">
            <v>2050104002</v>
          </cell>
          <cell r="D1107" t="str">
            <v>LEMARI KAYU</v>
          </cell>
          <cell r="E1107">
            <v>38351</v>
          </cell>
          <cell r="F1107">
            <v>2</v>
          </cell>
          <cell r="G1107">
            <v>3</v>
          </cell>
          <cell r="H1107">
            <v>1000</v>
          </cell>
          <cell r="I1107">
            <v>1</v>
          </cell>
          <cell r="L1107">
            <v>0.85</v>
          </cell>
          <cell r="M1107">
            <v>0</v>
          </cell>
          <cell r="Q1107" t="str">
            <v>Kaca</v>
          </cell>
          <cell r="R1107" t="str">
            <v>R. 100</v>
          </cell>
        </row>
        <row r="1108">
          <cell r="A1108" t="str">
            <v>230401189662001</v>
          </cell>
          <cell r="B1108" t="str">
            <v>A1090</v>
          </cell>
          <cell r="C1108" t="str">
            <v>2050206008</v>
          </cell>
          <cell r="D1108" t="str">
            <v>SOUND SYSTEM</v>
          </cell>
          <cell r="E1108">
            <v>38351</v>
          </cell>
          <cell r="F1108">
            <v>2</v>
          </cell>
          <cell r="G1108">
            <v>1</v>
          </cell>
          <cell r="H1108">
            <v>1000</v>
          </cell>
          <cell r="I1108">
            <v>1</v>
          </cell>
          <cell r="L1108">
            <v>0.85</v>
          </cell>
          <cell r="M1108">
            <v>0</v>
          </cell>
          <cell r="P1108" t="str">
            <v>RAMSA</v>
          </cell>
          <cell r="R1108" t="str">
            <v>DS. 100</v>
          </cell>
        </row>
        <row r="1109">
          <cell r="A1109" t="str">
            <v>230401189662001</v>
          </cell>
          <cell r="B1109" t="str">
            <v>A1091</v>
          </cell>
          <cell r="C1109" t="str">
            <v>2050206008</v>
          </cell>
          <cell r="D1109" t="str">
            <v>SOUND SYSTEM</v>
          </cell>
          <cell r="E1109">
            <v>38351</v>
          </cell>
          <cell r="F1109">
            <v>2</v>
          </cell>
          <cell r="G1109">
            <v>1</v>
          </cell>
          <cell r="H1109">
            <v>1000</v>
          </cell>
          <cell r="I1109">
            <v>1</v>
          </cell>
          <cell r="L1109">
            <v>0.85</v>
          </cell>
          <cell r="M1109">
            <v>0</v>
          </cell>
          <cell r="R1109" t="str">
            <v>DS 235</v>
          </cell>
        </row>
        <row r="1110">
          <cell r="A1110" t="str">
            <v>230401189662001</v>
          </cell>
          <cell r="B1110" t="str">
            <v>A1092</v>
          </cell>
          <cell r="C1110" t="str">
            <v>2050206012</v>
          </cell>
          <cell r="D1110" t="str">
            <v>WIRELESS</v>
          </cell>
          <cell r="E1110">
            <v>37496</v>
          </cell>
          <cell r="F1110">
            <v>1</v>
          </cell>
          <cell r="G1110">
            <v>1</v>
          </cell>
          <cell r="H1110">
            <v>8464000</v>
          </cell>
          <cell r="I1110">
            <v>1</v>
          </cell>
          <cell r="L1110">
            <v>0.52</v>
          </cell>
          <cell r="M1110">
            <v>0</v>
          </cell>
          <cell r="N1110" t="str">
            <v>HIBAH</v>
          </cell>
          <cell r="P1110" t="str">
            <v>TOA</v>
          </cell>
          <cell r="R1110" t="str">
            <v>DS. 249</v>
          </cell>
        </row>
        <row r="1111">
          <cell r="A1111" t="str">
            <v>230401189662001</v>
          </cell>
          <cell r="B1111" t="str">
            <v>A1093</v>
          </cell>
          <cell r="C1111" t="str">
            <v>2050206012</v>
          </cell>
          <cell r="D1111" t="str">
            <v>WIRELESS</v>
          </cell>
          <cell r="E1111">
            <v>38351</v>
          </cell>
          <cell r="F1111">
            <v>2</v>
          </cell>
          <cell r="G1111">
            <v>1</v>
          </cell>
          <cell r="H1111">
            <v>1000</v>
          </cell>
          <cell r="I1111">
            <v>1</v>
          </cell>
          <cell r="L1111">
            <v>0.85</v>
          </cell>
          <cell r="M1111">
            <v>0</v>
          </cell>
          <cell r="P1111" t="str">
            <v>TOA</v>
          </cell>
          <cell r="R1111" t="str">
            <v>DS 204</v>
          </cell>
        </row>
        <row r="1112">
          <cell r="A1112" t="str">
            <v>230401189662001</v>
          </cell>
          <cell r="B1112" t="str">
            <v>A1094</v>
          </cell>
          <cell r="C1112" t="str">
            <v>2050206012</v>
          </cell>
          <cell r="D1112" t="str">
            <v>WIRELESS</v>
          </cell>
          <cell r="E1112">
            <v>38351</v>
          </cell>
          <cell r="F1112">
            <v>1</v>
          </cell>
          <cell r="G1112">
            <v>1</v>
          </cell>
          <cell r="H1112">
            <v>10215000</v>
          </cell>
          <cell r="I1112">
            <v>1</v>
          </cell>
          <cell r="L1112">
            <v>0.85</v>
          </cell>
          <cell r="M1112">
            <v>0</v>
          </cell>
          <cell r="N1112" t="str">
            <v>PEMBELIAN</v>
          </cell>
          <cell r="P1112" t="str">
            <v>TOA</v>
          </cell>
        </row>
        <row r="1113">
          <cell r="A1113" t="str">
            <v>230401189662001</v>
          </cell>
          <cell r="B1113" t="str">
            <v>A1095</v>
          </cell>
          <cell r="C1113" t="str">
            <v>2050206012</v>
          </cell>
          <cell r="D1113" t="str">
            <v>WIRELESS</v>
          </cell>
          <cell r="E1113">
            <v>38351</v>
          </cell>
          <cell r="F1113">
            <v>1</v>
          </cell>
          <cell r="G1113">
            <v>1</v>
          </cell>
          <cell r="H1113">
            <v>10215000</v>
          </cell>
          <cell r="I1113">
            <v>1</v>
          </cell>
          <cell r="L1113">
            <v>0.85</v>
          </cell>
          <cell r="M1113">
            <v>0</v>
          </cell>
          <cell r="N1113" t="str">
            <v>PEMBELIAN</v>
          </cell>
          <cell r="P1113" t="str">
            <v>TOA</v>
          </cell>
          <cell r="R1113" t="str">
            <v>R. 200&lt;c&gt;</v>
          </cell>
        </row>
        <row r="1114">
          <cell r="A1114" t="str">
            <v>230401189662001</v>
          </cell>
          <cell r="B1114" t="str">
            <v>A1096</v>
          </cell>
          <cell r="C1114" t="str">
            <v>2050206012</v>
          </cell>
          <cell r="D1114" t="str">
            <v>WIRELESS</v>
          </cell>
          <cell r="E1114">
            <v>38351</v>
          </cell>
          <cell r="F1114">
            <v>2</v>
          </cell>
          <cell r="G1114">
            <v>2</v>
          </cell>
          <cell r="H1114">
            <v>1000</v>
          </cell>
          <cell r="I1114">
            <v>3</v>
          </cell>
          <cell r="L1114">
            <v>0</v>
          </cell>
          <cell r="M1114">
            <v>0</v>
          </cell>
          <cell r="R1114" t="str">
            <v>R. 109</v>
          </cell>
        </row>
        <row r="1115">
          <cell r="A1115" t="str">
            <v>230401189662001</v>
          </cell>
          <cell r="B1115" t="str">
            <v>A1097</v>
          </cell>
          <cell r="C1115" t="str">
            <v>2050206012</v>
          </cell>
          <cell r="D1115" t="str">
            <v>WIRELESS</v>
          </cell>
          <cell r="E1115">
            <v>34699</v>
          </cell>
          <cell r="F1115">
            <v>1</v>
          </cell>
          <cell r="G1115">
            <v>2</v>
          </cell>
          <cell r="H1115">
            <v>2867000</v>
          </cell>
          <cell r="I1115">
            <v>1</v>
          </cell>
          <cell r="L1115">
            <v>0.14416513588607557</v>
          </cell>
          <cell r="M1115">
            <v>0</v>
          </cell>
          <cell r="N1115" t="str">
            <v>PEMBELIAN</v>
          </cell>
          <cell r="P1115" t="str">
            <v>TOA</v>
          </cell>
          <cell r="R1115" t="str">
            <v>R. 200</v>
          </cell>
        </row>
        <row r="1116">
          <cell r="A1116" t="str">
            <v>230401189662001</v>
          </cell>
          <cell r="B1116" t="str">
            <v>A1098</v>
          </cell>
          <cell r="C1116" t="str">
            <v>2050206013</v>
          </cell>
          <cell r="D1116" t="str">
            <v>MEGAPHONE</v>
          </cell>
          <cell r="E1116">
            <v>38351</v>
          </cell>
          <cell r="F1116">
            <v>2</v>
          </cell>
          <cell r="G1116">
            <v>2</v>
          </cell>
          <cell r="H1116">
            <v>1000</v>
          </cell>
          <cell r="I1116">
            <v>3</v>
          </cell>
          <cell r="L1116">
            <v>0</v>
          </cell>
          <cell r="M1116">
            <v>0</v>
          </cell>
          <cell r="R1116" t="str">
            <v>R. 109</v>
          </cell>
        </row>
        <row r="1117">
          <cell r="A1117" t="str">
            <v>230401189662001</v>
          </cell>
          <cell r="B1117" t="str">
            <v>A1099</v>
          </cell>
          <cell r="C1117" t="str">
            <v>2050206014</v>
          </cell>
          <cell r="D1117" t="str">
            <v>MICROPHONE</v>
          </cell>
          <cell r="E1117">
            <v>38351</v>
          </cell>
          <cell r="F1117">
            <v>2</v>
          </cell>
          <cell r="G1117">
            <v>2</v>
          </cell>
          <cell r="H1117">
            <v>1000</v>
          </cell>
          <cell r="I1117">
            <v>1</v>
          </cell>
          <cell r="L1117">
            <v>0.85</v>
          </cell>
          <cell r="M1117">
            <v>0</v>
          </cell>
          <cell r="P1117" t="str">
            <v>WR-32</v>
          </cell>
          <cell r="R1117" t="str">
            <v>DS. 100</v>
          </cell>
        </row>
        <row r="1118">
          <cell r="A1118" t="str">
            <v>230401189662001</v>
          </cell>
          <cell r="B1118" t="str">
            <v>A11</v>
          </cell>
          <cell r="C1118" t="str">
            <v>2050101002</v>
          </cell>
          <cell r="D1118" t="str">
            <v>MESIN KETIK MANUAL STANDARD (14-16 INCI)</v>
          </cell>
          <cell r="E1118">
            <v>38351</v>
          </cell>
          <cell r="F1118">
            <v>2</v>
          </cell>
          <cell r="G1118">
            <v>1</v>
          </cell>
          <cell r="H1118">
            <v>1000</v>
          </cell>
          <cell r="I1118">
            <v>1</v>
          </cell>
          <cell r="L1118">
            <v>0.85</v>
          </cell>
          <cell r="M1118">
            <v>0</v>
          </cell>
        </row>
        <row r="1119">
          <cell r="A1119" t="str">
            <v>230401189662001</v>
          </cell>
          <cell r="B1119" t="str">
            <v>A110</v>
          </cell>
          <cell r="C1119" t="str">
            <v>2050104002</v>
          </cell>
          <cell r="D1119" t="str">
            <v>LEMARI KAYU</v>
          </cell>
          <cell r="E1119">
            <v>38351</v>
          </cell>
          <cell r="F1119">
            <v>2</v>
          </cell>
          <cell r="G1119">
            <v>2</v>
          </cell>
          <cell r="H1119">
            <v>1000</v>
          </cell>
          <cell r="I1119">
            <v>1</v>
          </cell>
          <cell r="L1119">
            <v>0.85</v>
          </cell>
          <cell r="M1119">
            <v>0</v>
          </cell>
          <cell r="R1119" t="str">
            <v>R. LL1</v>
          </cell>
        </row>
        <row r="1120">
          <cell r="A1120" t="str">
            <v>230401189662001</v>
          </cell>
          <cell r="B1120" t="str">
            <v>A1100</v>
          </cell>
          <cell r="C1120" t="str">
            <v>2050206014</v>
          </cell>
          <cell r="D1120" t="str">
            <v>MICROPHONE</v>
          </cell>
          <cell r="E1120">
            <v>38351</v>
          </cell>
          <cell r="F1120">
            <v>2</v>
          </cell>
          <cell r="G1120">
            <v>2</v>
          </cell>
          <cell r="H1120">
            <v>1000</v>
          </cell>
          <cell r="I1120">
            <v>2</v>
          </cell>
          <cell r="L1120">
            <v>0.68</v>
          </cell>
          <cell r="M1120">
            <v>0</v>
          </cell>
          <cell r="P1120" t="str">
            <v>RAM2A</v>
          </cell>
          <cell r="R1120" t="str">
            <v>DS. 329</v>
          </cell>
        </row>
        <row r="1121">
          <cell r="A1121" t="str">
            <v>230401189662001</v>
          </cell>
          <cell r="B1121" t="str">
            <v>A1101</v>
          </cell>
          <cell r="C1121" t="str">
            <v>2050206020</v>
          </cell>
          <cell r="D1121" t="str">
            <v>CAMERA VIDEO</v>
          </cell>
          <cell r="E1121">
            <v>38351</v>
          </cell>
          <cell r="F1121">
            <v>2</v>
          </cell>
          <cell r="G1121">
            <v>1</v>
          </cell>
          <cell r="H1121">
            <v>1000</v>
          </cell>
          <cell r="I1121">
            <v>3</v>
          </cell>
          <cell r="L1121">
            <v>0</v>
          </cell>
          <cell r="M1121">
            <v>0</v>
          </cell>
          <cell r="P1121" t="str">
            <v>SONY</v>
          </cell>
          <cell r="Q1121" t="str">
            <v>VHS</v>
          </cell>
        </row>
        <row r="1122">
          <cell r="A1122" t="str">
            <v>230401189662001</v>
          </cell>
          <cell r="B1122" t="str">
            <v>A1102</v>
          </cell>
          <cell r="C1122" t="str">
            <v>2050206022</v>
          </cell>
          <cell r="D1122" t="str">
            <v>MESIN JAHIT</v>
          </cell>
          <cell r="E1122">
            <v>38351</v>
          </cell>
          <cell r="F1122">
            <v>2</v>
          </cell>
          <cell r="G1122">
            <v>7</v>
          </cell>
          <cell r="H1122">
            <v>1000</v>
          </cell>
          <cell r="I1122">
            <v>3</v>
          </cell>
          <cell r="L1122">
            <v>0</v>
          </cell>
          <cell r="M1122">
            <v>0</v>
          </cell>
          <cell r="R1122" t="str">
            <v>R. 103</v>
          </cell>
        </row>
        <row r="1123">
          <cell r="A1123" t="str">
            <v>230401189662001</v>
          </cell>
          <cell r="B1123" t="str">
            <v>A1103</v>
          </cell>
          <cell r="C1123" t="str">
            <v>2050206026</v>
          </cell>
          <cell r="D1123" t="str">
            <v>LAMBANG GARUDA PANCASILA</v>
          </cell>
          <cell r="E1123">
            <v>38351</v>
          </cell>
          <cell r="F1123">
            <v>2</v>
          </cell>
          <cell r="G1123">
            <v>2</v>
          </cell>
          <cell r="H1123">
            <v>1000</v>
          </cell>
          <cell r="I1123">
            <v>1</v>
          </cell>
          <cell r="L1123">
            <v>0.85</v>
          </cell>
          <cell r="M1123">
            <v>0</v>
          </cell>
          <cell r="R1123" t="str">
            <v>KD 102</v>
          </cell>
        </row>
        <row r="1124">
          <cell r="A1124" t="str">
            <v>230401189662001</v>
          </cell>
          <cell r="B1124" t="str">
            <v>A1104</v>
          </cell>
          <cell r="C1124" t="str">
            <v>2050206026</v>
          </cell>
          <cell r="D1124" t="str">
            <v>LAMBANG GARUDA PANCASILA</v>
          </cell>
          <cell r="E1124">
            <v>38351</v>
          </cell>
          <cell r="F1124">
            <v>2</v>
          </cell>
          <cell r="G1124">
            <v>1</v>
          </cell>
          <cell r="H1124">
            <v>1000</v>
          </cell>
          <cell r="I1124">
            <v>1</v>
          </cell>
          <cell r="L1124">
            <v>0.85</v>
          </cell>
          <cell r="M1124">
            <v>0</v>
          </cell>
          <cell r="R1124" t="str">
            <v>R. 200 (a)</v>
          </cell>
        </row>
        <row r="1125">
          <cell r="A1125" t="str">
            <v>230401189662001</v>
          </cell>
          <cell r="B1125" t="str">
            <v>A1105</v>
          </cell>
          <cell r="C1125" t="str">
            <v>2050206026</v>
          </cell>
          <cell r="D1125" t="str">
            <v>LAMBANG GARUDA PANCASILA</v>
          </cell>
          <cell r="E1125">
            <v>38351</v>
          </cell>
          <cell r="F1125">
            <v>2</v>
          </cell>
          <cell r="G1125">
            <v>1</v>
          </cell>
          <cell r="H1125">
            <v>1000</v>
          </cell>
          <cell r="I1125">
            <v>1</v>
          </cell>
          <cell r="L1125">
            <v>0.85</v>
          </cell>
          <cell r="M1125">
            <v>0</v>
          </cell>
          <cell r="R1125" t="str">
            <v>R. 104</v>
          </cell>
        </row>
        <row r="1126">
          <cell r="A1126" t="str">
            <v>230401189662001</v>
          </cell>
          <cell r="B1126" t="str">
            <v>A1106</v>
          </cell>
          <cell r="C1126" t="str">
            <v>2050206026</v>
          </cell>
          <cell r="D1126" t="str">
            <v>LAMBANG GARUDA PANCASILA</v>
          </cell>
          <cell r="E1126">
            <v>37621</v>
          </cell>
          <cell r="F1126">
            <v>2</v>
          </cell>
          <cell r="G1126">
            <v>1</v>
          </cell>
          <cell r="H1126">
            <v>1000</v>
          </cell>
          <cell r="I1126">
            <v>1</v>
          </cell>
          <cell r="L1126">
            <v>0.52</v>
          </cell>
          <cell r="M1126">
            <v>0</v>
          </cell>
          <cell r="R1126" t="str">
            <v>DS. 208</v>
          </cell>
        </row>
        <row r="1127">
          <cell r="A1127" t="str">
            <v>230401189662001</v>
          </cell>
          <cell r="B1127" t="str">
            <v>A1107</v>
          </cell>
          <cell r="C1127" t="str">
            <v>2050206027</v>
          </cell>
          <cell r="D1127" t="str">
            <v>GAMBAR PRESIDEN/WAKIL PRESIDEN</v>
          </cell>
          <cell r="E1127">
            <v>38351</v>
          </cell>
          <cell r="F1127">
            <v>2</v>
          </cell>
          <cell r="G1127">
            <v>1</v>
          </cell>
          <cell r="H1127">
            <v>1000</v>
          </cell>
          <cell r="I1127">
            <v>1</v>
          </cell>
          <cell r="L1127">
            <v>0.85</v>
          </cell>
          <cell r="M1127">
            <v>0</v>
          </cell>
          <cell r="R1127" t="str">
            <v>DS. 232</v>
          </cell>
        </row>
        <row r="1128">
          <cell r="A1128" t="str">
            <v>230401189662001</v>
          </cell>
          <cell r="B1128" t="str">
            <v>A1108</v>
          </cell>
          <cell r="C1128" t="str">
            <v>2050206027</v>
          </cell>
          <cell r="D1128" t="str">
            <v>GAMBAR PRESIDEN/WAKIL PRESIDEN</v>
          </cell>
          <cell r="E1128">
            <v>38351</v>
          </cell>
          <cell r="F1128">
            <v>2</v>
          </cell>
          <cell r="G1128">
            <v>2</v>
          </cell>
          <cell r="H1128">
            <v>1000</v>
          </cell>
          <cell r="I1128">
            <v>1</v>
          </cell>
          <cell r="L1128">
            <v>0.85</v>
          </cell>
          <cell r="M1128">
            <v>0</v>
          </cell>
          <cell r="R1128" t="str">
            <v>R. 200 (a)</v>
          </cell>
        </row>
        <row r="1129">
          <cell r="A1129" t="str">
            <v>230401189662001</v>
          </cell>
          <cell r="B1129" t="str">
            <v>A1109</v>
          </cell>
          <cell r="C1129" t="str">
            <v>2050206035</v>
          </cell>
          <cell r="D1129" t="str">
            <v>KACA HIAS</v>
          </cell>
          <cell r="E1129">
            <v>38351</v>
          </cell>
          <cell r="F1129">
            <v>2</v>
          </cell>
          <cell r="G1129">
            <v>1</v>
          </cell>
          <cell r="H1129">
            <v>1000</v>
          </cell>
          <cell r="I1129">
            <v>1</v>
          </cell>
          <cell r="L1129">
            <v>0.85</v>
          </cell>
          <cell r="M1129">
            <v>0</v>
          </cell>
          <cell r="R1129" t="str">
            <v>R. 200&lt;c&gt;</v>
          </cell>
        </row>
        <row r="1130">
          <cell r="A1130" t="str">
            <v>230401189662001</v>
          </cell>
          <cell r="B1130" t="str">
            <v>A111</v>
          </cell>
          <cell r="C1130" t="str">
            <v>2050104002</v>
          </cell>
          <cell r="D1130" t="str">
            <v>LEMARI KAYU</v>
          </cell>
          <cell r="E1130">
            <v>38351</v>
          </cell>
          <cell r="F1130">
            <v>2</v>
          </cell>
          <cell r="G1130">
            <v>3</v>
          </cell>
          <cell r="H1130">
            <v>1000</v>
          </cell>
          <cell r="I1130">
            <v>1</v>
          </cell>
          <cell r="L1130">
            <v>0.85</v>
          </cell>
          <cell r="M1130">
            <v>0</v>
          </cell>
          <cell r="Q1130" t="str">
            <v>Kaca</v>
          </cell>
          <cell r="R1130" t="str">
            <v>R. 307</v>
          </cell>
        </row>
        <row r="1131">
          <cell r="A1131" t="str">
            <v>230401189662001</v>
          </cell>
          <cell r="B1131" t="str">
            <v>A1110</v>
          </cell>
          <cell r="C1131" t="str">
            <v>2050206035</v>
          </cell>
          <cell r="D1131" t="str">
            <v>KACA HIAS</v>
          </cell>
          <cell r="E1131">
            <v>38351</v>
          </cell>
          <cell r="F1131">
            <v>2</v>
          </cell>
          <cell r="G1131">
            <v>1</v>
          </cell>
          <cell r="H1131">
            <v>1000</v>
          </cell>
          <cell r="I1131">
            <v>1</v>
          </cell>
          <cell r="L1131">
            <v>0.85</v>
          </cell>
          <cell r="M1131">
            <v>0</v>
          </cell>
          <cell r="R1131" t="str">
            <v>R. 200 (a)</v>
          </cell>
        </row>
        <row r="1132">
          <cell r="A1132" t="str">
            <v>230401189662001</v>
          </cell>
          <cell r="B1132" t="str">
            <v>A1111</v>
          </cell>
          <cell r="C1132" t="str">
            <v>2050206036</v>
          </cell>
          <cell r="D1132" t="str">
            <v>DISPENSER</v>
          </cell>
          <cell r="E1132">
            <v>35730</v>
          </cell>
          <cell r="F1132">
            <v>1</v>
          </cell>
          <cell r="G1132">
            <v>1</v>
          </cell>
          <cell r="H1132">
            <v>500000</v>
          </cell>
          <cell r="I1132">
            <v>1</v>
          </cell>
          <cell r="L1132">
            <v>0.18591258110782785</v>
          </cell>
          <cell r="M1132">
            <v>0</v>
          </cell>
          <cell r="N1132" t="str">
            <v>PEMBELIAN</v>
          </cell>
          <cell r="P1132" t="str">
            <v>Royal</v>
          </cell>
          <cell r="R1132" t="str">
            <v>DS 246</v>
          </cell>
        </row>
        <row r="1133">
          <cell r="A1133" t="str">
            <v>230401189662001</v>
          </cell>
          <cell r="B1133" t="str">
            <v>A1112</v>
          </cell>
          <cell r="C1133" t="str">
            <v>2050206036</v>
          </cell>
          <cell r="D1133" t="str">
            <v>DISPENSER</v>
          </cell>
          <cell r="E1133">
            <v>38351</v>
          </cell>
          <cell r="F1133">
            <v>2</v>
          </cell>
          <cell r="G1133">
            <v>1</v>
          </cell>
          <cell r="H1133">
            <v>1000</v>
          </cell>
          <cell r="I1133">
            <v>1</v>
          </cell>
          <cell r="L1133">
            <v>0.85</v>
          </cell>
          <cell r="M1133">
            <v>0</v>
          </cell>
          <cell r="P1133" t="str">
            <v>Aqua</v>
          </cell>
          <cell r="R1133" t="str">
            <v>DS 225</v>
          </cell>
        </row>
        <row r="1134">
          <cell r="A1134" t="str">
            <v>230401189662001</v>
          </cell>
          <cell r="B1134" t="str">
            <v>A1113</v>
          </cell>
          <cell r="C1134" t="str">
            <v>2050206036</v>
          </cell>
          <cell r="D1134" t="str">
            <v>DISPENSER</v>
          </cell>
          <cell r="E1134">
            <v>38351</v>
          </cell>
          <cell r="F1134">
            <v>2</v>
          </cell>
          <cell r="G1134">
            <v>1</v>
          </cell>
          <cell r="H1134">
            <v>1000</v>
          </cell>
          <cell r="I1134">
            <v>1</v>
          </cell>
          <cell r="L1134">
            <v>0.85</v>
          </cell>
          <cell r="M1134">
            <v>0</v>
          </cell>
          <cell r="P1134" t="str">
            <v>FUJI</v>
          </cell>
          <cell r="R1134" t="str">
            <v>DS 204</v>
          </cell>
        </row>
        <row r="1135">
          <cell r="A1135" t="str">
            <v>230401189662001</v>
          </cell>
          <cell r="B1135" t="str">
            <v>A1114</v>
          </cell>
          <cell r="C1135" t="str">
            <v>2050206036</v>
          </cell>
          <cell r="D1135" t="str">
            <v>DISPENSER</v>
          </cell>
          <cell r="E1135">
            <v>38351</v>
          </cell>
          <cell r="F1135">
            <v>2</v>
          </cell>
          <cell r="G1135">
            <v>1</v>
          </cell>
          <cell r="H1135">
            <v>1000</v>
          </cell>
          <cell r="I1135">
            <v>1</v>
          </cell>
          <cell r="L1135">
            <v>0.85</v>
          </cell>
          <cell r="M1135">
            <v>0</v>
          </cell>
          <cell r="P1135" t="str">
            <v>Kirin</v>
          </cell>
          <cell r="R1135" t="str">
            <v>DS. 217/215</v>
          </cell>
        </row>
        <row r="1136">
          <cell r="A1136" t="str">
            <v>230401189662001</v>
          </cell>
          <cell r="B1136" t="str">
            <v>A1115</v>
          </cell>
          <cell r="C1136" t="str">
            <v>2050206036</v>
          </cell>
          <cell r="D1136" t="str">
            <v>DISPENSER</v>
          </cell>
          <cell r="E1136">
            <v>38351</v>
          </cell>
          <cell r="F1136">
            <v>2</v>
          </cell>
          <cell r="G1136">
            <v>1</v>
          </cell>
          <cell r="H1136">
            <v>1000</v>
          </cell>
          <cell r="I1136">
            <v>1</v>
          </cell>
          <cell r="L1136">
            <v>0.85</v>
          </cell>
          <cell r="M1136">
            <v>0</v>
          </cell>
          <cell r="P1136" t="str">
            <v>Kailun</v>
          </cell>
          <cell r="R1136" t="str">
            <v>R. 112</v>
          </cell>
        </row>
        <row r="1137">
          <cell r="A1137" t="str">
            <v>230401189662001</v>
          </cell>
          <cell r="B1137" t="str">
            <v>A1116</v>
          </cell>
          <cell r="C1137" t="str">
            <v>2050206036</v>
          </cell>
          <cell r="D1137" t="str">
            <v>DISPENSER</v>
          </cell>
          <cell r="E1137">
            <v>38351</v>
          </cell>
          <cell r="F1137">
            <v>2</v>
          </cell>
          <cell r="G1137">
            <v>1</v>
          </cell>
          <cell r="H1137">
            <v>1000</v>
          </cell>
          <cell r="I1137">
            <v>1</v>
          </cell>
          <cell r="L1137">
            <v>0.85</v>
          </cell>
          <cell r="M1137">
            <v>0</v>
          </cell>
          <cell r="P1137" t="str">
            <v>INTERNATIONAL;</v>
          </cell>
          <cell r="R1137" t="str">
            <v>DS 122</v>
          </cell>
        </row>
        <row r="1138">
          <cell r="A1138" t="str">
            <v>230401189662001</v>
          </cell>
          <cell r="B1138" t="str">
            <v>A1117</v>
          </cell>
          <cell r="C1138" t="str">
            <v>2050206036</v>
          </cell>
          <cell r="D1138" t="str">
            <v>DISPENSER</v>
          </cell>
          <cell r="E1138">
            <v>38351</v>
          </cell>
          <cell r="F1138">
            <v>2</v>
          </cell>
          <cell r="G1138">
            <v>1</v>
          </cell>
          <cell r="H1138">
            <v>1000</v>
          </cell>
          <cell r="I1138">
            <v>1</v>
          </cell>
          <cell r="L1138">
            <v>0.85</v>
          </cell>
          <cell r="M1138">
            <v>0</v>
          </cell>
          <cell r="P1138" t="str">
            <v>Century</v>
          </cell>
          <cell r="R1138" t="str">
            <v>R. 200 (a)</v>
          </cell>
        </row>
        <row r="1139">
          <cell r="A1139" t="str">
            <v>230401189662001</v>
          </cell>
          <cell r="B1139" t="str">
            <v>A1118</v>
          </cell>
          <cell r="C1139" t="str">
            <v>2050206036</v>
          </cell>
          <cell r="D1139" t="str">
            <v>DISPENSER</v>
          </cell>
          <cell r="E1139">
            <v>38351</v>
          </cell>
          <cell r="F1139">
            <v>2</v>
          </cell>
          <cell r="G1139">
            <v>1</v>
          </cell>
          <cell r="H1139">
            <v>1000</v>
          </cell>
          <cell r="I1139">
            <v>1</v>
          </cell>
          <cell r="L1139">
            <v>0.85</v>
          </cell>
          <cell r="M1139">
            <v>0</v>
          </cell>
          <cell r="R1139" t="str">
            <v>DS. 249</v>
          </cell>
        </row>
        <row r="1140">
          <cell r="A1140" t="str">
            <v>230401189662001</v>
          </cell>
          <cell r="B1140" t="str">
            <v>A1119</v>
          </cell>
          <cell r="C1140" t="str">
            <v>2050206036</v>
          </cell>
          <cell r="D1140" t="str">
            <v>DISPENSER</v>
          </cell>
          <cell r="E1140">
            <v>38351</v>
          </cell>
          <cell r="F1140">
            <v>2</v>
          </cell>
          <cell r="G1140">
            <v>1</v>
          </cell>
          <cell r="H1140">
            <v>1000</v>
          </cell>
          <cell r="I1140">
            <v>1</v>
          </cell>
          <cell r="L1140">
            <v>0.85</v>
          </cell>
          <cell r="M1140">
            <v>0</v>
          </cell>
          <cell r="R1140" t="str">
            <v>DS 232</v>
          </cell>
        </row>
        <row r="1141">
          <cell r="A1141" t="str">
            <v>230401189662001</v>
          </cell>
          <cell r="B1141" t="str">
            <v>A112</v>
          </cell>
          <cell r="C1141" t="str">
            <v>2050104002</v>
          </cell>
          <cell r="D1141" t="str">
            <v>LEMARI KAYU</v>
          </cell>
          <cell r="E1141">
            <v>38351</v>
          </cell>
          <cell r="F1141">
            <v>2</v>
          </cell>
          <cell r="G1141">
            <v>3</v>
          </cell>
          <cell r="H1141">
            <v>1000</v>
          </cell>
          <cell r="I1141">
            <v>1</v>
          </cell>
          <cell r="L1141">
            <v>0.85</v>
          </cell>
          <cell r="M1141">
            <v>0</v>
          </cell>
          <cell r="Q1141" t="str">
            <v>KACA (BESAR)</v>
          </cell>
          <cell r="R1141" t="str">
            <v>DS229-230</v>
          </cell>
        </row>
        <row r="1142">
          <cell r="A1142" t="str">
            <v>230401189662001</v>
          </cell>
          <cell r="B1142" t="str">
            <v>A1120</v>
          </cell>
          <cell r="C1142" t="str">
            <v>2050206036</v>
          </cell>
          <cell r="D1142" t="str">
            <v>DISPENSER</v>
          </cell>
          <cell r="E1142">
            <v>38351</v>
          </cell>
          <cell r="F1142">
            <v>2</v>
          </cell>
          <cell r="G1142">
            <v>1</v>
          </cell>
          <cell r="H1142">
            <v>1000</v>
          </cell>
          <cell r="I1142">
            <v>3</v>
          </cell>
          <cell r="L1142">
            <v>0</v>
          </cell>
          <cell r="M1142">
            <v>0</v>
          </cell>
          <cell r="P1142" t="str">
            <v>Sanex</v>
          </cell>
          <cell r="R1142" t="str">
            <v>KD 104</v>
          </cell>
        </row>
        <row r="1143">
          <cell r="A1143" t="str">
            <v>230401189662001</v>
          </cell>
          <cell r="B1143" t="str">
            <v>A1121</v>
          </cell>
          <cell r="C1143" t="str">
            <v>2050206036</v>
          </cell>
          <cell r="D1143" t="str">
            <v>DISPENSER</v>
          </cell>
          <cell r="E1143">
            <v>38351</v>
          </cell>
          <cell r="F1143">
            <v>2</v>
          </cell>
          <cell r="G1143">
            <v>1</v>
          </cell>
          <cell r="H1143">
            <v>1000</v>
          </cell>
          <cell r="I1143">
            <v>3</v>
          </cell>
          <cell r="L1143">
            <v>0</v>
          </cell>
          <cell r="M1143">
            <v>0</v>
          </cell>
          <cell r="R1143" t="str">
            <v>DS. 329</v>
          </cell>
        </row>
        <row r="1144">
          <cell r="A1144" t="str">
            <v>230401189662001</v>
          </cell>
          <cell r="B1144" t="str">
            <v>A1122</v>
          </cell>
          <cell r="C1144" t="str">
            <v>2050206036</v>
          </cell>
          <cell r="D1144" t="str">
            <v>DISPENSER</v>
          </cell>
          <cell r="E1144">
            <v>38351</v>
          </cell>
          <cell r="F1144">
            <v>2</v>
          </cell>
          <cell r="G1144">
            <v>1</v>
          </cell>
          <cell r="H1144">
            <v>1000</v>
          </cell>
          <cell r="I1144">
            <v>2</v>
          </cell>
          <cell r="L1144">
            <v>0.68</v>
          </cell>
          <cell r="M1144">
            <v>0</v>
          </cell>
          <cell r="P1144" t="str">
            <v>NIAGARA</v>
          </cell>
          <cell r="R1144" t="str">
            <v>DS 100</v>
          </cell>
        </row>
        <row r="1145">
          <cell r="A1145" t="str">
            <v>230401189662001</v>
          </cell>
          <cell r="B1145" t="str">
            <v>A1123</v>
          </cell>
          <cell r="C1145" t="str">
            <v>2050206036</v>
          </cell>
          <cell r="D1145" t="str">
            <v>DISPENSER</v>
          </cell>
          <cell r="E1145">
            <v>38351</v>
          </cell>
          <cell r="F1145">
            <v>2</v>
          </cell>
          <cell r="G1145">
            <v>1</v>
          </cell>
          <cell r="H1145">
            <v>1000</v>
          </cell>
          <cell r="I1145">
            <v>1</v>
          </cell>
          <cell r="L1145">
            <v>0.85</v>
          </cell>
          <cell r="M1145">
            <v>0</v>
          </cell>
          <cell r="R1145" t="str">
            <v>DS 221</v>
          </cell>
        </row>
        <row r="1146">
          <cell r="A1146" t="str">
            <v>230401189662001</v>
          </cell>
          <cell r="B1146" t="str">
            <v>A1124</v>
          </cell>
          <cell r="C1146" t="str">
            <v>2050206036</v>
          </cell>
          <cell r="D1146" t="str">
            <v>DISPENSER</v>
          </cell>
          <cell r="E1146">
            <v>38351</v>
          </cell>
          <cell r="F1146">
            <v>2</v>
          </cell>
          <cell r="G1146">
            <v>1</v>
          </cell>
          <cell r="H1146">
            <v>1000</v>
          </cell>
          <cell r="I1146">
            <v>1</v>
          </cell>
          <cell r="L1146">
            <v>0.85</v>
          </cell>
          <cell r="M1146">
            <v>0</v>
          </cell>
          <cell r="P1146" t="str">
            <v>SANKEN</v>
          </cell>
          <cell r="R1146" t="str">
            <v>DS 100</v>
          </cell>
        </row>
        <row r="1147">
          <cell r="A1147" t="str">
            <v>230401189662001</v>
          </cell>
          <cell r="B1147" t="str">
            <v>A1125</v>
          </cell>
          <cell r="C1147" t="str">
            <v>2050206036</v>
          </cell>
          <cell r="D1147" t="str">
            <v>DISPENSER</v>
          </cell>
          <cell r="E1147">
            <v>38351</v>
          </cell>
          <cell r="F1147">
            <v>2</v>
          </cell>
          <cell r="G1147">
            <v>1</v>
          </cell>
          <cell r="H1147">
            <v>1000</v>
          </cell>
          <cell r="I1147">
            <v>1</v>
          </cell>
          <cell r="L1147">
            <v>0.85</v>
          </cell>
          <cell r="M1147">
            <v>0</v>
          </cell>
          <cell r="P1147" t="str">
            <v>Elegant</v>
          </cell>
          <cell r="R1147" t="str">
            <v>R. 200&lt;c&gt;</v>
          </cell>
        </row>
        <row r="1148">
          <cell r="A1148" t="str">
            <v>230401189662001</v>
          </cell>
          <cell r="B1148" t="str">
            <v>A1126</v>
          </cell>
          <cell r="C1148" t="str">
            <v>2050206036</v>
          </cell>
          <cell r="D1148" t="str">
            <v>DISPENSER</v>
          </cell>
          <cell r="E1148">
            <v>38351</v>
          </cell>
          <cell r="F1148">
            <v>2</v>
          </cell>
          <cell r="G1148">
            <v>1</v>
          </cell>
          <cell r="H1148">
            <v>1000</v>
          </cell>
          <cell r="I1148">
            <v>1</v>
          </cell>
          <cell r="L1148">
            <v>0.85</v>
          </cell>
          <cell r="M1148">
            <v>0</v>
          </cell>
          <cell r="P1148" t="str">
            <v>NATIONAL</v>
          </cell>
          <cell r="R1148" t="str">
            <v>DS 129</v>
          </cell>
        </row>
        <row r="1149">
          <cell r="A1149" t="str">
            <v>230401189662001</v>
          </cell>
          <cell r="B1149" t="str">
            <v>A1127</v>
          </cell>
          <cell r="C1149" t="str">
            <v>2050206036</v>
          </cell>
          <cell r="D1149" t="str">
            <v>DISPENSER</v>
          </cell>
          <cell r="E1149">
            <v>38351</v>
          </cell>
          <cell r="F1149">
            <v>2</v>
          </cell>
          <cell r="G1149">
            <v>1</v>
          </cell>
          <cell r="H1149">
            <v>1000</v>
          </cell>
          <cell r="I1149">
            <v>1</v>
          </cell>
          <cell r="L1149">
            <v>0.85</v>
          </cell>
          <cell r="M1149">
            <v>0</v>
          </cell>
          <cell r="R1149" t="str">
            <v>DS. 108</v>
          </cell>
        </row>
        <row r="1150">
          <cell r="A1150" t="str">
            <v>230401189662001</v>
          </cell>
          <cell r="B1150" t="str">
            <v>A1128</v>
          </cell>
          <cell r="C1150" t="str">
            <v>2050206036</v>
          </cell>
          <cell r="D1150" t="str">
            <v>DISPENSER</v>
          </cell>
          <cell r="E1150">
            <v>37986</v>
          </cell>
          <cell r="F1150">
            <v>2</v>
          </cell>
          <cell r="G1150">
            <v>1</v>
          </cell>
          <cell r="H1150">
            <v>1000</v>
          </cell>
          <cell r="I1150">
            <v>1</v>
          </cell>
          <cell r="L1150">
            <v>0.69</v>
          </cell>
          <cell r="M1150">
            <v>0</v>
          </cell>
          <cell r="N1150" t="str">
            <v>Hibah</v>
          </cell>
          <cell r="R1150" t="str">
            <v>DS. 220</v>
          </cell>
        </row>
        <row r="1151">
          <cell r="A1151" t="str">
            <v>230401189662001</v>
          </cell>
          <cell r="B1151" t="str">
            <v>A1129</v>
          </cell>
          <cell r="C1151" t="str">
            <v>2050206037</v>
          </cell>
          <cell r="D1151" t="str">
            <v>MIMBAR/PODIUM</v>
          </cell>
          <cell r="E1151">
            <v>38351</v>
          </cell>
          <cell r="F1151">
            <v>2</v>
          </cell>
          <cell r="G1151">
            <v>1</v>
          </cell>
          <cell r="H1151">
            <v>1000</v>
          </cell>
          <cell r="I1151">
            <v>1</v>
          </cell>
          <cell r="L1151">
            <v>0.85</v>
          </cell>
          <cell r="M1151">
            <v>0</v>
          </cell>
          <cell r="Q1151" t="str">
            <v>Kayu</v>
          </cell>
          <cell r="R1151" t="str">
            <v>DS. 301</v>
          </cell>
        </row>
        <row r="1152">
          <cell r="A1152" t="str">
            <v>230401189662001</v>
          </cell>
          <cell r="B1152" t="str">
            <v>A113</v>
          </cell>
          <cell r="C1152" t="str">
            <v>2050104002</v>
          </cell>
          <cell r="D1152" t="str">
            <v>LEMARI KAYU</v>
          </cell>
          <cell r="E1152">
            <v>38351</v>
          </cell>
          <cell r="F1152">
            <v>2</v>
          </cell>
          <cell r="G1152">
            <v>3</v>
          </cell>
          <cell r="H1152">
            <v>1000</v>
          </cell>
          <cell r="I1152">
            <v>1</v>
          </cell>
          <cell r="L1152">
            <v>0.85</v>
          </cell>
          <cell r="M1152">
            <v>0</v>
          </cell>
          <cell r="Q1152" t="str">
            <v>Susun 4</v>
          </cell>
          <cell r="R1152" t="str">
            <v>DS. 304</v>
          </cell>
        </row>
        <row r="1153">
          <cell r="A1153" t="str">
            <v>230401189662001</v>
          </cell>
          <cell r="B1153" t="str">
            <v>A1130</v>
          </cell>
          <cell r="C1153" t="str">
            <v>2050206037</v>
          </cell>
          <cell r="D1153" t="str">
            <v>MIMBAR/PODIUM</v>
          </cell>
          <cell r="E1153">
            <v>38351</v>
          </cell>
          <cell r="F1153">
            <v>2</v>
          </cell>
          <cell r="G1153">
            <v>1</v>
          </cell>
          <cell r="H1153">
            <v>1000</v>
          </cell>
          <cell r="I1153">
            <v>2</v>
          </cell>
          <cell r="L1153">
            <v>0.68</v>
          </cell>
          <cell r="M1153">
            <v>0</v>
          </cell>
          <cell r="Q1153" t="str">
            <v>Kayu</v>
          </cell>
          <cell r="R1153" t="str">
            <v>R. 301</v>
          </cell>
        </row>
        <row r="1154">
          <cell r="A1154" t="str">
            <v>230401189662001</v>
          </cell>
          <cell r="B1154" t="str">
            <v>A1131</v>
          </cell>
          <cell r="C1154" t="str">
            <v>2050206037</v>
          </cell>
          <cell r="D1154" t="str">
            <v>MIMBAR/PODIUM</v>
          </cell>
          <cell r="E1154">
            <v>38351</v>
          </cell>
          <cell r="F1154">
            <v>2</v>
          </cell>
          <cell r="G1154">
            <v>1</v>
          </cell>
          <cell r="H1154">
            <v>1000</v>
          </cell>
          <cell r="I1154">
            <v>1</v>
          </cell>
          <cell r="L1154">
            <v>0.85</v>
          </cell>
          <cell r="M1154">
            <v>0</v>
          </cell>
          <cell r="R1154" t="str">
            <v>KD 109</v>
          </cell>
        </row>
        <row r="1155">
          <cell r="A1155" t="str">
            <v>230401189662001</v>
          </cell>
          <cell r="B1155" t="str">
            <v>A1132</v>
          </cell>
          <cell r="C1155" t="str">
            <v>2050206037</v>
          </cell>
          <cell r="D1155" t="str">
            <v>MIMBAR/PODIUM</v>
          </cell>
          <cell r="E1155">
            <v>38351</v>
          </cell>
          <cell r="F1155">
            <v>2</v>
          </cell>
          <cell r="G1155">
            <v>1</v>
          </cell>
          <cell r="H1155">
            <v>1000</v>
          </cell>
          <cell r="I1155">
            <v>1</v>
          </cell>
          <cell r="L1155">
            <v>0.85</v>
          </cell>
          <cell r="M1155">
            <v>0</v>
          </cell>
          <cell r="Q1155" t="str">
            <v>Kayu</v>
          </cell>
          <cell r="R1155" t="str">
            <v>DS. 326</v>
          </cell>
        </row>
        <row r="1156">
          <cell r="A1156" t="str">
            <v>230401189662001</v>
          </cell>
          <cell r="B1156" t="str">
            <v>A1133</v>
          </cell>
          <cell r="C1156" t="str">
            <v>2050206037</v>
          </cell>
          <cell r="D1156" t="str">
            <v>MIMBAR/PODIUM</v>
          </cell>
          <cell r="E1156">
            <v>38351</v>
          </cell>
          <cell r="F1156">
            <v>2</v>
          </cell>
          <cell r="G1156">
            <v>1</v>
          </cell>
          <cell r="H1156">
            <v>1000</v>
          </cell>
          <cell r="I1156">
            <v>1</v>
          </cell>
          <cell r="L1156">
            <v>0.85</v>
          </cell>
          <cell r="M1156">
            <v>0</v>
          </cell>
          <cell r="Q1156" t="str">
            <v>Kayu</v>
          </cell>
          <cell r="R1156" t="str">
            <v>DS. 328</v>
          </cell>
        </row>
        <row r="1157">
          <cell r="A1157" t="str">
            <v>230401189662001</v>
          </cell>
          <cell r="B1157" t="str">
            <v>A1134</v>
          </cell>
          <cell r="C1157" t="str">
            <v>2050206038</v>
          </cell>
          <cell r="D1157" t="str">
            <v>GUCCI</v>
          </cell>
          <cell r="E1157">
            <v>38351</v>
          </cell>
          <cell r="F1157">
            <v>2</v>
          </cell>
          <cell r="G1157">
            <v>1</v>
          </cell>
          <cell r="H1157">
            <v>1000</v>
          </cell>
          <cell r="I1157">
            <v>1</v>
          </cell>
          <cell r="L1157">
            <v>0.85</v>
          </cell>
          <cell r="M1157">
            <v>0</v>
          </cell>
          <cell r="R1157" t="str">
            <v>DS. 208</v>
          </cell>
        </row>
        <row r="1158">
          <cell r="A1158" t="str">
            <v>230401189662001</v>
          </cell>
          <cell r="B1158" t="str">
            <v>A1135</v>
          </cell>
          <cell r="C1158" t="str">
            <v>2050206042</v>
          </cell>
          <cell r="D1158" t="str">
            <v>LAMBANG INSTANSI</v>
          </cell>
          <cell r="E1158">
            <v>38351</v>
          </cell>
          <cell r="F1158">
            <v>2</v>
          </cell>
          <cell r="G1158">
            <v>2</v>
          </cell>
          <cell r="H1158">
            <v>1000</v>
          </cell>
          <cell r="I1158">
            <v>1</v>
          </cell>
          <cell r="L1158">
            <v>0.85</v>
          </cell>
          <cell r="M1158">
            <v>0</v>
          </cell>
          <cell r="Q1158" t="str">
            <v>Bendera</v>
          </cell>
          <cell r="R1158" t="str">
            <v>KD 102</v>
          </cell>
        </row>
        <row r="1159">
          <cell r="A1159" t="str">
            <v>230401189662001</v>
          </cell>
          <cell r="B1159" t="str">
            <v>A1136</v>
          </cell>
          <cell r="C1159" t="str">
            <v>2050206054</v>
          </cell>
          <cell r="D1159" t="str">
            <v>MINI COMPO</v>
          </cell>
          <cell r="E1159">
            <v>38351</v>
          </cell>
          <cell r="F1159">
            <v>2</v>
          </cell>
          <cell r="G1159">
            <v>2</v>
          </cell>
          <cell r="H1159">
            <v>1000</v>
          </cell>
          <cell r="I1159">
            <v>1</v>
          </cell>
          <cell r="L1159">
            <v>0.85</v>
          </cell>
          <cell r="M1159">
            <v>0</v>
          </cell>
          <cell r="P1159" t="str">
            <v>Panasonic</v>
          </cell>
          <cell r="R1159" t="str">
            <v>R. 200</v>
          </cell>
        </row>
        <row r="1160">
          <cell r="A1160" t="str">
            <v>230401189662001</v>
          </cell>
          <cell r="B1160" t="str">
            <v>A1137</v>
          </cell>
          <cell r="C1160" t="str">
            <v>2050206054</v>
          </cell>
          <cell r="D1160" t="str">
            <v>MINI COMPO</v>
          </cell>
          <cell r="E1160">
            <v>38351</v>
          </cell>
          <cell r="F1160">
            <v>2</v>
          </cell>
          <cell r="G1160">
            <v>2</v>
          </cell>
          <cell r="H1160">
            <v>1000</v>
          </cell>
          <cell r="I1160">
            <v>2</v>
          </cell>
          <cell r="L1160">
            <v>0.68</v>
          </cell>
          <cell r="M1160">
            <v>0</v>
          </cell>
          <cell r="P1160" t="str">
            <v>Aiwa</v>
          </cell>
          <cell r="R1160" t="str">
            <v>R. 200</v>
          </cell>
        </row>
        <row r="1161">
          <cell r="A1161" t="str">
            <v>230401189662001</v>
          </cell>
          <cell r="B1161" t="str">
            <v>A1138</v>
          </cell>
          <cell r="C1161" t="str">
            <v>2050206056</v>
          </cell>
          <cell r="D1161" t="str">
            <v>KARPET</v>
          </cell>
          <cell r="E1161">
            <v>38351</v>
          </cell>
          <cell r="F1161">
            <v>2</v>
          </cell>
          <cell r="G1161">
            <v>2</v>
          </cell>
          <cell r="H1161">
            <v>1000</v>
          </cell>
          <cell r="I1161">
            <v>1</v>
          </cell>
          <cell r="L1161">
            <v>0.85</v>
          </cell>
          <cell r="M1161">
            <v>0</v>
          </cell>
          <cell r="Q1161" t="str">
            <v>Sajadah</v>
          </cell>
          <cell r="R1161" t="str">
            <v>KD 106</v>
          </cell>
        </row>
        <row r="1162">
          <cell r="A1162" t="str">
            <v>230401189662001</v>
          </cell>
          <cell r="B1162" t="str">
            <v>A1139</v>
          </cell>
          <cell r="C1162" t="str">
            <v>2050206056</v>
          </cell>
          <cell r="D1162" t="str">
            <v>KARPET</v>
          </cell>
          <cell r="E1162">
            <v>38351</v>
          </cell>
          <cell r="F1162">
            <v>2</v>
          </cell>
          <cell r="G1162">
            <v>1</v>
          </cell>
          <cell r="H1162">
            <v>1000</v>
          </cell>
          <cell r="I1162">
            <v>1</v>
          </cell>
          <cell r="L1162">
            <v>0.85</v>
          </cell>
          <cell r="M1162">
            <v>0</v>
          </cell>
          <cell r="N1162" t="str">
            <v>HIBAH</v>
          </cell>
          <cell r="R1162" t="str">
            <v>DS. 319</v>
          </cell>
        </row>
        <row r="1163">
          <cell r="A1163" t="str">
            <v>230401189662001</v>
          </cell>
          <cell r="B1163" t="str">
            <v>A114</v>
          </cell>
          <cell r="C1163" t="str">
            <v>2050104002</v>
          </cell>
          <cell r="D1163" t="str">
            <v>LEMARI KAYU</v>
          </cell>
          <cell r="E1163">
            <v>38351</v>
          </cell>
          <cell r="F1163">
            <v>2</v>
          </cell>
          <cell r="G1163">
            <v>3</v>
          </cell>
          <cell r="H1163">
            <v>1000</v>
          </cell>
          <cell r="I1163">
            <v>1</v>
          </cell>
          <cell r="L1163">
            <v>0.85</v>
          </cell>
          <cell r="M1163">
            <v>0</v>
          </cell>
          <cell r="Q1163" t="str">
            <v>Susun 5</v>
          </cell>
          <cell r="R1163" t="str">
            <v>DS.302/303</v>
          </cell>
        </row>
        <row r="1164">
          <cell r="A1164" t="str">
            <v>230401189662001</v>
          </cell>
          <cell r="B1164" t="str">
            <v>A1140</v>
          </cell>
          <cell r="C1164" t="str">
            <v>2050206059</v>
          </cell>
          <cell r="D1164" t="str">
            <v>KABEL ROLL</v>
          </cell>
          <cell r="E1164">
            <v>38351</v>
          </cell>
          <cell r="F1164">
            <v>2</v>
          </cell>
          <cell r="G1164">
            <v>1</v>
          </cell>
          <cell r="H1164">
            <v>1000</v>
          </cell>
          <cell r="I1164">
            <v>1</v>
          </cell>
          <cell r="L1164">
            <v>0.85</v>
          </cell>
          <cell r="M1164">
            <v>0</v>
          </cell>
          <cell r="R1164" t="str">
            <v>DS. 232</v>
          </cell>
        </row>
        <row r="1165">
          <cell r="A1165" t="str">
            <v>230401189662001</v>
          </cell>
          <cell r="B1165" t="str">
            <v>A1141</v>
          </cell>
          <cell r="C1165" t="str">
            <v>2050206059</v>
          </cell>
          <cell r="D1165" t="str">
            <v>KABEL ROLL</v>
          </cell>
          <cell r="E1165">
            <v>38351</v>
          </cell>
          <cell r="F1165">
            <v>2</v>
          </cell>
          <cell r="G1165">
            <v>3</v>
          </cell>
          <cell r="H1165">
            <v>1000</v>
          </cell>
          <cell r="I1165">
            <v>1</v>
          </cell>
          <cell r="L1165">
            <v>0.85</v>
          </cell>
          <cell r="M1165">
            <v>0</v>
          </cell>
          <cell r="R1165" t="str">
            <v>DS. 220</v>
          </cell>
        </row>
        <row r="1166">
          <cell r="A1166" t="str">
            <v>230401189662001</v>
          </cell>
          <cell r="B1166" t="str">
            <v>A1142</v>
          </cell>
          <cell r="C1166" t="str">
            <v>2050206059</v>
          </cell>
          <cell r="D1166" t="str">
            <v>KABEL ROLL</v>
          </cell>
          <cell r="E1166">
            <v>38351</v>
          </cell>
          <cell r="F1166">
            <v>2</v>
          </cell>
          <cell r="G1166">
            <v>2</v>
          </cell>
          <cell r="H1166">
            <v>1000</v>
          </cell>
          <cell r="I1166">
            <v>1</v>
          </cell>
          <cell r="L1166">
            <v>0.85</v>
          </cell>
          <cell r="M1166">
            <v>0</v>
          </cell>
          <cell r="P1166" t="str">
            <v>Aser</v>
          </cell>
          <cell r="R1166" t="str">
            <v>DS. 108</v>
          </cell>
        </row>
        <row r="1167">
          <cell r="A1167" t="str">
            <v>230401189662001</v>
          </cell>
          <cell r="B1167" t="str">
            <v>A1143</v>
          </cell>
          <cell r="C1167" t="str">
            <v>2050206059</v>
          </cell>
          <cell r="D1167" t="str">
            <v>KABEL ROLL</v>
          </cell>
          <cell r="E1167">
            <v>38351</v>
          </cell>
          <cell r="F1167">
            <v>2</v>
          </cell>
          <cell r="G1167">
            <v>3</v>
          </cell>
          <cell r="H1167">
            <v>1000</v>
          </cell>
          <cell r="I1167">
            <v>1</v>
          </cell>
          <cell r="L1167">
            <v>0.85</v>
          </cell>
          <cell r="M1167">
            <v>0</v>
          </cell>
          <cell r="R1167" t="str">
            <v>DS 232</v>
          </cell>
        </row>
        <row r="1168">
          <cell r="A1168" t="str">
            <v>230401189662001</v>
          </cell>
          <cell r="B1168" t="str">
            <v>A1144</v>
          </cell>
          <cell r="C1168" t="str">
            <v>2060101002</v>
          </cell>
          <cell r="D1168" t="str">
            <v>AUDIO MIXING PORTABLE</v>
          </cell>
          <cell r="E1168">
            <v>38351</v>
          </cell>
          <cell r="F1168">
            <v>2</v>
          </cell>
          <cell r="G1168">
            <v>1</v>
          </cell>
          <cell r="H1168">
            <v>1000</v>
          </cell>
          <cell r="I1168">
            <v>1</v>
          </cell>
          <cell r="L1168">
            <v>0.85</v>
          </cell>
          <cell r="M1168">
            <v>0</v>
          </cell>
          <cell r="P1168" t="str">
            <v>BOSCH</v>
          </cell>
        </row>
        <row r="1169">
          <cell r="A1169" t="str">
            <v>230401189662001</v>
          </cell>
          <cell r="B1169" t="str">
            <v>A1145</v>
          </cell>
          <cell r="C1169" t="str">
            <v>2060101016</v>
          </cell>
          <cell r="D1169" t="str">
            <v>COMPACT DISC PLAYER</v>
          </cell>
          <cell r="E1169">
            <v>38351</v>
          </cell>
          <cell r="F1169">
            <v>2</v>
          </cell>
          <cell r="G1169">
            <v>1</v>
          </cell>
          <cell r="H1169">
            <v>1000</v>
          </cell>
          <cell r="I1169">
            <v>1</v>
          </cell>
          <cell r="L1169">
            <v>0.85</v>
          </cell>
          <cell r="M1169">
            <v>0</v>
          </cell>
          <cell r="P1169" t="str">
            <v>Phillips</v>
          </cell>
          <cell r="Q1169" t="str">
            <v>VCD</v>
          </cell>
          <cell r="R1169" t="str">
            <v>DS 224</v>
          </cell>
        </row>
        <row r="1170">
          <cell r="A1170" t="str">
            <v>230401189662001</v>
          </cell>
          <cell r="B1170" t="str">
            <v>A1146</v>
          </cell>
          <cell r="C1170" t="str">
            <v>2060101016</v>
          </cell>
          <cell r="D1170" t="str">
            <v>COMPACT DISC PLAYER</v>
          </cell>
          <cell r="E1170">
            <v>38351</v>
          </cell>
          <cell r="F1170">
            <v>2</v>
          </cell>
          <cell r="G1170">
            <v>1</v>
          </cell>
          <cell r="H1170">
            <v>1000</v>
          </cell>
          <cell r="I1170">
            <v>1</v>
          </cell>
          <cell r="L1170">
            <v>0.85</v>
          </cell>
          <cell r="M1170">
            <v>0</v>
          </cell>
          <cell r="P1170" t="str">
            <v>MITZU</v>
          </cell>
          <cell r="Q1170" t="str">
            <v>VCD</v>
          </cell>
          <cell r="R1170" t="str">
            <v>DS 226</v>
          </cell>
        </row>
        <row r="1171">
          <cell r="A1171" t="str">
            <v>230401189662001</v>
          </cell>
          <cell r="B1171" t="str">
            <v>A1147</v>
          </cell>
          <cell r="C1171" t="str">
            <v>2060101016</v>
          </cell>
          <cell r="D1171" t="str">
            <v>COMPACT DISC PLAYER</v>
          </cell>
          <cell r="E1171">
            <v>38351</v>
          </cell>
          <cell r="F1171">
            <v>2</v>
          </cell>
          <cell r="G1171">
            <v>1</v>
          </cell>
          <cell r="H1171">
            <v>1000</v>
          </cell>
          <cell r="I1171">
            <v>1</v>
          </cell>
          <cell r="L1171">
            <v>0.85</v>
          </cell>
          <cell r="M1171">
            <v>0</v>
          </cell>
          <cell r="P1171" t="str">
            <v>Crystal</v>
          </cell>
          <cell r="Q1171" t="str">
            <v>VCD</v>
          </cell>
          <cell r="R1171" t="str">
            <v>KD 102</v>
          </cell>
        </row>
        <row r="1172">
          <cell r="A1172" t="str">
            <v>230401189662001</v>
          </cell>
          <cell r="B1172" t="str">
            <v>A1148</v>
          </cell>
          <cell r="C1172" t="str">
            <v>2060101016</v>
          </cell>
          <cell r="D1172" t="str">
            <v>COMPACT DISC PLAYER</v>
          </cell>
          <cell r="E1172">
            <v>38351</v>
          </cell>
          <cell r="F1172">
            <v>2</v>
          </cell>
          <cell r="G1172">
            <v>1</v>
          </cell>
          <cell r="H1172">
            <v>1000</v>
          </cell>
          <cell r="I1172">
            <v>1</v>
          </cell>
          <cell r="L1172">
            <v>0.85</v>
          </cell>
          <cell r="M1172">
            <v>0</v>
          </cell>
          <cell r="P1172" t="str">
            <v>Oliver</v>
          </cell>
          <cell r="Q1172" t="str">
            <v>DVD</v>
          </cell>
          <cell r="R1172" t="str">
            <v>DS 221</v>
          </cell>
        </row>
        <row r="1173">
          <cell r="A1173" t="str">
            <v>230401189662001</v>
          </cell>
          <cell r="B1173" t="str">
            <v>A1149</v>
          </cell>
          <cell r="C1173" t="str">
            <v>2060101016</v>
          </cell>
          <cell r="D1173" t="str">
            <v>COMPACT DISC PLAYER</v>
          </cell>
          <cell r="E1173">
            <v>38351</v>
          </cell>
          <cell r="F1173">
            <v>2</v>
          </cell>
          <cell r="G1173">
            <v>1</v>
          </cell>
          <cell r="H1173">
            <v>1000</v>
          </cell>
          <cell r="I1173">
            <v>1</v>
          </cell>
          <cell r="L1173">
            <v>0.85</v>
          </cell>
          <cell r="M1173">
            <v>0</v>
          </cell>
          <cell r="P1173" t="str">
            <v>SONY</v>
          </cell>
          <cell r="Q1173" t="str">
            <v>VCD</v>
          </cell>
        </row>
        <row r="1174">
          <cell r="A1174" t="str">
            <v>230401189662001</v>
          </cell>
          <cell r="B1174" t="str">
            <v>A115</v>
          </cell>
          <cell r="C1174" t="str">
            <v>2050104002</v>
          </cell>
          <cell r="D1174" t="str">
            <v>LEMARI KAYU</v>
          </cell>
          <cell r="E1174">
            <v>38351</v>
          </cell>
          <cell r="F1174">
            <v>2</v>
          </cell>
          <cell r="G1174">
            <v>4</v>
          </cell>
          <cell r="H1174">
            <v>1000</v>
          </cell>
          <cell r="I1174">
            <v>1</v>
          </cell>
          <cell r="L1174">
            <v>0.85</v>
          </cell>
          <cell r="M1174">
            <v>0</v>
          </cell>
          <cell r="Q1174" t="str">
            <v>2 Lemari P3K</v>
          </cell>
          <cell r="R1174" t="str">
            <v>R. 110</v>
          </cell>
        </row>
        <row r="1175">
          <cell r="A1175" t="str">
            <v>230401189662001</v>
          </cell>
          <cell r="B1175" t="str">
            <v>A1150</v>
          </cell>
          <cell r="C1175" t="str">
            <v>2060101016</v>
          </cell>
          <cell r="D1175" t="str">
            <v>COMPACT DISC PLAYER</v>
          </cell>
          <cell r="E1175">
            <v>38351</v>
          </cell>
          <cell r="F1175">
            <v>2</v>
          </cell>
          <cell r="G1175">
            <v>1</v>
          </cell>
          <cell r="H1175">
            <v>1000</v>
          </cell>
          <cell r="I1175">
            <v>1</v>
          </cell>
          <cell r="L1175">
            <v>0.85</v>
          </cell>
          <cell r="M1175">
            <v>0</v>
          </cell>
          <cell r="P1175" t="str">
            <v>Samsung</v>
          </cell>
          <cell r="Q1175" t="str">
            <v>DVD</v>
          </cell>
          <cell r="R1175" t="str">
            <v>DS. 232</v>
          </cell>
        </row>
        <row r="1176">
          <cell r="A1176" t="str">
            <v>230401189662001</v>
          </cell>
          <cell r="B1176" t="str">
            <v>A1151</v>
          </cell>
          <cell r="C1176" t="str">
            <v>2060101016</v>
          </cell>
          <cell r="D1176" t="str">
            <v>COMPACT DISC PLAYER</v>
          </cell>
          <cell r="E1176">
            <v>38351</v>
          </cell>
          <cell r="F1176">
            <v>2</v>
          </cell>
          <cell r="G1176">
            <v>1</v>
          </cell>
          <cell r="H1176">
            <v>1000</v>
          </cell>
          <cell r="I1176">
            <v>1</v>
          </cell>
          <cell r="L1176">
            <v>0.85</v>
          </cell>
          <cell r="M1176">
            <v>0</v>
          </cell>
          <cell r="P1176" t="str">
            <v>SAMSUNG</v>
          </cell>
          <cell r="Q1176" t="str">
            <v>DVD</v>
          </cell>
          <cell r="R1176" t="str">
            <v>DS 204</v>
          </cell>
        </row>
        <row r="1177">
          <cell r="A1177" t="str">
            <v>230401189662001</v>
          </cell>
          <cell r="B1177" t="str">
            <v>A1152</v>
          </cell>
          <cell r="C1177" t="str">
            <v>2060101036</v>
          </cell>
          <cell r="D1177" t="str">
            <v>MICROPHONE/WIRELESS MIC</v>
          </cell>
          <cell r="E1177">
            <v>38351</v>
          </cell>
          <cell r="F1177">
            <v>2</v>
          </cell>
          <cell r="G1177">
            <v>2</v>
          </cell>
          <cell r="H1177">
            <v>1000</v>
          </cell>
          <cell r="I1177">
            <v>3</v>
          </cell>
          <cell r="L1177">
            <v>0</v>
          </cell>
          <cell r="M1177">
            <v>0</v>
          </cell>
          <cell r="P1177" t="str">
            <v>Rexen</v>
          </cell>
          <cell r="R1177" t="str">
            <v>DS. 329</v>
          </cell>
        </row>
        <row r="1178">
          <cell r="A1178" t="str">
            <v>230401189662001</v>
          </cell>
          <cell r="B1178" t="str">
            <v>A1153</v>
          </cell>
          <cell r="C1178" t="str">
            <v>2060101060</v>
          </cell>
          <cell r="D1178" t="str">
            <v>POWER AMPLIFIER</v>
          </cell>
          <cell r="E1178">
            <v>38351</v>
          </cell>
          <cell r="F1178">
            <v>2</v>
          </cell>
          <cell r="G1178">
            <v>3</v>
          </cell>
          <cell r="H1178">
            <v>1000</v>
          </cell>
          <cell r="I1178">
            <v>1</v>
          </cell>
          <cell r="L1178">
            <v>0.85</v>
          </cell>
          <cell r="M1178">
            <v>0</v>
          </cell>
          <cell r="R1178" t="str">
            <v>DS. 100</v>
          </cell>
        </row>
        <row r="1179">
          <cell r="A1179" t="str">
            <v>230401189662001</v>
          </cell>
          <cell r="B1179" t="str">
            <v>A1154</v>
          </cell>
          <cell r="C1179" t="str">
            <v>2060102103</v>
          </cell>
          <cell r="D1179" t="str">
            <v>BETACAM RECORDER/PLAYER</v>
          </cell>
          <cell r="E1179">
            <v>38351</v>
          </cell>
          <cell r="F1179">
            <v>2</v>
          </cell>
          <cell r="G1179">
            <v>1</v>
          </cell>
          <cell r="H1179">
            <v>1000</v>
          </cell>
          <cell r="I1179">
            <v>1</v>
          </cell>
          <cell r="L1179">
            <v>0.85</v>
          </cell>
          <cell r="M1179">
            <v>0</v>
          </cell>
          <cell r="P1179" t="str">
            <v>SONY</v>
          </cell>
          <cell r="R1179" t="str">
            <v>DS 204</v>
          </cell>
        </row>
        <row r="1180">
          <cell r="A1180" t="str">
            <v>230401189662001</v>
          </cell>
          <cell r="B1180" t="str">
            <v>A1155</v>
          </cell>
          <cell r="C1180" t="str">
            <v>2060102107</v>
          </cell>
          <cell r="D1180" t="str">
            <v>LAYAR FILM</v>
          </cell>
          <cell r="E1180">
            <v>36789</v>
          </cell>
          <cell r="F1180">
            <v>1</v>
          </cell>
          <cell r="G1180">
            <v>1</v>
          </cell>
          <cell r="H1180">
            <v>1670000</v>
          </cell>
          <cell r="I1180">
            <v>1</v>
          </cell>
          <cell r="L1180">
            <v>0.27059452088345992</v>
          </cell>
          <cell r="M1180">
            <v>0</v>
          </cell>
          <cell r="N1180" t="str">
            <v>HIBAH</v>
          </cell>
          <cell r="Q1180" t="str">
            <v>OHP</v>
          </cell>
          <cell r="R1180" t="str">
            <v>DS. 108</v>
          </cell>
        </row>
        <row r="1181">
          <cell r="A1181" t="str">
            <v>230401189662001</v>
          </cell>
          <cell r="B1181" t="str">
            <v>A1156</v>
          </cell>
          <cell r="C1181" t="str">
            <v>2060102107</v>
          </cell>
          <cell r="D1181" t="str">
            <v>LAYAR FILM</v>
          </cell>
          <cell r="E1181">
            <v>36789</v>
          </cell>
          <cell r="F1181">
            <v>1</v>
          </cell>
          <cell r="G1181">
            <v>1</v>
          </cell>
          <cell r="H1181">
            <v>1670000</v>
          </cell>
          <cell r="I1181">
            <v>1</v>
          </cell>
          <cell r="L1181">
            <v>0.27059452088345992</v>
          </cell>
          <cell r="M1181">
            <v>0</v>
          </cell>
          <cell r="N1181" t="str">
            <v>HIBAH</v>
          </cell>
          <cell r="P1181" t="str">
            <v>Ford</v>
          </cell>
          <cell r="R1181" t="str">
            <v>DS. 329</v>
          </cell>
        </row>
        <row r="1182">
          <cell r="A1182" t="str">
            <v>230401189662001</v>
          </cell>
          <cell r="B1182" t="str">
            <v>A1157</v>
          </cell>
          <cell r="C1182" t="str">
            <v>2060102107</v>
          </cell>
          <cell r="D1182" t="str">
            <v>LAYAR FILM</v>
          </cell>
          <cell r="E1182">
            <v>37496</v>
          </cell>
          <cell r="F1182">
            <v>1</v>
          </cell>
          <cell r="G1182">
            <v>1</v>
          </cell>
          <cell r="H1182">
            <v>2243200</v>
          </cell>
          <cell r="I1182">
            <v>1</v>
          </cell>
          <cell r="L1182">
            <v>0.52</v>
          </cell>
          <cell r="M1182">
            <v>0</v>
          </cell>
          <cell r="N1182" t="str">
            <v>HIBAH</v>
          </cell>
          <cell r="P1182" t="str">
            <v>Diaper</v>
          </cell>
          <cell r="Q1182" t="str">
            <v>Screen</v>
          </cell>
          <cell r="R1182" t="str">
            <v>DS 235</v>
          </cell>
        </row>
        <row r="1183">
          <cell r="A1183" t="str">
            <v>230401189662001</v>
          </cell>
          <cell r="B1183" t="str">
            <v>A1158</v>
          </cell>
          <cell r="C1183" t="str">
            <v>2060102107</v>
          </cell>
          <cell r="D1183" t="str">
            <v>LAYAR FILM</v>
          </cell>
          <cell r="E1183">
            <v>37496</v>
          </cell>
          <cell r="F1183">
            <v>1</v>
          </cell>
          <cell r="G1183">
            <v>1</v>
          </cell>
          <cell r="H1183">
            <v>2243200</v>
          </cell>
          <cell r="I1183">
            <v>1</v>
          </cell>
          <cell r="L1183">
            <v>0.52</v>
          </cell>
          <cell r="M1183">
            <v>0</v>
          </cell>
          <cell r="N1183" t="str">
            <v>HIBAH</v>
          </cell>
          <cell r="R1183" t="str">
            <v>DS 224</v>
          </cell>
        </row>
        <row r="1184">
          <cell r="A1184" t="str">
            <v>230401189662001</v>
          </cell>
          <cell r="B1184" t="str">
            <v>A1159</v>
          </cell>
          <cell r="C1184" t="str">
            <v>2060102107</v>
          </cell>
          <cell r="D1184" t="str">
            <v>LAYAR FILM</v>
          </cell>
          <cell r="E1184">
            <v>38351</v>
          </cell>
          <cell r="F1184">
            <v>1</v>
          </cell>
          <cell r="G1184">
            <v>1</v>
          </cell>
          <cell r="H1184">
            <v>1685000</v>
          </cell>
          <cell r="I1184">
            <v>1</v>
          </cell>
          <cell r="L1184">
            <v>0.85</v>
          </cell>
          <cell r="M1184">
            <v>0</v>
          </cell>
          <cell r="N1184" t="str">
            <v>PEMBELIAN</v>
          </cell>
          <cell r="Q1184" t="str">
            <v>LayarOHP</v>
          </cell>
          <cell r="R1184" t="str">
            <v>R. 101</v>
          </cell>
        </row>
        <row r="1185">
          <cell r="A1185" t="str">
            <v>230401189662001</v>
          </cell>
          <cell r="B1185" t="str">
            <v>A116</v>
          </cell>
          <cell r="C1185" t="str">
            <v>2050104002</v>
          </cell>
          <cell r="D1185" t="str">
            <v>LEMARI KAYU</v>
          </cell>
          <cell r="E1185">
            <v>38351</v>
          </cell>
          <cell r="F1185">
            <v>2</v>
          </cell>
          <cell r="G1185">
            <v>4</v>
          </cell>
          <cell r="H1185">
            <v>1000</v>
          </cell>
          <cell r="I1185">
            <v>1</v>
          </cell>
          <cell r="L1185">
            <v>0.85</v>
          </cell>
          <cell r="M1185">
            <v>0</v>
          </cell>
          <cell r="Q1185" t="str">
            <v>Kaca</v>
          </cell>
          <cell r="R1185" t="str">
            <v>R. 103</v>
          </cell>
        </row>
        <row r="1186">
          <cell r="A1186" t="str">
            <v>230401189662001</v>
          </cell>
          <cell r="B1186" t="str">
            <v>A1160</v>
          </cell>
          <cell r="C1186" t="str">
            <v>2060102107</v>
          </cell>
          <cell r="D1186" t="str">
            <v>LAYAR FILM</v>
          </cell>
          <cell r="E1186">
            <v>38351</v>
          </cell>
          <cell r="F1186">
            <v>2</v>
          </cell>
          <cell r="G1186">
            <v>1</v>
          </cell>
          <cell r="H1186">
            <v>1000</v>
          </cell>
          <cell r="I1186">
            <v>1</v>
          </cell>
          <cell r="L1186">
            <v>0.85</v>
          </cell>
          <cell r="M1186">
            <v>0</v>
          </cell>
          <cell r="Q1186" t="str">
            <v>Layar OHP</v>
          </cell>
          <cell r="R1186" t="str">
            <v>R. 301</v>
          </cell>
        </row>
        <row r="1187">
          <cell r="A1187" t="str">
            <v>230401189662001</v>
          </cell>
          <cell r="B1187" t="str">
            <v>A1161</v>
          </cell>
          <cell r="C1187" t="str">
            <v>2060102107</v>
          </cell>
          <cell r="D1187" t="str">
            <v>LAYAR FILM</v>
          </cell>
          <cell r="E1187">
            <v>38351</v>
          </cell>
          <cell r="F1187">
            <v>2</v>
          </cell>
          <cell r="G1187">
            <v>1</v>
          </cell>
          <cell r="H1187">
            <v>1000</v>
          </cell>
          <cell r="I1187">
            <v>1</v>
          </cell>
          <cell r="L1187">
            <v>0.85</v>
          </cell>
          <cell r="M1187">
            <v>0</v>
          </cell>
          <cell r="Q1187" t="str">
            <v>LCD</v>
          </cell>
        </row>
        <row r="1188">
          <cell r="A1188" t="str">
            <v>230401189662001</v>
          </cell>
          <cell r="B1188" t="str">
            <v>A1162</v>
          </cell>
          <cell r="C1188" t="str">
            <v>2060102107</v>
          </cell>
          <cell r="D1188" t="str">
            <v>LAYAR FILM</v>
          </cell>
          <cell r="E1188">
            <v>38351</v>
          </cell>
          <cell r="F1188">
            <v>2</v>
          </cell>
          <cell r="G1188">
            <v>1</v>
          </cell>
          <cell r="H1188">
            <v>1000</v>
          </cell>
          <cell r="I1188">
            <v>1</v>
          </cell>
          <cell r="L1188">
            <v>0.85</v>
          </cell>
          <cell r="M1188">
            <v>0</v>
          </cell>
          <cell r="Q1188" t="str">
            <v>LayarOHP</v>
          </cell>
          <cell r="R1188" t="str">
            <v>R. 111</v>
          </cell>
        </row>
        <row r="1189">
          <cell r="A1189" t="str">
            <v>230401189662001</v>
          </cell>
          <cell r="B1189" t="str">
            <v>A1163</v>
          </cell>
          <cell r="C1189" t="str">
            <v>2060102107</v>
          </cell>
          <cell r="D1189" t="str">
            <v>LAYAR FILM</v>
          </cell>
          <cell r="E1189">
            <v>38352</v>
          </cell>
          <cell r="F1189">
            <v>1</v>
          </cell>
          <cell r="G1189">
            <v>1</v>
          </cell>
          <cell r="H1189">
            <v>1685000</v>
          </cell>
          <cell r="I1189">
            <v>1</v>
          </cell>
          <cell r="L1189">
            <v>0.85</v>
          </cell>
          <cell r="M1189">
            <v>0</v>
          </cell>
          <cell r="N1189" t="str">
            <v>HIBAH</v>
          </cell>
          <cell r="R1189" t="str">
            <v>KD 201</v>
          </cell>
        </row>
        <row r="1190">
          <cell r="A1190" t="str">
            <v>230401189662001</v>
          </cell>
          <cell r="B1190" t="str">
            <v>A1164</v>
          </cell>
          <cell r="C1190" t="str">
            <v>2060201003</v>
          </cell>
          <cell r="D1190" t="str">
            <v>PESAWAT TELEPHONE</v>
          </cell>
          <cell r="E1190">
            <v>38351</v>
          </cell>
          <cell r="F1190">
            <v>1</v>
          </cell>
          <cell r="G1190">
            <v>1</v>
          </cell>
          <cell r="H1190">
            <v>3700000</v>
          </cell>
          <cell r="I1190">
            <v>1</v>
          </cell>
          <cell r="L1190">
            <v>0.85</v>
          </cell>
          <cell r="M1190">
            <v>0</v>
          </cell>
          <cell r="N1190" t="str">
            <v>PEMBELIAN</v>
          </cell>
          <cell r="P1190" t="str">
            <v>LG</v>
          </cell>
          <cell r="R1190" t="str">
            <v>DS. 249</v>
          </cell>
        </row>
        <row r="1191">
          <cell r="A1191" t="str">
            <v>230401189662001</v>
          </cell>
          <cell r="B1191" t="str">
            <v>A1165</v>
          </cell>
          <cell r="C1191" t="str">
            <v>2060201003</v>
          </cell>
          <cell r="D1191" t="str">
            <v>PESAWAT TELEPHONE</v>
          </cell>
          <cell r="E1191">
            <v>38351</v>
          </cell>
          <cell r="F1191">
            <v>2</v>
          </cell>
          <cell r="G1191">
            <v>2</v>
          </cell>
          <cell r="H1191">
            <v>1000</v>
          </cell>
          <cell r="I1191">
            <v>1</v>
          </cell>
          <cell r="L1191">
            <v>0.85</v>
          </cell>
          <cell r="M1191">
            <v>0</v>
          </cell>
          <cell r="P1191" t="str">
            <v>Vitron</v>
          </cell>
          <cell r="R1191" t="str">
            <v>DS. 249</v>
          </cell>
        </row>
        <row r="1192">
          <cell r="A1192" t="str">
            <v>230401189662001</v>
          </cell>
          <cell r="B1192" t="str">
            <v>A1166</v>
          </cell>
          <cell r="C1192" t="str">
            <v>2060201003</v>
          </cell>
          <cell r="D1192" t="str">
            <v>PESAWAT TELEPHONE</v>
          </cell>
          <cell r="E1192">
            <v>38351</v>
          </cell>
          <cell r="F1192">
            <v>2</v>
          </cell>
          <cell r="G1192">
            <v>1</v>
          </cell>
          <cell r="H1192">
            <v>1000</v>
          </cell>
          <cell r="I1192">
            <v>3</v>
          </cell>
          <cell r="L1192">
            <v>0</v>
          </cell>
          <cell r="M1192">
            <v>0</v>
          </cell>
          <cell r="R1192" t="str">
            <v>DS 232</v>
          </cell>
        </row>
        <row r="1193">
          <cell r="A1193" t="str">
            <v>230401189662001</v>
          </cell>
          <cell r="B1193" t="str">
            <v>A1167</v>
          </cell>
          <cell r="C1193" t="str">
            <v>2060201003</v>
          </cell>
          <cell r="D1193" t="str">
            <v>PESAWAT TELEPHONE</v>
          </cell>
          <cell r="E1193">
            <v>38351</v>
          </cell>
          <cell r="F1193">
            <v>2</v>
          </cell>
          <cell r="G1193">
            <v>1</v>
          </cell>
          <cell r="H1193">
            <v>1000</v>
          </cell>
          <cell r="I1193">
            <v>1</v>
          </cell>
          <cell r="L1193">
            <v>0.85</v>
          </cell>
          <cell r="M1193">
            <v>0</v>
          </cell>
          <cell r="R1193" t="str">
            <v>KD 102</v>
          </cell>
        </row>
        <row r="1194">
          <cell r="A1194" t="str">
            <v>230401189662001</v>
          </cell>
          <cell r="B1194" t="str">
            <v>A1168</v>
          </cell>
          <cell r="C1194" t="str">
            <v>2060201003</v>
          </cell>
          <cell r="D1194" t="str">
            <v>PESAWAT TELEPHONE</v>
          </cell>
          <cell r="E1194">
            <v>38351</v>
          </cell>
          <cell r="F1194">
            <v>2</v>
          </cell>
          <cell r="G1194">
            <v>1</v>
          </cell>
          <cell r="H1194">
            <v>1000</v>
          </cell>
          <cell r="I1194">
            <v>1</v>
          </cell>
          <cell r="L1194">
            <v>0.85</v>
          </cell>
          <cell r="M1194">
            <v>0</v>
          </cell>
          <cell r="R1194" t="str">
            <v>DS. 249</v>
          </cell>
        </row>
        <row r="1195">
          <cell r="A1195" t="str">
            <v>230401189662001</v>
          </cell>
          <cell r="B1195" t="str">
            <v>A1169</v>
          </cell>
          <cell r="C1195" t="str">
            <v>2060201003</v>
          </cell>
          <cell r="D1195" t="str">
            <v>PESAWAT TELEPHONE</v>
          </cell>
          <cell r="E1195">
            <v>38351</v>
          </cell>
          <cell r="F1195">
            <v>2</v>
          </cell>
          <cell r="G1195">
            <v>1</v>
          </cell>
          <cell r="H1195">
            <v>1000</v>
          </cell>
          <cell r="I1195">
            <v>1</v>
          </cell>
          <cell r="L1195">
            <v>0.85</v>
          </cell>
          <cell r="M1195">
            <v>0</v>
          </cell>
          <cell r="R1195" t="str">
            <v>DS. 220</v>
          </cell>
        </row>
        <row r="1196">
          <cell r="A1196" t="str">
            <v>230401189662001</v>
          </cell>
          <cell r="B1196" t="str">
            <v>A117</v>
          </cell>
          <cell r="C1196" t="str">
            <v>2050104002</v>
          </cell>
          <cell r="D1196" t="str">
            <v>LEMARI KAYU</v>
          </cell>
          <cell r="E1196">
            <v>38351</v>
          </cell>
          <cell r="F1196">
            <v>2</v>
          </cell>
          <cell r="G1196">
            <v>4</v>
          </cell>
          <cell r="H1196">
            <v>1000</v>
          </cell>
          <cell r="I1196">
            <v>1</v>
          </cell>
          <cell r="L1196">
            <v>0.85</v>
          </cell>
          <cell r="M1196">
            <v>0</v>
          </cell>
          <cell r="Q1196" t="str">
            <v>Kecil</v>
          </cell>
          <cell r="R1196" t="str">
            <v>KD 110</v>
          </cell>
        </row>
        <row r="1197">
          <cell r="A1197" t="str">
            <v>230401189662001</v>
          </cell>
          <cell r="B1197" t="str">
            <v>A1170</v>
          </cell>
          <cell r="C1197" t="str">
            <v>2060201003</v>
          </cell>
          <cell r="D1197" t="str">
            <v>PESAWAT TELEPHONE</v>
          </cell>
          <cell r="E1197">
            <v>38351</v>
          </cell>
          <cell r="F1197">
            <v>2</v>
          </cell>
          <cell r="G1197">
            <v>1</v>
          </cell>
          <cell r="H1197">
            <v>1000</v>
          </cell>
          <cell r="I1197">
            <v>1</v>
          </cell>
          <cell r="L1197">
            <v>0.85</v>
          </cell>
          <cell r="M1197">
            <v>0</v>
          </cell>
          <cell r="R1197" t="str">
            <v>DS 232</v>
          </cell>
        </row>
        <row r="1198">
          <cell r="A1198" t="str">
            <v>230401189662001</v>
          </cell>
          <cell r="B1198" t="str">
            <v>A1171</v>
          </cell>
          <cell r="C1198" t="str">
            <v>2060201003</v>
          </cell>
          <cell r="D1198" t="str">
            <v>PESAWAT TELEPHONE</v>
          </cell>
          <cell r="E1198">
            <v>38351</v>
          </cell>
          <cell r="F1198">
            <v>2</v>
          </cell>
          <cell r="G1198">
            <v>1</v>
          </cell>
          <cell r="H1198">
            <v>1000</v>
          </cell>
          <cell r="I1198">
            <v>1</v>
          </cell>
          <cell r="L1198">
            <v>0.85</v>
          </cell>
          <cell r="M1198">
            <v>0</v>
          </cell>
          <cell r="P1198" t="str">
            <v>LG</v>
          </cell>
          <cell r="R1198" t="str">
            <v>DS. 249</v>
          </cell>
        </row>
        <row r="1199">
          <cell r="A1199" t="str">
            <v>230401189662001</v>
          </cell>
          <cell r="B1199" t="str">
            <v>A1172</v>
          </cell>
          <cell r="C1199" t="str">
            <v>2060201010</v>
          </cell>
          <cell r="D1199" t="str">
            <v>FACSIMILE</v>
          </cell>
          <cell r="E1199">
            <v>38351</v>
          </cell>
          <cell r="F1199">
            <v>2</v>
          </cell>
          <cell r="G1199">
            <v>1</v>
          </cell>
          <cell r="H1199">
            <v>1000</v>
          </cell>
          <cell r="I1199">
            <v>1</v>
          </cell>
          <cell r="L1199">
            <v>0.85</v>
          </cell>
          <cell r="M1199">
            <v>0</v>
          </cell>
          <cell r="P1199" t="str">
            <v>Panasonic</v>
          </cell>
          <cell r="R1199" t="str">
            <v>DS. 108</v>
          </cell>
        </row>
        <row r="1200">
          <cell r="A1200" t="str">
            <v>230401189662001</v>
          </cell>
          <cell r="B1200" t="str">
            <v>A1173</v>
          </cell>
          <cell r="C1200" t="str">
            <v>2060201010</v>
          </cell>
          <cell r="D1200" t="str">
            <v>FACSIMILE</v>
          </cell>
          <cell r="E1200">
            <v>38351</v>
          </cell>
          <cell r="F1200">
            <v>2</v>
          </cell>
          <cell r="G1200">
            <v>1</v>
          </cell>
          <cell r="H1200">
            <v>1000</v>
          </cell>
          <cell r="I1200">
            <v>1</v>
          </cell>
          <cell r="L1200">
            <v>0.85</v>
          </cell>
          <cell r="M1200">
            <v>0</v>
          </cell>
          <cell r="R1200" t="str">
            <v>KD 101</v>
          </cell>
        </row>
        <row r="1201">
          <cell r="A1201" t="str">
            <v>230401189662001</v>
          </cell>
          <cell r="B1201" t="str">
            <v>A1174</v>
          </cell>
          <cell r="C1201" t="str">
            <v>2060201010</v>
          </cell>
          <cell r="D1201" t="str">
            <v>FACSIMILE</v>
          </cell>
          <cell r="E1201">
            <v>38351</v>
          </cell>
          <cell r="F1201">
            <v>2</v>
          </cell>
          <cell r="G1201">
            <v>1</v>
          </cell>
          <cell r="H1201">
            <v>1000</v>
          </cell>
          <cell r="I1201">
            <v>1</v>
          </cell>
          <cell r="L1201">
            <v>0.85</v>
          </cell>
          <cell r="M1201">
            <v>0</v>
          </cell>
          <cell r="P1201" t="str">
            <v>Brother</v>
          </cell>
          <cell r="R1201" t="str">
            <v>DS. 220</v>
          </cell>
        </row>
        <row r="1202">
          <cell r="A1202" t="str">
            <v>230401189662001</v>
          </cell>
          <cell r="B1202" t="str">
            <v>A1175</v>
          </cell>
          <cell r="C1202" t="str">
            <v>2060201010</v>
          </cell>
          <cell r="D1202" t="str">
            <v>FACSIMILE</v>
          </cell>
          <cell r="E1202">
            <v>38351</v>
          </cell>
          <cell r="F1202">
            <v>2</v>
          </cell>
          <cell r="G1202">
            <v>1</v>
          </cell>
          <cell r="H1202">
            <v>1000</v>
          </cell>
          <cell r="I1202">
            <v>1</v>
          </cell>
          <cell r="L1202">
            <v>0.85</v>
          </cell>
          <cell r="M1202">
            <v>0</v>
          </cell>
          <cell r="P1202" t="str">
            <v>PANASONIC</v>
          </cell>
          <cell r="R1202" t="str">
            <v>DS 221</v>
          </cell>
        </row>
        <row r="1203">
          <cell r="A1203" t="str">
            <v>230401189662001</v>
          </cell>
          <cell r="B1203" t="str">
            <v>A1176</v>
          </cell>
          <cell r="C1203" t="str">
            <v>2060201010</v>
          </cell>
          <cell r="D1203" t="str">
            <v>FACSIMILE</v>
          </cell>
          <cell r="E1203">
            <v>38351</v>
          </cell>
          <cell r="F1203">
            <v>2</v>
          </cell>
          <cell r="G1203">
            <v>1</v>
          </cell>
          <cell r="H1203">
            <v>1000</v>
          </cell>
          <cell r="I1203">
            <v>1</v>
          </cell>
          <cell r="L1203">
            <v>0.85</v>
          </cell>
          <cell r="M1203">
            <v>0</v>
          </cell>
          <cell r="P1203" t="str">
            <v>SHARP</v>
          </cell>
          <cell r="R1203" t="str">
            <v>DS 229-237</v>
          </cell>
        </row>
        <row r="1204">
          <cell r="A1204" t="str">
            <v>230401189662001</v>
          </cell>
          <cell r="B1204" t="str">
            <v>A1177</v>
          </cell>
          <cell r="C1204" t="str">
            <v>2060201010</v>
          </cell>
          <cell r="D1204" t="str">
            <v>FACSIMILE</v>
          </cell>
          <cell r="E1204">
            <v>38351</v>
          </cell>
          <cell r="F1204">
            <v>2</v>
          </cell>
          <cell r="G1204">
            <v>1</v>
          </cell>
          <cell r="H1204">
            <v>1000</v>
          </cell>
          <cell r="I1204">
            <v>1</v>
          </cell>
          <cell r="L1204">
            <v>0.85</v>
          </cell>
          <cell r="M1204">
            <v>0</v>
          </cell>
          <cell r="P1204" t="str">
            <v>Sanyo</v>
          </cell>
          <cell r="R1204" t="str">
            <v>R. 200&lt;c&gt;</v>
          </cell>
        </row>
        <row r="1205">
          <cell r="A1205" t="str">
            <v>230401189662001</v>
          </cell>
          <cell r="B1205" t="str">
            <v>A1178</v>
          </cell>
          <cell r="C1205" t="str">
            <v>2060201010</v>
          </cell>
          <cell r="D1205" t="str">
            <v>FACSIMILE</v>
          </cell>
          <cell r="E1205">
            <v>38351</v>
          </cell>
          <cell r="F1205">
            <v>2</v>
          </cell>
          <cell r="G1205">
            <v>1</v>
          </cell>
          <cell r="H1205">
            <v>1000</v>
          </cell>
          <cell r="I1205">
            <v>1</v>
          </cell>
          <cell r="L1205">
            <v>0.85</v>
          </cell>
          <cell r="M1205">
            <v>0</v>
          </cell>
          <cell r="P1205" t="str">
            <v>Panasonic</v>
          </cell>
          <cell r="R1205" t="str">
            <v>DS. 249</v>
          </cell>
        </row>
        <row r="1206">
          <cell r="A1206" t="str">
            <v>230401189662001</v>
          </cell>
          <cell r="B1206" t="str">
            <v>A1179</v>
          </cell>
          <cell r="C1206" t="str">
            <v>2060201010</v>
          </cell>
          <cell r="D1206" t="str">
            <v>FACSIMILE</v>
          </cell>
          <cell r="E1206">
            <v>38351</v>
          </cell>
          <cell r="F1206">
            <v>2</v>
          </cell>
          <cell r="G1206">
            <v>1</v>
          </cell>
          <cell r="H1206">
            <v>1000</v>
          </cell>
          <cell r="I1206">
            <v>1</v>
          </cell>
          <cell r="L1206">
            <v>0.85</v>
          </cell>
          <cell r="M1206">
            <v>0</v>
          </cell>
          <cell r="P1206" t="str">
            <v>Panasonic</v>
          </cell>
          <cell r="R1206" t="str">
            <v>DS. 232</v>
          </cell>
        </row>
        <row r="1207">
          <cell r="A1207" t="str">
            <v>230401189662001</v>
          </cell>
          <cell r="B1207" t="str">
            <v>A118</v>
          </cell>
          <cell r="C1207" t="str">
            <v>2050104002</v>
          </cell>
          <cell r="D1207" t="str">
            <v>LEMARI KAYU</v>
          </cell>
          <cell r="E1207">
            <v>38351</v>
          </cell>
          <cell r="F1207">
            <v>2</v>
          </cell>
          <cell r="G1207">
            <v>5</v>
          </cell>
          <cell r="H1207">
            <v>1000</v>
          </cell>
          <cell r="I1207">
            <v>1</v>
          </cell>
          <cell r="L1207">
            <v>0.85</v>
          </cell>
          <cell r="M1207">
            <v>0</v>
          </cell>
          <cell r="Q1207" t="str">
            <v>Kaca</v>
          </cell>
          <cell r="R1207" t="str">
            <v>R. 200 (a)</v>
          </cell>
        </row>
        <row r="1208">
          <cell r="A1208" t="str">
            <v>230401189662001</v>
          </cell>
          <cell r="B1208" t="str">
            <v>A1180</v>
          </cell>
          <cell r="C1208" t="str">
            <v>2060201010</v>
          </cell>
          <cell r="D1208" t="str">
            <v>FACSIMILE</v>
          </cell>
          <cell r="E1208">
            <v>38351</v>
          </cell>
          <cell r="F1208">
            <v>2</v>
          </cell>
          <cell r="G1208">
            <v>1</v>
          </cell>
          <cell r="H1208">
            <v>1000</v>
          </cell>
          <cell r="I1208">
            <v>1</v>
          </cell>
          <cell r="L1208">
            <v>0.85</v>
          </cell>
          <cell r="M1208">
            <v>0</v>
          </cell>
          <cell r="P1208" t="str">
            <v>Panasonic</v>
          </cell>
          <cell r="R1208" t="str">
            <v>DS 204</v>
          </cell>
        </row>
        <row r="1209">
          <cell r="A1209" t="str">
            <v>230401189662001</v>
          </cell>
          <cell r="B1209" t="str">
            <v>A1181</v>
          </cell>
          <cell r="C1209" t="str">
            <v>2080112025</v>
          </cell>
          <cell r="D1209" t="str">
            <v>STABILIZER</v>
          </cell>
          <cell r="E1209">
            <v>38351</v>
          </cell>
          <cell r="F1209">
            <v>2</v>
          </cell>
          <cell r="G1209">
            <v>1</v>
          </cell>
          <cell r="H1209">
            <v>1000</v>
          </cell>
          <cell r="I1209">
            <v>1</v>
          </cell>
          <cell r="L1209">
            <v>0.85</v>
          </cell>
          <cell r="M1209">
            <v>0</v>
          </cell>
          <cell r="R1209" t="str">
            <v>DS 204</v>
          </cell>
        </row>
        <row r="1210">
          <cell r="A1210" t="str">
            <v>230401189662001</v>
          </cell>
          <cell r="B1210" t="str">
            <v>A1182</v>
          </cell>
          <cell r="C1210" t="str">
            <v>2080112025</v>
          </cell>
          <cell r="D1210" t="str">
            <v>STABILIZER</v>
          </cell>
          <cell r="E1210">
            <v>38351</v>
          </cell>
          <cell r="F1210">
            <v>2</v>
          </cell>
          <cell r="G1210">
            <v>1</v>
          </cell>
          <cell r="H1210">
            <v>1000</v>
          </cell>
          <cell r="I1210">
            <v>1</v>
          </cell>
          <cell r="L1210">
            <v>0.85</v>
          </cell>
          <cell r="M1210">
            <v>0</v>
          </cell>
          <cell r="R1210" t="str">
            <v>DS.302/303</v>
          </cell>
        </row>
        <row r="1211">
          <cell r="A1211" t="str">
            <v>230401189662001</v>
          </cell>
          <cell r="B1211" t="str">
            <v>A1183</v>
          </cell>
          <cell r="C1211" t="str">
            <v>2080112025</v>
          </cell>
          <cell r="D1211" t="str">
            <v>STABILIZER</v>
          </cell>
          <cell r="E1211">
            <v>38351</v>
          </cell>
          <cell r="F1211">
            <v>2</v>
          </cell>
          <cell r="G1211">
            <v>1</v>
          </cell>
          <cell r="H1211">
            <v>1000</v>
          </cell>
          <cell r="I1211">
            <v>1</v>
          </cell>
          <cell r="L1211">
            <v>0.85</v>
          </cell>
          <cell r="M1211">
            <v>0</v>
          </cell>
          <cell r="P1211" t="str">
            <v>Daita</v>
          </cell>
          <cell r="R1211" t="str">
            <v>DS 207</v>
          </cell>
        </row>
        <row r="1212">
          <cell r="A1212" t="str">
            <v>230401189662001</v>
          </cell>
          <cell r="B1212" t="str">
            <v>A1184</v>
          </cell>
          <cell r="C1212" t="str">
            <v>2080112025</v>
          </cell>
          <cell r="D1212" t="str">
            <v>STABILIZER</v>
          </cell>
          <cell r="E1212">
            <v>38351</v>
          </cell>
          <cell r="F1212">
            <v>2</v>
          </cell>
          <cell r="G1212">
            <v>1</v>
          </cell>
          <cell r="H1212">
            <v>1000</v>
          </cell>
          <cell r="I1212">
            <v>1</v>
          </cell>
          <cell r="L1212">
            <v>0.85</v>
          </cell>
          <cell r="M1212">
            <v>0</v>
          </cell>
          <cell r="P1212" t="str">
            <v>Union</v>
          </cell>
          <cell r="R1212" t="str">
            <v>DS. 119</v>
          </cell>
        </row>
        <row r="1213">
          <cell r="A1213" t="str">
            <v>230401189662001</v>
          </cell>
          <cell r="B1213" t="str">
            <v>A1185</v>
          </cell>
          <cell r="C1213" t="str">
            <v>2080112025</v>
          </cell>
          <cell r="D1213" t="str">
            <v>STABILIZER</v>
          </cell>
          <cell r="E1213">
            <v>38351</v>
          </cell>
          <cell r="F1213">
            <v>2</v>
          </cell>
          <cell r="G1213">
            <v>2</v>
          </cell>
          <cell r="H1213">
            <v>1000</v>
          </cell>
          <cell r="I1213">
            <v>1</v>
          </cell>
          <cell r="L1213">
            <v>0.85</v>
          </cell>
          <cell r="M1213">
            <v>0</v>
          </cell>
          <cell r="P1213" t="str">
            <v>AVR</v>
          </cell>
          <cell r="R1213" t="str">
            <v>DS. 249</v>
          </cell>
        </row>
        <row r="1214">
          <cell r="A1214" t="str">
            <v>230401189662001</v>
          </cell>
          <cell r="B1214" t="str">
            <v>A1186</v>
          </cell>
          <cell r="C1214" t="str">
            <v>2080141142</v>
          </cell>
          <cell r="D1214" t="str">
            <v>KOMPOR GAS</v>
          </cell>
          <cell r="E1214">
            <v>38351</v>
          </cell>
          <cell r="F1214">
            <v>2</v>
          </cell>
          <cell r="G1214">
            <v>1</v>
          </cell>
          <cell r="H1214">
            <v>1000</v>
          </cell>
          <cell r="I1214">
            <v>1</v>
          </cell>
          <cell r="L1214">
            <v>0.85</v>
          </cell>
          <cell r="M1214">
            <v>0</v>
          </cell>
          <cell r="P1214" t="str">
            <v>Rinnai</v>
          </cell>
          <cell r="R1214" t="str">
            <v>R. 112</v>
          </cell>
        </row>
        <row r="1215">
          <cell r="A1215" t="str">
            <v>230401189662001</v>
          </cell>
          <cell r="B1215" t="str">
            <v>A1187</v>
          </cell>
          <cell r="C1215" t="str">
            <v>2080203058</v>
          </cell>
          <cell r="D1215" t="str">
            <v>KOMPOR LISTRIK</v>
          </cell>
          <cell r="E1215">
            <v>38351</v>
          </cell>
          <cell r="F1215">
            <v>2</v>
          </cell>
          <cell r="G1215">
            <v>1</v>
          </cell>
          <cell r="H1215">
            <v>1000</v>
          </cell>
          <cell r="I1215">
            <v>2</v>
          </cell>
          <cell r="L1215">
            <v>0.68</v>
          </cell>
          <cell r="M1215">
            <v>0</v>
          </cell>
          <cell r="R1215" t="str">
            <v>R. 112</v>
          </cell>
        </row>
        <row r="1216">
          <cell r="A1216" t="str">
            <v>230401189662001</v>
          </cell>
          <cell r="B1216" t="str">
            <v>A1188</v>
          </cell>
          <cell r="C1216" t="str">
            <v>2080603001</v>
          </cell>
          <cell r="D1216" t="str">
            <v>TAPE RECORDER</v>
          </cell>
          <cell r="E1216">
            <v>37221</v>
          </cell>
          <cell r="F1216">
            <v>1</v>
          </cell>
          <cell r="G1216">
            <v>1</v>
          </cell>
          <cell r="H1216">
            <v>1100000</v>
          </cell>
          <cell r="I1216">
            <v>1</v>
          </cell>
          <cell r="L1216">
            <v>0.34</v>
          </cell>
          <cell r="M1216">
            <v>0</v>
          </cell>
          <cell r="N1216" t="str">
            <v>PEMBELIAN</v>
          </cell>
          <cell r="P1216" t="str">
            <v>Sony</v>
          </cell>
          <cell r="R1216" t="str">
            <v>DS 225</v>
          </cell>
        </row>
        <row r="1217">
          <cell r="A1217" t="str">
            <v>230401189662001</v>
          </cell>
          <cell r="B1217" t="str">
            <v>A1189</v>
          </cell>
          <cell r="C1217" t="str">
            <v>2080603001</v>
          </cell>
          <cell r="D1217" t="str">
            <v>TAPE RECORDER</v>
          </cell>
          <cell r="E1217">
            <v>38351</v>
          </cell>
          <cell r="F1217">
            <v>2</v>
          </cell>
          <cell r="G1217">
            <v>1</v>
          </cell>
          <cell r="H1217">
            <v>1000</v>
          </cell>
          <cell r="I1217">
            <v>1</v>
          </cell>
          <cell r="L1217">
            <v>0.85</v>
          </cell>
          <cell r="M1217">
            <v>0</v>
          </cell>
          <cell r="R1217" t="str">
            <v>DS 130</v>
          </cell>
        </row>
        <row r="1218">
          <cell r="A1218" t="str">
            <v>230401189662001</v>
          </cell>
          <cell r="B1218" t="str">
            <v>A119</v>
          </cell>
          <cell r="C1218" t="str">
            <v>2050104002</v>
          </cell>
          <cell r="D1218" t="str">
            <v>LEMARI KAYU</v>
          </cell>
          <cell r="E1218">
            <v>38351</v>
          </cell>
          <cell r="F1218">
            <v>2</v>
          </cell>
          <cell r="G1218">
            <v>5</v>
          </cell>
          <cell r="H1218">
            <v>1000</v>
          </cell>
          <cell r="I1218">
            <v>1</v>
          </cell>
          <cell r="L1218">
            <v>0.85</v>
          </cell>
          <cell r="M1218">
            <v>0</v>
          </cell>
          <cell r="Q1218" t="str">
            <v>Kaca</v>
          </cell>
          <cell r="R1218" t="str">
            <v>R. 200&lt;c&gt;</v>
          </cell>
        </row>
        <row r="1219">
          <cell r="A1219" t="str">
            <v>230401189662001</v>
          </cell>
          <cell r="B1219" t="str">
            <v>A1190</v>
          </cell>
          <cell r="C1219" t="str">
            <v>2080603001</v>
          </cell>
          <cell r="D1219" t="str">
            <v>TAPE RECORDER</v>
          </cell>
          <cell r="E1219">
            <v>38351</v>
          </cell>
          <cell r="F1219">
            <v>2</v>
          </cell>
          <cell r="G1219">
            <v>2</v>
          </cell>
          <cell r="H1219">
            <v>1000</v>
          </cell>
          <cell r="I1219">
            <v>1</v>
          </cell>
          <cell r="L1219">
            <v>0.85</v>
          </cell>
          <cell r="M1219">
            <v>0</v>
          </cell>
          <cell r="P1219" t="str">
            <v>TECHNICS</v>
          </cell>
        </row>
        <row r="1220">
          <cell r="A1220" t="str">
            <v>230401189662001</v>
          </cell>
          <cell r="B1220" t="str">
            <v>A1191</v>
          </cell>
          <cell r="C1220" t="str">
            <v>2080603001</v>
          </cell>
          <cell r="D1220" t="str">
            <v>TAPE RECORDER</v>
          </cell>
          <cell r="E1220">
            <v>38351</v>
          </cell>
          <cell r="F1220">
            <v>2</v>
          </cell>
          <cell r="G1220">
            <v>1</v>
          </cell>
          <cell r="H1220">
            <v>1000</v>
          </cell>
          <cell r="I1220">
            <v>2</v>
          </cell>
          <cell r="L1220">
            <v>0.68</v>
          </cell>
          <cell r="M1220">
            <v>0</v>
          </cell>
          <cell r="P1220" t="str">
            <v>TENS</v>
          </cell>
          <cell r="R1220" t="str">
            <v>DS 129</v>
          </cell>
        </row>
        <row r="1221">
          <cell r="A1221" t="str">
            <v>230401189662001</v>
          </cell>
          <cell r="B1221" t="str">
            <v>A1192</v>
          </cell>
          <cell r="C1221" t="str">
            <v>2080603001</v>
          </cell>
          <cell r="D1221" t="str">
            <v>TAPE RECORDER</v>
          </cell>
          <cell r="E1221">
            <v>38351</v>
          </cell>
          <cell r="F1221">
            <v>2</v>
          </cell>
          <cell r="G1221">
            <v>1</v>
          </cell>
          <cell r="H1221">
            <v>1000</v>
          </cell>
          <cell r="I1221">
            <v>2</v>
          </cell>
          <cell r="L1221">
            <v>0.68</v>
          </cell>
          <cell r="M1221">
            <v>0</v>
          </cell>
          <cell r="P1221" t="str">
            <v>Panasonic, Sunny</v>
          </cell>
        </row>
        <row r="1222">
          <cell r="A1222" t="str">
            <v>230401189662001</v>
          </cell>
          <cell r="B1222" t="str">
            <v>A1193</v>
          </cell>
          <cell r="C1222" t="str">
            <v>2080603001</v>
          </cell>
          <cell r="D1222" t="str">
            <v>TAPE RECORDER</v>
          </cell>
          <cell r="E1222">
            <v>38351</v>
          </cell>
          <cell r="F1222">
            <v>2</v>
          </cell>
          <cell r="G1222">
            <v>1</v>
          </cell>
          <cell r="H1222">
            <v>1000</v>
          </cell>
          <cell r="I1222">
            <v>3</v>
          </cell>
          <cell r="L1222">
            <v>0</v>
          </cell>
          <cell r="M1222">
            <v>0</v>
          </cell>
        </row>
        <row r="1223">
          <cell r="A1223" t="str">
            <v>230401189662001</v>
          </cell>
          <cell r="B1223" t="str">
            <v>A1194</v>
          </cell>
          <cell r="C1223" t="str">
            <v>2080603001</v>
          </cell>
          <cell r="D1223" t="str">
            <v>TAPE RECORDER</v>
          </cell>
          <cell r="E1223">
            <v>38351</v>
          </cell>
          <cell r="F1223">
            <v>2</v>
          </cell>
          <cell r="G1223">
            <v>1</v>
          </cell>
          <cell r="H1223">
            <v>1000</v>
          </cell>
          <cell r="I1223">
            <v>1</v>
          </cell>
          <cell r="L1223">
            <v>0.85</v>
          </cell>
          <cell r="M1223">
            <v>0</v>
          </cell>
          <cell r="P1223" t="str">
            <v>Tens</v>
          </cell>
          <cell r="R1223" t="str">
            <v>KD 109</v>
          </cell>
        </row>
        <row r="1224">
          <cell r="A1224" t="str">
            <v>230401189662001</v>
          </cell>
          <cell r="B1224" t="str">
            <v>A1195</v>
          </cell>
          <cell r="C1224" t="str">
            <v>2080603001</v>
          </cell>
          <cell r="D1224" t="str">
            <v>TAPE RECORDER</v>
          </cell>
          <cell r="E1224">
            <v>38351</v>
          </cell>
          <cell r="F1224">
            <v>2</v>
          </cell>
          <cell r="G1224">
            <v>1</v>
          </cell>
          <cell r="H1224">
            <v>1000</v>
          </cell>
          <cell r="I1224">
            <v>1</v>
          </cell>
          <cell r="L1224">
            <v>0.85</v>
          </cell>
          <cell r="M1224">
            <v>0</v>
          </cell>
          <cell r="P1224" t="str">
            <v>TENS</v>
          </cell>
          <cell r="R1224" t="str">
            <v>DS. 249</v>
          </cell>
        </row>
        <row r="1225">
          <cell r="A1225" t="str">
            <v>230401189662001</v>
          </cell>
          <cell r="B1225" t="str">
            <v>A1196</v>
          </cell>
          <cell r="C1225" t="str">
            <v>2080603001</v>
          </cell>
          <cell r="D1225" t="str">
            <v>TAPE RECORDER</v>
          </cell>
          <cell r="E1225">
            <v>38351</v>
          </cell>
          <cell r="F1225">
            <v>2</v>
          </cell>
          <cell r="G1225">
            <v>1</v>
          </cell>
          <cell r="H1225">
            <v>1000</v>
          </cell>
          <cell r="I1225">
            <v>1</v>
          </cell>
          <cell r="L1225">
            <v>0.85</v>
          </cell>
          <cell r="M1225">
            <v>0</v>
          </cell>
          <cell r="P1225" t="str">
            <v>Sony</v>
          </cell>
          <cell r="R1225" t="str">
            <v>KD 102</v>
          </cell>
        </row>
        <row r="1226">
          <cell r="A1226" t="str">
            <v>230401189662001</v>
          </cell>
          <cell r="B1226" t="str">
            <v>A1197</v>
          </cell>
          <cell r="C1226" t="str">
            <v>2080603001</v>
          </cell>
          <cell r="D1226" t="str">
            <v>TAPE RECORDER</v>
          </cell>
          <cell r="E1226">
            <v>38351</v>
          </cell>
          <cell r="F1226">
            <v>2</v>
          </cell>
          <cell r="G1226">
            <v>1</v>
          </cell>
          <cell r="H1226">
            <v>1000</v>
          </cell>
          <cell r="I1226">
            <v>1</v>
          </cell>
          <cell r="L1226">
            <v>0.85</v>
          </cell>
          <cell r="M1226">
            <v>0</v>
          </cell>
          <cell r="P1226" t="str">
            <v>Polytron</v>
          </cell>
          <cell r="R1226" t="str">
            <v>DS 246</v>
          </cell>
        </row>
        <row r="1227">
          <cell r="A1227" t="str">
            <v>230401189662001</v>
          </cell>
          <cell r="B1227" t="str">
            <v>A1198</v>
          </cell>
          <cell r="C1227" t="str">
            <v>2080603001</v>
          </cell>
          <cell r="D1227" t="str">
            <v>TAPE RECORDER</v>
          </cell>
          <cell r="E1227">
            <v>38351</v>
          </cell>
          <cell r="F1227">
            <v>2</v>
          </cell>
          <cell r="G1227">
            <v>1</v>
          </cell>
          <cell r="H1227">
            <v>1000</v>
          </cell>
          <cell r="I1227">
            <v>1</v>
          </cell>
          <cell r="L1227">
            <v>0.85</v>
          </cell>
          <cell r="M1227">
            <v>0</v>
          </cell>
          <cell r="P1227" t="str">
            <v>Panasonic</v>
          </cell>
          <cell r="Q1227" t="str">
            <v>Radio Tape, speaker</v>
          </cell>
          <cell r="R1227" t="str">
            <v>DS 246</v>
          </cell>
        </row>
        <row r="1228">
          <cell r="A1228" t="str">
            <v>230401189662001</v>
          </cell>
          <cell r="B1228" t="str">
            <v>A1199</v>
          </cell>
          <cell r="C1228" t="str">
            <v>2080603001</v>
          </cell>
          <cell r="D1228" t="str">
            <v>TAPE RECORDER</v>
          </cell>
          <cell r="E1228">
            <v>38351</v>
          </cell>
          <cell r="F1228">
            <v>2</v>
          </cell>
          <cell r="G1228">
            <v>1</v>
          </cell>
          <cell r="H1228">
            <v>1000</v>
          </cell>
          <cell r="I1228">
            <v>1</v>
          </cell>
          <cell r="L1228">
            <v>0.85</v>
          </cell>
          <cell r="M1228">
            <v>0</v>
          </cell>
          <cell r="R1228" t="str">
            <v>KD 201</v>
          </cell>
        </row>
        <row r="1229">
          <cell r="A1229" t="str">
            <v>230401189662001</v>
          </cell>
          <cell r="B1229" t="str">
            <v>A12</v>
          </cell>
          <cell r="C1229" t="str">
            <v>2050101002</v>
          </cell>
          <cell r="D1229" t="str">
            <v>MESIN KETIK MANUAL STANDARD (14-16 INCI)</v>
          </cell>
          <cell r="E1229">
            <v>38351</v>
          </cell>
          <cell r="F1229">
            <v>2</v>
          </cell>
          <cell r="G1229">
            <v>1</v>
          </cell>
          <cell r="H1229">
            <v>1000</v>
          </cell>
          <cell r="I1229">
            <v>1</v>
          </cell>
          <cell r="L1229">
            <v>0.85</v>
          </cell>
          <cell r="M1229">
            <v>0</v>
          </cell>
          <cell r="R1229" t="str">
            <v>DS 129</v>
          </cell>
        </row>
        <row r="1230">
          <cell r="A1230" t="str">
            <v>230401189662001</v>
          </cell>
          <cell r="B1230" t="str">
            <v>A120</v>
          </cell>
          <cell r="C1230" t="str">
            <v>2050104002</v>
          </cell>
          <cell r="D1230" t="str">
            <v>LEMARI KAYU</v>
          </cell>
          <cell r="E1230">
            <v>38351</v>
          </cell>
          <cell r="F1230">
            <v>2</v>
          </cell>
          <cell r="G1230">
            <v>6</v>
          </cell>
          <cell r="H1230">
            <v>1000</v>
          </cell>
          <cell r="I1230">
            <v>1</v>
          </cell>
          <cell r="L1230">
            <v>0.85</v>
          </cell>
          <cell r="M1230">
            <v>0</v>
          </cell>
          <cell r="Q1230" t="str">
            <v>Kaca</v>
          </cell>
          <cell r="R1230" t="str">
            <v>R. 102</v>
          </cell>
        </row>
        <row r="1231">
          <cell r="A1231" t="str">
            <v>230401189662001</v>
          </cell>
          <cell r="B1231" t="str">
            <v>A1200</v>
          </cell>
          <cell r="C1231" t="str">
            <v>2080603001</v>
          </cell>
          <cell r="D1231" t="str">
            <v>TAPE RECORDER</v>
          </cell>
          <cell r="E1231">
            <v>38351</v>
          </cell>
          <cell r="F1231">
            <v>2</v>
          </cell>
          <cell r="G1231">
            <v>1</v>
          </cell>
          <cell r="H1231">
            <v>1000</v>
          </cell>
          <cell r="I1231">
            <v>1</v>
          </cell>
          <cell r="L1231">
            <v>0.85</v>
          </cell>
          <cell r="M1231">
            <v>0</v>
          </cell>
          <cell r="R1231" t="str">
            <v>DS. 100</v>
          </cell>
        </row>
        <row r="1232">
          <cell r="A1232" t="str">
            <v>230401189662001</v>
          </cell>
          <cell r="B1232" t="str">
            <v>A1201</v>
          </cell>
          <cell r="C1232" t="str">
            <v>2090101005</v>
          </cell>
          <cell r="D1232" t="str">
            <v>KOMPUTER</v>
          </cell>
          <cell r="E1232">
            <v>38334</v>
          </cell>
          <cell r="F1232">
            <v>1</v>
          </cell>
          <cell r="G1232">
            <v>1</v>
          </cell>
          <cell r="H1232">
            <v>11750000</v>
          </cell>
          <cell r="I1232">
            <v>1</v>
          </cell>
          <cell r="L1232">
            <v>0.85</v>
          </cell>
          <cell r="M1232">
            <v>0</v>
          </cell>
          <cell r="N1232" t="str">
            <v>PEMBELIAN</v>
          </cell>
          <cell r="R1232" t="str">
            <v>DS 200</v>
          </cell>
        </row>
        <row r="1233">
          <cell r="A1233" t="str">
            <v>230401189662001</v>
          </cell>
          <cell r="B1233" t="str">
            <v>A1202</v>
          </cell>
          <cell r="C1233" t="str">
            <v>2090101005</v>
          </cell>
          <cell r="D1233" t="str">
            <v>KOMPUTER</v>
          </cell>
          <cell r="E1233">
            <v>38062</v>
          </cell>
          <cell r="F1233">
            <v>1</v>
          </cell>
          <cell r="G1233">
            <v>1</v>
          </cell>
          <cell r="H1233">
            <v>4998000</v>
          </cell>
          <cell r="I1233">
            <v>1</v>
          </cell>
          <cell r="L1233">
            <v>0.69</v>
          </cell>
          <cell r="M1233">
            <v>0</v>
          </cell>
          <cell r="N1233" t="str">
            <v>PEMBELIAN</v>
          </cell>
          <cell r="R1233" t="str">
            <v>DS 246</v>
          </cell>
        </row>
        <row r="1234">
          <cell r="A1234" t="str">
            <v>230401189662001</v>
          </cell>
          <cell r="B1234" t="str">
            <v>A1203</v>
          </cell>
          <cell r="C1234" t="str">
            <v>2090101005</v>
          </cell>
          <cell r="D1234" t="str">
            <v>KOMPUTER</v>
          </cell>
          <cell r="E1234">
            <v>38371</v>
          </cell>
          <cell r="F1234">
            <v>1</v>
          </cell>
          <cell r="G1234">
            <v>2</v>
          </cell>
          <cell r="H1234">
            <v>10150000</v>
          </cell>
          <cell r="I1234">
            <v>1</v>
          </cell>
          <cell r="L1234">
            <v>0.85</v>
          </cell>
          <cell r="M1234">
            <v>0</v>
          </cell>
          <cell r="N1234" t="str">
            <v>HIBAH</v>
          </cell>
          <cell r="P1234" t="str">
            <v>HP</v>
          </cell>
          <cell r="R1234" t="str">
            <v>DS 226</v>
          </cell>
        </row>
        <row r="1235">
          <cell r="A1235" t="str">
            <v>230401189662001</v>
          </cell>
          <cell r="B1235" t="str">
            <v>A1204</v>
          </cell>
          <cell r="C1235" t="str">
            <v>2090101005</v>
          </cell>
          <cell r="D1235" t="str">
            <v>KOMPUTER</v>
          </cell>
          <cell r="E1235">
            <v>38371</v>
          </cell>
          <cell r="F1235">
            <v>1</v>
          </cell>
          <cell r="G1235">
            <v>1</v>
          </cell>
          <cell r="H1235">
            <v>11750000</v>
          </cell>
          <cell r="I1235">
            <v>1</v>
          </cell>
          <cell r="L1235">
            <v>0.85</v>
          </cell>
          <cell r="M1235">
            <v>0</v>
          </cell>
          <cell r="N1235" t="str">
            <v>HIBAH</v>
          </cell>
          <cell r="P1235" t="str">
            <v>HP</v>
          </cell>
          <cell r="R1235" t="str">
            <v>DS 246</v>
          </cell>
        </row>
        <row r="1236">
          <cell r="A1236" t="str">
            <v>230401189662001</v>
          </cell>
          <cell r="B1236" t="str">
            <v>A1205</v>
          </cell>
          <cell r="C1236" t="str">
            <v>2090101005</v>
          </cell>
          <cell r="D1236" t="str">
            <v>KOMPUTER</v>
          </cell>
          <cell r="E1236">
            <v>36941</v>
          </cell>
          <cell r="F1236">
            <v>1</v>
          </cell>
          <cell r="G1236">
            <v>20</v>
          </cell>
          <cell r="H1236">
            <v>6710000</v>
          </cell>
          <cell r="I1236">
            <v>1</v>
          </cell>
          <cell r="L1236">
            <v>0.27059452088345992</v>
          </cell>
          <cell r="M1236">
            <v>0</v>
          </cell>
          <cell r="N1236" t="str">
            <v>HIBAH</v>
          </cell>
          <cell r="R1236" t="str">
            <v>DS. 213</v>
          </cell>
        </row>
        <row r="1237">
          <cell r="A1237" t="str">
            <v>230401189662001</v>
          </cell>
          <cell r="B1237" t="str">
            <v>A1206</v>
          </cell>
          <cell r="C1237" t="str">
            <v>2090101005</v>
          </cell>
          <cell r="D1237" t="str">
            <v>KOMPUTER</v>
          </cell>
          <cell r="E1237">
            <v>36941</v>
          </cell>
          <cell r="F1237">
            <v>1</v>
          </cell>
          <cell r="G1237">
            <v>1</v>
          </cell>
          <cell r="H1237">
            <v>17050000</v>
          </cell>
          <cell r="I1237">
            <v>1</v>
          </cell>
          <cell r="L1237">
            <v>0.27059452088345992</v>
          </cell>
          <cell r="M1237">
            <v>0</v>
          </cell>
          <cell r="N1237" t="str">
            <v>HIBAH</v>
          </cell>
          <cell r="R1237" t="str">
            <v>DS. 213</v>
          </cell>
        </row>
        <row r="1238">
          <cell r="A1238" t="str">
            <v>230401189662001</v>
          </cell>
          <cell r="B1238" t="str">
            <v>A1207</v>
          </cell>
          <cell r="C1238" t="str">
            <v>2090101005</v>
          </cell>
          <cell r="D1238" t="str">
            <v>KOMPUTER</v>
          </cell>
          <cell r="E1238">
            <v>37977</v>
          </cell>
          <cell r="F1238">
            <v>1</v>
          </cell>
          <cell r="G1238">
            <v>1</v>
          </cell>
          <cell r="H1238">
            <v>3775000</v>
          </cell>
          <cell r="I1238">
            <v>1</v>
          </cell>
          <cell r="L1238">
            <v>0.69</v>
          </cell>
          <cell r="M1238">
            <v>0</v>
          </cell>
          <cell r="N1238" t="str">
            <v>PEMBELIAN</v>
          </cell>
          <cell r="R1238" t="str">
            <v>DS. 249</v>
          </cell>
        </row>
        <row r="1239">
          <cell r="A1239" t="str">
            <v>230401189662001</v>
          </cell>
          <cell r="B1239" t="str">
            <v>A1208</v>
          </cell>
          <cell r="C1239" t="str">
            <v>2090101005</v>
          </cell>
          <cell r="D1239" t="str">
            <v>KOMPUTER</v>
          </cell>
          <cell r="E1239">
            <v>37977</v>
          </cell>
          <cell r="F1239">
            <v>1</v>
          </cell>
          <cell r="G1239">
            <v>1</v>
          </cell>
          <cell r="H1239">
            <v>10975000</v>
          </cell>
          <cell r="I1239">
            <v>1</v>
          </cell>
          <cell r="L1239">
            <v>0.69</v>
          </cell>
          <cell r="M1239">
            <v>0</v>
          </cell>
          <cell r="N1239" t="str">
            <v>HIBAH</v>
          </cell>
          <cell r="R1239" t="str">
            <v>DS 246</v>
          </cell>
        </row>
        <row r="1240">
          <cell r="A1240" t="str">
            <v>230401189662001</v>
          </cell>
          <cell r="B1240" t="str">
            <v>A1209</v>
          </cell>
          <cell r="C1240" t="str">
            <v>2090101005</v>
          </cell>
          <cell r="D1240" t="str">
            <v>KOMPUTER</v>
          </cell>
          <cell r="E1240">
            <v>37977</v>
          </cell>
          <cell r="F1240">
            <v>1</v>
          </cell>
          <cell r="G1240">
            <v>3</v>
          </cell>
          <cell r="H1240">
            <v>3775000</v>
          </cell>
          <cell r="I1240">
            <v>1</v>
          </cell>
          <cell r="L1240">
            <v>0.69</v>
          </cell>
          <cell r="M1240">
            <v>0</v>
          </cell>
          <cell r="N1240" t="str">
            <v>PEMBELIAN</v>
          </cell>
          <cell r="R1240" t="str">
            <v>DS 246</v>
          </cell>
        </row>
        <row r="1241">
          <cell r="A1241" t="str">
            <v>230401189662001</v>
          </cell>
          <cell r="B1241" t="str">
            <v>A121</v>
          </cell>
          <cell r="C1241" t="str">
            <v>2050104002</v>
          </cell>
          <cell r="D1241" t="str">
            <v>LEMARI KAYU</v>
          </cell>
          <cell r="E1241">
            <v>38351</v>
          </cell>
          <cell r="F1241">
            <v>2</v>
          </cell>
          <cell r="G1241">
            <v>7</v>
          </cell>
          <cell r="H1241">
            <v>1000</v>
          </cell>
          <cell r="I1241">
            <v>1</v>
          </cell>
          <cell r="L1241">
            <v>0.85</v>
          </cell>
          <cell r="M1241">
            <v>0</v>
          </cell>
          <cell r="R1241" t="str">
            <v>R. 200 (a)</v>
          </cell>
        </row>
        <row r="1242">
          <cell r="A1242" t="str">
            <v>230401189662001</v>
          </cell>
          <cell r="B1242" t="str">
            <v>A1210</v>
          </cell>
          <cell r="C1242" t="str">
            <v>2090101005</v>
          </cell>
          <cell r="D1242" t="str">
            <v>KOMPUTER</v>
          </cell>
          <cell r="E1242">
            <v>38132</v>
          </cell>
          <cell r="F1242">
            <v>1</v>
          </cell>
          <cell r="G1242">
            <v>1</v>
          </cell>
          <cell r="H1242">
            <v>4999000</v>
          </cell>
          <cell r="I1242">
            <v>1</v>
          </cell>
          <cell r="L1242">
            <v>0.69</v>
          </cell>
          <cell r="M1242">
            <v>0</v>
          </cell>
          <cell r="N1242" t="str">
            <v>PEMBELIAN</v>
          </cell>
          <cell r="R1242" t="str">
            <v>DS 246</v>
          </cell>
        </row>
        <row r="1243">
          <cell r="A1243" t="str">
            <v>230401189662001</v>
          </cell>
          <cell r="B1243" t="str">
            <v>A1211</v>
          </cell>
          <cell r="C1243" t="str">
            <v>2090101005</v>
          </cell>
          <cell r="D1243" t="str">
            <v>KOMPUTER</v>
          </cell>
          <cell r="E1243">
            <v>38133</v>
          </cell>
          <cell r="F1243">
            <v>1</v>
          </cell>
          <cell r="G1243">
            <v>1</v>
          </cell>
          <cell r="H1243">
            <v>4999000</v>
          </cell>
          <cell r="I1243">
            <v>1</v>
          </cell>
          <cell r="L1243">
            <v>0.69</v>
          </cell>
          <cell r="M1243">
            <v>0</v>
          </cell>
          <cell r="N1243" t="str">
            <v>HIBAH</v>
          </cell>
          <cell r="R1243" t="str">
            <v>DS 246</v>
          </cell>
        </row>
        <row r="1244">
          <cell r="A1244" t="str">
            <v>230401189662001</v>
          </cell>
          <cell r="B1244" t="str">
            <v>A1212</v>
          </cell>
          <cell r="C1244" t="str">
            <v>2090101005</v>
          </cell>
          <cell r="D1244" t="str">
            <v>KOMPUTER</v>
          </cell>
          <cell r="E1244">
            <v>37221</v>
          </cell>
          <cell r="F1244">
            <v>1</v>
          </cell>
          <cell r="G1244">
            <v>1</v>
          </cell>
          <cell r="H1244">
            <v>8110000</v>
          </cell>
          <cell r="I1244">
            <v>1</v>
          </cell>
          <cell r="L1244">
            <v>0.34</v>
          </cell>
          <cell r="M1244">
            <v>0</v>
          </cell>
          <cell r="N1244" t="str">
            <v>HIBAH</v>
          </cell>
          <cell r="R1244" t="str">
            <v>DS. 249</v>
          </cell>
        </row>
        <row r="1245">
          <cell r="A1245" t="str">
            <v>230401189662001</v>
          </cell>
          <cell r="B1245" t="str">
            <v>A1213</v>
          </cell>
          <cell r="C1245" t="str">
            <v>2090101005</v>
          </cell>
          <cell r="D1245" t="str">
            <v>KOMPUTER</v>
          </cell>
          <cell r="E1245">
            <v>37225</v>
          </cell>
          <cell r="F1245">
            <v>1</v>
          </cell>
          <cell r="G1245">
            <v>1</v>
          </cell>
          <cell r="H1245">
            <v>4975000</v>
          </cell>
          <cell r="I1245">
            <v>1</v>
          </cell>
          <cell r="L1245">
            <v>0.34</v>
          </cell>
          <cell r="M1245">
            <v>0</v>
          </cell>
          <cell r="N1245" t="str">
            <v>PEMBELIAN</v>
          </cell>
          <cell r="R1245" t="str">
            <v>DS. 249</v>
          </cell>
        </row>
        <row r="1246">
          <cell r="A1246" t="str">
            <v>230401189662001</v>
          </cell>
          <cell r="B1246" t="str">
            <v>A1214</v>
          </cell>
          <cell r="C1246" t="str">
            <v>2090101005</v>
          </cell>
          <cell r="D1246" t="str">
            <v>KOMPUTER</v>
          </cell>
          <cell r="E1246">
            <v>38351</v>
          </cell>
          <cell r="F1246">
            <v>2</v>
          </cell>
          <cell r="G1246">
            <v>1</v>
          </cell>
          <cell r="H1246">
            <v>1000</v>
          </cell>
          <cell r="I1246">
            <v>1</v>
          </cell>
          <cell r="L1246">
            <v>0.85</v>
          </cell>
          <cell r="M1246">
            <v>0</v>
          </cell>
          <cell r="R1246" t="str">
            <v>DS 130</v>
          </cell>
        </row>
        <row r="1247">
          <cell r="A1247" t="str">
            <v>230401189662001</v>
          </cell>
          <cell r="B1247" t="str">
            <v>A1215</v>
          </cell>
          <cell r="C1247" t="str">
            <v>2090101005</v>
          </cell>
          <cell r="D1247" t="str">
            <v>KOMPUTER</v>
          </cell>
          <cell r="E1247">
            <v>38351</v>
          </cell>
          <cell r="F1247">
            <v>2</v>
          </cell>
          <cell r="G1247">
            <v>1</v>
          </cell>
          <cell r="H1247">
            <v>1000</v>
          </cell>
          <cell r="I1247">
            <v>1</v>
          </cell>
          <cell r="L1247">
            <v>0.85</v>
          </cell>
          <cell r="M1247">
            <v>0</v>
          </cell>
          <cell r="R1247" t="str">
            <v>DS 110</v>
          </cell>
        </row>
        <row r="1248">
          <cell r="A1248" t="str">
            <v>230401189662001</v>
          </cell>
          <cell r="B1248" t="str">
            <v>A1216</v>
          </cell>
          <cell r="C1248" t="str">
            <v>2090101005</v>
          </cell>
          <cell r="D1248" t="str">
            <v>KOMPUTER</v>
          </cell>
          <cell r="E1248">
            <v>38351</v>
          </cell>
          <cell r="F1248">
            <v>1</v>
          </cell>
          <cell r="G1248">
            <v>1</v>
          </cell>
          <cell r="H1248">
            <v>5000000</v>
          </cell>
          <cell r="I1248">
            <v>1</v>
          </cell>
          <cell r="L1248">
            <v>0.85</v>
          </cell>
          <cell r="M1248">
            <v>0</v>
          </cell>
          <cell r="N1248" t="str">
            <v>PEMBELIAN</v>
          </cell>
          <cell r="R1248" t="str">
            <v>DS 228</v>
          </cell>
        </row>
        <row r="1249">
          <cell r="A1249" t="str">
            <v>230401189662001</v>
          </cell>
          <cell r="B1249" t="str">
            <v>A1217</v>
          </cell>
          <cell r="C1249" t="str">
            <v>2090101005</v>
          </cell>
          <cell r="D1249" t="str">
            <v>KOMPUTER</v>
          </cell>
          <cell r="E1249">
            <v>38351</v>
          </cell>
          <cell r="F1249">
            <v>1</v>
          </cell>
          <cell r="G1249">
            <v>1</v>
          </cell>
          <cell r="H1249">
            <v>4620000</v>
          </cell>
          <cell r="I1249">
            <v>1</v>
          </cell>
          <cell r="L1249">
            <v>0.85</v>
          </cell>
          <cell r="M1249">
            <v>0</v>
          </cell>
          <cell r="N1249" t="str">
            <v>PEMBELIAN</v>
          </cell>
          <cell r="R1249" t="str">
            <v>DS 246</v>
          </cell>
        </row>
        <row r="1250">
          <cell r="A1250" t="str">
            <v>230401189662001</v>
          </cell>
          <cell r="B1250" t="str">
            <v>A1218</v>
          </cell>
          <cell r="C1250" t="str">
            <v>2090101005</v>
          </cell>
          <cell r="D1250" t="str">
            <v>KOMPUTER</v>
          </cell>
          <cell r="E1250">
            <v>38351</v>
          </cell>
          <cell r="F1250">
            <v>1</v>
          </cell>
          <cell r="G1250">
            <v>1</v>
          </cell>
          <cell r="H1250">
            <v>2450000</v>
          </cell>
          <cell r="I1250">
            <v>1</v>
          </cell>
          <cell r="L1250">
            <v>0.85</v>
          </cell>
          <cell r="M1250">
            <v>0</v>
          </cell>
          <cell r="N1250" t="str">
            <v>PEMBELIAN</v>
          </cell>
          <cell r="R1250" t="str">
            <v>DS. 246</v>
          </cell>
        </row>
        <row r="1251">
          <cell r="A1251" t="str">
            <v>230401189662001</v>
          </cell>
          <cell r="B1251" t="str">
            <v>A1219</v>
          </cell>
          <cell r="C1251" t="str">
            <v>2090101005</v>
          </cell>
          <cell r="D1251" t="str">
            <v>KOMPUTER</v>
          </cell>
          <cell r="E1251">
            <v>38351</v>
          </cell>
          <cell r="F1251">
            <v>2</v>
          </cell>
          <cell r="G1251">
            <v>12</v>
          </cell>
          <cell r="H1251">
            <v>1000</v>
          </cell>
          <cell r="I1251">
            <v>1</v>
          </cell>
          <cell r="L1251">
            <v>0.85</v>
          </cell>
          <cell r="M1251">
            <v>0</v>
          </cell>
          <cell r="R1251" t="str">
            <v>R. 201</v>
          </cell>
        </row>
        <row r="1252">
          <cell r="A1252" t="str">
            <v>230401189662001</v>
          </cell>
          <cell r="B1252" t="str">
            <v>A122</v>
          </cell>
          <cell r="C1252" t="str">
            <v>2050104002</v>
          </cell>
          <cell r="D1252" t="str">
            <v>LEMARI KAYU</v>
          </cell>
          <cell r="E1252">
            <v>38351</v>
          </cell>
          <cell r="F1252">
            <v>2</v>
          </cell>
          <cell r="G1252">
            <v>1</v>
          </cell>
          <cell r="H1252">
            <v>1000</v>
          </cell>
          <cell r="I1252">
            <v>1</v>
          </cell>
          <cell r="L1252">
            <v>0.85</v>
          </cell>
          <cell r="M1252">
            <v>0</v>
          </cell>
          <cell r="R1252" t="str">
            <v>DS 204</v>
          </cell>
        </row>
        <row r="1253">
          <cell r="A1253" t="str">
            <v>230401189662001</v>
          </cell>
          <cell r="B1253" t="str">
            <v>A1220</v>
          </cell>
          <cell r="C1253" t="str">
            <v>2090101005</v>
          </cell>
          <cell r="D1253" t="str">
            <v>KOMPUTER</v>
          </cell>
          <cell r="E1253">
            <v>38351</v>
          </cell>
          <cell r="F1253">
            <v>2</v>
          </cell>
          <cell r="G1253">
            <v>1</v>
          </cell>
          <cell r="H1253">
            <v>1000</v>
          </cell>
          <cell r="I1253">
            <v>1</v>
          </cell>
          <cell r="L1253">
            <v>0.85</v>
          </cell>
          <cell r="M1253">
            <v>0</v>
          </cell>
          <cell r="R1253" t="str">
            <v>DS 122</v>
          </cell>
        </row>
        <row r="1254">
          <cell r="A1254" t="str">
            <v>230401189662001</v>
          </cell>
          <cell r="B1254" t="str">
            <v>A1221</v>
          </cell>
          <cell r="C1254" t="str">
            <v>2090101005</v>
          </cell>
          <cell r="D1254" t="str">
            <v>KOMPUTER</v>
          </cell>
          <cell r="E1254">
            <v>38351</v>
          </cell>
          <cell r="F1254">
            <v>2</v>
          </cell>
          <cell r="G1254">
            <v>1</v>
          </cell>
          <cell r="H1254">
            <v>1000</v>
          </cell>
          <cell r="I1254">
            <v>1</v>
          </cell>
          <cell r="L1254">
            <v>0.85</v>
          </cell>
          <cell r="M1254">
            <v>0</v>
          </cell>
          <cell r="R1254" t="str">
            <v>DS. 119</v>
          </cell>
        </row>
        <row r="1255">
          <cell r="A1255" t="str">
            <v>230401189662001</v>
          </cell>
          <cell r="B1255" t="str">
            <v>A1222</v>
          </cell>
          <cell r="C1255" t="str">
            <v>2090101005</v>
          </cell>
          <cell r="D1255" t="str">
            <v>KOMPUTER</v>
          </cell>
          <cell r="E1255">
            <v>38351</v>
          </cell>
          <cell r="F1255">
            <v>2</v>
          </cell>
          <cell r="G1255">
            <v>9</v>
          </cell>
          <cell r="H1255">
            <v>1000</v>
          </cell>
          <cell r="I1255">
            <v>2</v>
          </cell>
          <cell r="L1255">
            <v>0.68</v>
          </cell>
          <cell r="M1255">
            <v>0</v>
          </cell>
          <cell r="R1255" t="str">
            <v>DS 125</v>
          </cell>
        </row>
        <row r="1256">
          <cell r="A1256" t="str">
            <v>230401189662001</v>
          </cell>
          <cell r="B1256" t="str">
            <v>A1223</v>
          </cell>
          <cell r="C1256" t="str">
            <v>2090101005</v>
          </cell>
          <cell r="D1256" t="str">
            <v>KOMPUTER</v>
          </cell>
          <cell r="E1256">
            <v>38351</v>
          </cell>
          <cell r="F1256">
            <v>2</v>
          </cell>
          <cell r="G1256">
            <v>6</v>
          </cell>
          <cell r="H1256">
            <v>1000</v>
          </cell>
          <cell r="I1256">
            <v>1</v>
          </cell>
          <cell r="L1256">
            <v>0.85</v>
          </cell>
          <cell r="M1256">
            <v>0</v>
          </cell>
          <cell r="R1256" t="str">
            <v>DS 125</v>
          </cell>
        </row>
        <row r="1257">
          <cell r="A1257" t="str">
            <v>230401189662001</v>
          </cell>
          <cell r="B1257" t="str">
            <v>A1224</v>
          </cell>
          <cell r="C1257" t="str">
            <v>2090101005</v>
          </cell>
          <cell r="D1257" t="str">
            <v>KOMPUTER</v>
          </cell>
          <cell r="E1257">
            <v>38351</v>
          </cell>
          <cell r="F1257">
            <v>2</v>
          </cell>
          <cell r="G1257">
            <v>1</v>
          </cell>
          <cell r="H1257">
            <v>1000</v>
          </cell>
          <cell r="I1257">
            <v>1</v>
          </cell>
          <cell r="L1257">
            <v>0.85</v>
          </cell>
          <cell r="M1257">
            <v>0</v>
          </cell>
          <cell r="R1257" t="str">
            <v>DS. 232</v>
          </cell>
        </row>
        <row r="1258">
          <cell r="A1258" t="str">
            <v>230401189662001</v>
          </cell>
          <cell r="B1258" t="str">
            <v>A1225</v>
          </cell>
          <cell r="C1258" t="str">
            <v>2090101005</v>
          </cell>
          <cell r="D1258" t="str">
            <v>KOMPUTER</v>
          </cell>
          <cell r="E1258">
            <v>38351</v>
          </cell>
          <cell r="F1258">
            <v>2</v>
          </cell>
          <cell r="G1258">
            <v>1</v>
          </cell>
          <cell r="H1258">
            <v>1000</v>
          </cell>
          <cell r="I1258">
            <v>1</v>
          </cell>
          <cell r="L1258">
            <v>0.85</v>
          </cell>
          <cell r="M1258">
            <v>0</v>
          </cell>
          <cell r="R1258" t="str">
            <v>DS. 249</v>
          </cell>
        </row>
        <row r="1259">
          <cell r="A1259" t="str">
            <v>230401189662001</v>
          </cell>
          <cell r="B1259" t="str">
            <v>A1226</v>
          </cell>
          <cell r="C1259" t="str">
            <v>2090101005</v>
          </cell>
          <cell r="D1259" t="str">
            <v>KOMPUTER</v>
          </cell>
          <cell r="E1259">
            <v>38351</v>
          </cell>
          <cell r="F1259">
            <v>2</v>
          </cell>
          <cell r="G1259">
            <v>1</v>
          </cell>
          <cell r="H1259">
            <v>1000</v>
          </cell>
          <cell r="I1259">
            <v>1</v>
          </cell>
          <cell r="L1259">
            <v>0.85</v>
          </cell>
          <cell r="M1259">
            <v>0</v>
          </cell>
          <cell r="R1259" t="str">
            <v>KD 101</v>
          </cell>
        </row>
        <row r="1260">
          <cell r="A1260" t="str">
            <v>230401189662001</v>
          </cell>
          <cell r="B1260" t="str">
            <v>A1227</v>
          </cell>
          <cell r="C1260" t="str">
            <v>2090101005</v>
          </cell>
          <cell r="D1260" t="str">
            <v>KOMPUTER</v>
          </cell>
          <cell r="E1260">
            <v>38351</v>
          </cell>
          <cell r="F1260">
            <v>2</v>
          </cell>
          <cell r="G1260">
            <v>1</v>
          </cell>
          <cell r="H1260">
            <v>1000</v>
          </cell>
          <cell r="I1260">
            <v>1</v>
          </cell>
          <cell r="L1260">
            <v>0.85</v>
          </cell>
          <cell r="M1260">
            <v>0</v>
          </cell>
          <cell r="R1260" t="str">
            <v>KD 201</v>
          </cell>
        </row>
        <row r="1261">
          <cell r="A1261" t="str">
            <v>230401189662001</v>
          </cell>
          <cell r="B1261" t="str">
            <v>A1228</v>
          </cell>
          <cell r="C1261" t="str">
            <v>2090101005</v>
          </cell>
          <cell r="D1261" t="str">
            <v>KOMPUTER</v>
          </cell>
          <cell r="E1261">
            <v>38351</v>
          </cell>
          <cell r="F1261">
            <v>2</v>
          </cell>
          <cell r="G1261">
            <v>1</v>
          </cell>
          <cell r="H1261">
            <v>1000</v>
          </cell>
          <cell r="I1261">
            <v>1</v>
          </cell>
          <cell r="L1261">
            <v>0.85</v>
          </cell>
          <cell r="M1261">
            <v>0</v>
          </cell>
          <cell r="R1261" t="str">
            <v>R. 102</v>
          </cell>
        </row>
        <row r="1262">
          <cell r="A1262" t="str">
            <v>230401189662001</v>
          </cell>
          <cell r="B1262" t="str">
            <v>A1229</v>
          </cell>
          <cell r="C1262" t="str">
            <v>2090101005</v>
          </cell>
          <cell r="D1262" t="str">
            <v>KOMPUTER</v>
          </cell>
          <cell r="E1262">
            <v>38351</v>
          </cell>
          <cell r="F1262">
            <v>2</v>
          </cell>
          <cell r="G1262">
            <v>1</v>
          </cell>
          <cell r="H1262">
            <v>1000</v>
          </cell>
          <cell r="I1262">
            <v>1</v>
          </cell>
          <cell r="L1262">
            <v>0.85</v>
          </cell>
          <cell r="M1262">
            <v>0</v>
          </cell>
          <cell r="R1262" t="str">
            <v>R. 200&lt;c&gt;</v>
          </cell>
        </row>
        <row r="1263">
          <cell r="A1263" t="str">
            <v>230401189662001</v>
          </cell>
          <cell r="B1263" t="str">
            <v>A123</v>
          </cell>
          <cell r="C1263" t="str">
            <v>2050104002</v>
          </cell>
          <cell r="D1263" t="str">
            <v>LEMARI KAYU</v>
          </cell>
          <cell r="E1263">
            <v>38351</v>
          </cell>
          <cell r="F1263">
            <v>2</v>
          </cell>
          <cell r="G1263">
            <v>3</v>
          </cell>
          <cell r="H1263">
            <v>1000</v>
          </cell>
          <cell r="I1263">
            <v>1</v>
          </cell>
          <cell r="L1263">
            <v>0.85</v>
          </cell>
          <cell r="M1263">
            <v>0</v>
          </cell>
          <cell r="Q1263" t="str">
            <v>Kaca</v>
          </cell>
          <cell r="R1263" t="str">
            <v>DS. 246</v>
          </cell>
        </row>
        <row r="1264">
          <cell r="A1264" t="str">
            <v>230401189662001</v>
          </cell>
          <cell r="B1264" t="str">
            <v>A1230</v>
          </cell>
          <cell r="C1264" t="str">
            <v>2090101005</v>
          </cell>
          <cell r="D1264" t="str">
            <v>KOMPUTER</v>
          </cell>
          <cell r="E1264">
            <v>38351</v>
          </cell>
          <cell r="F1264">
            <v>2</v>
          </cell>
          <cell r="G1264">
            <v>1</v>
          </cell>
          <cell r="H1264">
            <v>1000</v>
          </cell>
          <cell r="I1264">
            <v>1</v>
          </cell>
          <cell r="L1264">
            <v>0.85</v>
          </cell>
          <cell r="M1264">
            <v>0</v>
          </cell>
          <cell r="Q1264" t="str">
            <v>Monitor</v>
          </cell>
          <cell r="R1264" t="str">
            <v>DS 228</v>
          </cell>
        </row>
        <row r="1265">
          <cell r="A1265" t="str">
            <v>230401189662001</v>
          </cell>
          <cell r="B1265" t="str">
            <v>A1231</v>
          </cell>
          <cell r="C1265" t="str">
            <v>2090101005</v>
          </cell>
          <cell r="D1265" t="str">
            <v>KOMPUTER</v>
          </cell>
          <cell r="E1265">
            <v>38351</v>
          </cell>
          <cell r="F1265">
            <v>2</v>
          </cell>
          <cell r="G1265">
            <v>1</v>
          </cell>
          <cell r="H1265">
            <v>1000</v>
          </cell>
          <cell r="I1265">
            <v>1</v>
          </cell>
          <cell r="L1265">
            <v>0.85</v>
          </cell>
          <cell r="M1265">
            <v>0</v>
          </cell>
          <cell r="P1265" t="str">
            <v>Acer</v>
          </cell>
          <cell r="R1265" t="str">
            <v>KD 102</v>
          </cell>
        </row>
        <row r="1266">
          <cell r="A1266" t="str">
            <v>230401189662001</v>
          </cell>
          <cell r="B1266" t="str">
            <v>A1232</v>
          </cell>
          <cell r="C1266" t="str">
            <v>2090101005</v>
          </cell>
          <cell r="D1266" t="str">
            <v>KOMPUTER</v>
          </cell>
          <cell r="E1266">
            <v>38351</v>
          </cell>
          <cell r="F1266">
            <v>2</v>
          </cell>
          <cell r="G1266">
            <v>1</v>
          </cell>
          <cell r="H1266">
            <v>1000</v>
          </cell>
          <cell r="I1266">
            <v>1</v>
          </cell>
          <cell r="L1266">
            <v>0.85</v>
          </cell>
          <cell r="M1266">
            <v>0</v>
          </cell>
          <cell r="R1266" t="str">
            <v>DS. 108</v>
          </cell>
        </row>
        <row r="1267">
          <cell r="A1267" t="str">
            <v>230401189662001</v>
          </cell>
          <cell r="B1267" t="str">
            <v>A1233</v>
          </cell>
          <cell r="C1267" t="str">
            <v>2090101005</v>
          </cell>
          <cell r="D1267" t="str">
            <v>KOMPUTER</v>
          </cell>
          <cell r="E1267">
            <v>38351</v>
          </cell>
          <cell r="F1267">
            <v>2</v>
          </cell>
          <cell r="G1267">
            <v>1</v>
          </cell>
          <cell r="H1267">
            <v>1000</v>
          </cell>
          <cell r="I1267">
            <v>1</v>
          </cell>
          <cell r="L1267">
            <v>0.85</v>
          </cell>
          <cell r="M1267">
            <v>0</v>
          </cell>
          <cell r="P1267" t="str">
            <v>LG</v>
          </cell>
          <cell r="Q1267" t="str">
            <v>Pentium III Celeron</v>
          </cell>
          <cell r="R1267" t="str">
            <v>DS.302/303</v>
          </cell>
        </row>
        <row r="1268">
          <cell r="A1268" t="str">
            <v>230401189662001</v>
          </cell>
          <cell r="B1268" t="str">
            <v>A1234</v>
          </cell>
          <cell r="C1268" t="str">
            <v>2090101005</v>
          </cell>
          <cell r="D1268" t="str">
            <v>KOMPUTER</v>
          </cell>
          <cell r="E1268">
            <v>38351</v>
          </cell>
          <cell r="F1268">
            <v>2</v>
          </cell>
          <cell r="G1268">
            <v>2</v>
          </cell>
          <cell r="H1268">
            <v>1000</v>
          </cell>
          <cell r="I1268">
            <v>1</v>
          </cell>
          <cell r="L1268">
            <v>0.85</v>
          </cell>
          <cell r="M1268">
            <v>0</v>
          </cell>
          <cell r="P1268" t="str">
            <v>Premium</v>
          </cell>
          <cell r="R1268" t="str">
            <v>DS 232</v>
          </cell>
        </row>
        <row r="1269">
          <cell r="A1269" t="str">
            <v>230401189662001</v>
          </cell>
          <cell r="B1269" t="str">
            <v>A1235</v>
          </cell>
          <cell r="C1269" t="str">
            <v>2090101005</v>
          </cell>
          <cell r="D1269" t="str">
            <v>KOMPUTER</v>
          </cell>
          <cell r="E1269">
            <v>38351</v>
          </cell>
          <cell r="F1269">
            <v>2</v>
          </cell>
          <cell r="G1269">
            <v>2</v>
          </cell>
          <cell r="H1269">
            <v>1000</v>
          </cell>
          <cell r="I1269">
            <v>1</v>
          </cell>
          <cell r="L1269">
            <v>0.85</v>
          </cell>
          <cell r="M1269">
            <v>0</v>
          </cell>
          <cell r="P1269" t="str">
            <v>Philips</v>
          </cell>
          <cell r="Q1269" t="str">
            <v>Monitor</v>
          </cell>
          <cell r="R1269" t="str">
            <v>DS 232</v>
          </cell>
        </row>
        <row r="1270">
          <cell r="A1270" t="str">
            <v>230401189662001</v>
          </cell>
          <cell r="B1270" t="str">
            <v>A1236</v>
          </cell>
          <cell r="C1270" t="str">
            <v>2090101005</v>
          </cell>
          <cell r="D1270" t="str">
            <v>KOMPUTER</v>
          </cell>
          <cell r="E1270">
            <v>38351</v>
          </cell>
          <cell r="F1270">
            <v>2</v>
          </cell>
          <cell r="G1270">
            <v>2</v>
          </cell>
          <cell r="H1270">
            <v>1000</v>
          </cell>
          <cell r="I1270">
            <v>1</v>
          </cell>
          <cell r="L1270">
            <v>0.85</v>
          </cell>
          <cell r="M1270">
            <v>0</v>
          </cell>
          <cell r="R1270" t="str">
            <v>R. 200&lt;c&gt;</v>
          </cell>
        </row>
        <row r="1271">
          <cell r="A1271" t="str">
            <v>230401189662001</v>
          </cell>
          <cell r="B1271" t="str">
            <v>A1237</v>
          </cell>
          <cell r="C1271" t="str">
            <v>2090101005</v>
          </cell>
          <cell r="D1271" t="str">
            <v>KOMPUTER</v>
          </cell>
          <cell r="E1271">
            <v>38351</v>
          </cell>
          <cell r="F1271">
            <v>2</v>
          </cell>
          <cell r="G1271">
            <v>2</v>
          </cell>
          <cell r="H1271">
            <v>1000</v>
          </cell>
          <cell r="I1271">
            <v>1</v>
          </cell>
          <cell r="L1271">
            <v>0.85</v>
          </cell>
          <cell r="M1271">
            <v>0</v>
          </cell>
          <cell r="R1271" t="str">
            <v>DS. 217/215</v>
          </cell>
        </row>
        <row r="1272">
          <cell r="A1272" t="str">
            <v>230401189662001</v>
          </cell>
          <cell r="B1272" t="str">
            <v>A1238</v>
          </cell>
          <cell r="C1272" t="str">
            <v>2090101005</v>
          </cell>
          <cell r="D1272" t="str">
            <v>KOMPUTER</v>
          </cell>
          <cell r="E1272">
            <v>38351</v>
          </cell>
          <cell r="F1272">
            <v>2</v>
          </cell>
          <cell r="G1272">
            <v>2</v>
          </cell>
          <cell r="H1272">
            <v>1000</v>
          </cell>
          <cell r="I1272">
            <v>1</v>
          </cell>
          <cell r="L1272">
            <v>0.85</v>
          </cell>
          <cell r="M1272">
            <v>0</v>
          </cell>
          <cell r="R1272" t="str">
            <v>DS 246</v>
          </cell>
        </row>
        <row r="1273">
          <cell r="A1273" t="str">
            <v>230401189662001</v>
          </cell>
          <cell r="B1273" t="str">
            <v>A1239</v>
          </cell>
          <cell r="C1273" t="str">
            <v>2090101005</v>
          </cell>
          <cell r="D1273" t="str">
            <v>KOMPUTER</v>
          </cell>
          <cell r="E1273">
            <v>38351</v>
          </cell>
          <cell r="F1273">
            <v>2</v>
          </cell>
          <cell r="G1273">
            <v>2</v>
          </cell>
          <cell r="H1273">
            <v>1000</v>
          </cell>
          <cell r="I1273">
            <v>1</v>
          </cell>
          <cell r="L1273">
            <v>0.85</v>
          </cell>
          <cell r="M1273">
            <v>0</v>
          </cell>
          <cell r="R1273" t="str">
            <v>DS 226</v>
          </cell>
        </row>
        <row r="1274">
          <cell r="A1274" t="str">
            <v>230401189662001</v>
          </cell>
          <cell r="B1274" t="str">
            <v>A124</v>
          </cell>
          <cell r="C1274" t="str">
            <v>2050104002</v>
          </cell>
          <cell r="D1274" t="str">
            <v>LEMARI KAYU</v>
          </cell>
          <cell r="E1274">
            <v>38351</v>
          </cell>
          <cell r="F1274">
            <v>2</v>
          </cell>
          <cell r="G1274">
            <v>1</v>
          </cell>
          <cell r="H1274">
            <v>1000</v>
          </cell>
          <cell r="I1274">
            <v>2</v>
          </cell>
          <cell r="L1274">
            <v>0.68</v>
          </cell>
          <cell r="M1274">
            <v>0</v>
          </cell>
          <cell r="R1274" t="str">
            <v>R. LL3</v>
          </cell>
        </row>
        <row r="1275">
          <cell r="A1275" t="str">
            <v>230401189662001</v>
          </cell>
          <cell r="B1275" t="str">
            <v>A1240</v>
          </cell>
          <cell r="C1275" t="str">
            <v>2090101005</v>
          </cell>
          <cell r="D1275" t="str">
            <v>KOMPUTER</v>
          </cell>
          <cell r="E1275">
            <v>38351</v>
          </cell>
          <cell r="F1275">
            <v>2</v>
          </cell>
          <cell r="G1275">
            <v>1</v>
          </cell>
          <cell r="H1275">
            <v>1000</v>
          </cell>
          <cell r="I1275">
            <v>2</v>
          </cell>
          <cell r="L1275">
            <v>0.68</v>
          </cell>
          <cell r="M1275">
            <v>0</v>
          </cell>
          <cell r="R1275" t="str">
            <v>DS 129</v>
          </cell>
        </row>
        <row r="1276">
          <cell r="A1276" t="str">
            <v>230401189662001</v>
          </cell>
          <cell r="B1276" t="str">
            <v>A1241</v>
          </cell>
          <cell r="C1276" t="str">
            <v>2090101005</v>
          </cell>
          <cell r="D1276" t="str">
            <v>KOMPUTER</v>
          </cell>
          <cell r="E1276">
            <v>38351</v>
          </cell>
          <cell r="F1276">
            <v>2</v>
          </cell>
          <cell r="G1276">
            <v>1</v>
          </cell>
          <cell r="H1276">
            <v>1000</v>
          </cell>
          <cell r="I1276">
            <v>3</v>
          </cell>
          <cell r="L1276">
            <v>0</v>
          </cell>
          <cell r="M1276">
            <v>0</v>
          </cell>
          <cell r="R1276" t="str">
            <v>KD 110</v>
          </cell>
        </row>
        <row r="1277">
          <cell r="A1277" t="str">
            <v>230401189662001</v>
          </cell>
          <cell r="B1277" t="str">
            <v>A1242</v>
          </cell>
          <cell r="C1277" t="str">
            <v>2090101005</v>
          </cell>
          <cell r="D1277" t="str">
            <v>KOMPUTER</v>
          </cell>
          <cell r="E1277">
            <v>38351</v>
          </cell>
          <cell r="F1277">
            <v>2</v>
          </cell>
          <cell r="G1277">
            <v>1</v>
          </cell>
          <cell r="H1277">
            <v>1000</v>
          </cell>
          <cell r="I1277">
            <v>3</v>
          </cell>
          <cell r="L1277">
            <v>0</v>
          </cell>
          <cell r="M1277">
            <v>0</v>
          </cell>
          <cell r="R1277" t="str">
            <v>DS. 220</v>
          </cell>
        </row>
        <row r="1278">
          <cell r="A1278" t="str">
            <v>230401189662001</v>
          </cell>
          <cell r="B1278" t="str">
            <v>A1243</v>
          </cell>
          <cell r="C1278" t="str">
            <v>2090101005</v>
          </cell>
          <cell r="D1278" t="str">
            <v>KOMPUTER</v>
          </cell>
          <cell r="E1278">
            <v>38351</v>
          </cell>
          <cell r="F1278">
            <v>2</v>
          </cell>
          <cell r="G1278">
            <v>1</v>
          </cell>
          <cell r="H1278">
            <v>1000</v>
          </cell>
          <cell r="I1278">
            <v>3</v>
          </cell>
          <cell r="L1278">
            <v>0</v>
          </cell>
          <cell r="M1278">
            <v>0</v>
          </cell>
          <cell r="R1278" t="str">
            <v>DS. 213</v>
          </cell>
        </row>
        <row r="1279">
          <cell r="A1279" t="str">
            <v>230401189662001</v>
          </cell>
          <cell r="B1279" t="str">
            <v>A1244</v>
          </cell>
          <cell r="C1279" t="str">
            <v>2090101005</v>
          </cell>
          <cell r="D1279" t="str">
            <v>KOMPUTER</v>
          </cell>
          <cell r="E1279">
            <v>38351</v>
          </cell>
          <cell r="F1279">
            <v>2</v>
          </cell>
          <cell r="G1279">
            <v>1</v>
          </cell>
          <cell r="H1279">
            <v>1000</v>
          </cell>
          <cell r="I1279">
            <v>3</v>
          </cell>
          <cell r="L1279">
            <v>0</v>
          </cell>
          <cell r="M1279">
            <v>0</v>
          </cell>
          <cell r="R1279" t="str">
            <v>DS 229-236</v>
          </cell>
        </row>
        <row r="1280">
          <cell r="A1280" t="str">
            <v>230401189662001</v>
          </cell>
          <cell r="B1280" t="str">
            <v>A1245</v>
          </cell>
          <cell r="C1280" t="str">
            <v>2090101005</v>
          </cell>
          <cell r="D1280" t="str">
            <v>KOMPUTER</v>
          </cell>
          <cell r="E1280">
            <v>38351</v>
          </cell>
          <cell r="F1280">
            <v>2</v>
          </cell>
          <cell r="G1280">
            <v>1</v>
          </cell>
          <cell r="H1280">
            <v>1000</v>
          </cell>
          <cell r="I1280">
            <v>3</v>
          </cell>
          <cell r="L1280">
            <v>0</v>
          </cell>
          <cell r="M1280">
            <v>0</v>
          </cell>
          <cell r="R1280" t="str">
            <v>DS 225</v>
          </cell>
        </row>
        <row r="1281">
          <cell r="A1281" t="str">
            <v>230401189662001</v>
          </cell>
          <cell r="B1281" t="str">
            <v>A1246</v>
          </cell>
          <cell r="C1281" t="str">
            <v>2090101005</v>
          </cell>
          <cell r="D1281" t="str">
            <v>KOMPUTER</v>
          </cell>
          <cell r="E1281">
            <v>38351</v>
          </cell>
          <cell r="F1281">
            <v>2</v>
          </cell>
          <cell r="G1281">
            <v>10</v>
          </cell>
          <cell r="H1281">
            <v>1000</v>
          </cell>
          <cell r="I1281">
            <v>1</v>
          </cell>
          <cell r="L1281">
            <v>0.85</v>
          </cell>
          <cell r="M1281">
            <v>0</v>
          </cell>
          <cell r="R1281" t="str">
            <v>KD 201</v>
          </cell>
        </row>
        <row r="1282">
          <cell r="A1282" t="str">
            <v>230401189662001</v>
          </cell>
          <cell r="B1282" t="str">
            <v>A1247</v>
          </cell>
          <cell r="C1282" t="str">
            <v>2090101005</v>
          </cell>
          <cell r="D1282" t="str">
            <v>KOMPUTER</v>
          </cell>
          <cell r="E1282">
            <v>38351</v>
          </cell>
          <cell r="F1282">
            <v>2</v>
          </cell>
          <cell r="G1282">
            <v>1</v>
          </cell>
          <cell r="H1282">
            <v>1000</v>
          </cell>
          <cell r="I1282">
            <v>3</v>
          </cell>
          <cell r="L1282">
            <v>0</v>
          </cell>
          <cell r="M1282">
            <v>0</v>
          </cell>
          <cell r="R1282" t="str">
            <v>DS 129</v>
          </cell>
        </row>
        <row r="1283">
          <cell r="A1283" t="str">
            <v>230401189662001</v>
          </cell>
          <cell r="B1283" t="str">
            <v>A1248</v>
          </cell>
          <cell r="C1283" t="str">
            <v>2090101005</v>
          </cell>
          <cell r="D1283" t="str">
            <v>KOMPUTER</v>
          </cell>
          <cell r="E1283">
            <v>38351</v>
          </cell>
          <cell r="F1283">
            <v>1</v>
          </cell>
          <cell r="G1283">
            <v>1</v>
          </cell>
          <cell r="H1283">
            <v>9885000</v>
          </cell>
          <cell r="I1283">
            <v>1</v>
          </cell>
          <cell r="L1283">
            <v>0.85</v>
          </cell>
          <cell r="M1283">
            <v>0</v>
          </cell>
          <cell r="N1283" t="str">
            <v>HIBAH</v>
          </cell>
          <cell r="P1283" t="str">
            <v>HP 5500</v>
          </cell>
          <cell r="R1283" t="str">
            <v>KD 102</v>
          </cell>
        </row>
        <row r="1284">
          <cell r="A1284" t="str">
            <v>230401189662001</v>
          </cell>
          <cell r="B1284" t="str">
            <v>A1249</v>
          </cell>
          <cell r="C1284" t="str">
            <v>2090101005</v>
          </cell>
          <cell r="D1284" t="str">
            <v>KOMPUTER</v>
          </cell>
          <cell r="E1284">
            <v>38351</v>
          </cell>
          <cell r="F1284">
            <v>2</v>
          </cell>
          <cell r="G1284">
            <v>5</v>
          </cell>
          <cell r="H1284">
            <v>1000</v>
          </cell>
          <cell r="I1284">
            <v>3</v>
          </cell>
          <cell r="L1284">
            <v>0</v>
          </cell>
          <cell r="M1284">
            <v>0</v>
          </cell>
          <cell r="R1284" t="str">
            <v>R. 109</v>
          </cell>
        </row>
        <row r="1285">
          <cell r="A1285" t="str">
            <v>230401189662001</v>
          </cell>
          <cell r="B1285" t="str">
            <v>A125</v>
          </cell>
          <cell r="C1285" t="str">
            <v>2050104002</v>
          </cell>
          <cell r="D1285" t="str">
            <v>LEMARI KAYU</v>
          </cell>
          <cell r="E1285">
            <v>38351</v>
          </cell>
          <cell r="F1285">
            <v>2</v>
          </cell>
          <cell r="G1285">
            <v>1</v>
          </cell>
          <cell r="H1285">
            <v>1000</v>
          </cell>
          <cell r="I1285">
            <v>1</v>
          </cell>
          <cell r="L1285">
            <v>0.85</v>
          </cell>
          <cell r="M1285">
            <v>0</v>
          </cell>
          <cell r="Q1285" t="str">
            <v>Katalog</v>
          </cell>
          <cell r="R1285" t="str">
            <v>R. 102</v>
          </cell>
        </row>
        <row r="1286">
          <cell r="A1286" t="str">
            <v>230401189662001</v>
          </cell>
          <cell r="B1286" t="str">
            <v>A1250</v>
          </cell>
          <cell r="C1286" t="str">
            <v>2090101005</v>
          </cell>
          <cell r="D1286" t="str">
            <v>KOMPUTER</v>
          </cell>
          <cell r="E1286">
            <v>38351</v>
          </cell>
          <cell r="F1286">
            <v>2</v>
          </cell>
          <cell r="G1286">
            <v>4</v>
          </cell>
          <cell r="H1286">
            <v>1000</v>
          </cell>
          <cell r="I1286">
            <v>1</v>
          </cell>
          <cell r="L1286">
            <v>0.85</v>
          </cell>
          <cell r="M1286">
            <v>0</v>
          </cell>
          <cell r="R1286" t="str">
            <v>R. 200</v>
          </cell>
        </row>
        <row r="1287">
          <cell r="A1287" t="str">
            <v>230401189662001</v>
          </cell>
          <cell r="B1287" t="str">
            <v>A1251</v>
          </cell>
          <cell r="C1287" t="str">
            <v>2090101005</v>
          </cell>
          <cell r="D1287" t="str">
            <v>KOMPUTER</v>
          </cell>
          <cell r="E1287">
            <v>38351</v>
          </cell>
          <cell r="F1287">
            <v>2</v>
          </cell>
          <cell r="G1287">
            <v>4</v>
          </cell>
          <cell r="H1287">
            <v>1000</v>
          </cell>
          <cell r="I1287">
            <v>1</v>
          </cell>
          <cell r="L1287">
            <v>0.85</v>
          </cell>
          <cell r="M1287">
            <v>0</v>
          </cell>
          <cell r="R1287" t="str">
            <v>DS 221</v>
          </cell>
        </row>
        <row r="1288">
          <cell r="A1288" t="str">
            <v>230401189662001</v>
          </cell>
          <cell r="B1288" t="str">
            <v>A1252</v>
          </cell>
          <cell r="C1288" t="str">
            <v>2090101005</v>
          </cell>
          <cell r="D1288" t="str">
            <v>KOMPUTER</v>
          </cell>
          <cell r="E1288">
            <v>38351</v>
          </cell>
          <cell r="F1288">
            <v>2</v>
          </cell>
          <cell r="G1288">
            <v>3</v>
          </cell>
          <cell r="H1288">
            <v>1000</v>
          </cell>
          <cell r="I1288">
            <v>1</v>
          </cell>
          <cell r="L1288">
            <v>0.85</v>
          </cell>
          <cell r="M1288">
            <v>0</v>
          </cell>
          <cell r="R1288" t="str">
            <v>DS. 246</v>
          </cell>
        </row>
        <row r="1289">
          <cell r="A1289" t="str">
            <v>230401189662001</v>
          </cell>
          <cell r="B1289" t="str">
            <v>A1253</v>
          </cell>
          <cell r="C1289" t="str">
            <v>2090101005</v>
          </cell>
          <cell r="D1289" t="str">
            <v>KOMPUTER</v>
          </cell>
          <cell r="E1289">
            <v>38351</v>
          </cell>
          <cell r="F1289">
            <v>2</v>
          </cell>
          <cell r="G1289">
            <v>1</v>
          </cell>
          <cell r="H1289">
            <v>1000</v>
          </cell>
          <cell r="I1289">
            <v>3</v>
          </cell>
          <cell r="L1289">
            <v>0</v>
          </cell>
          <cell r="M1289">
            <v>0</v>
          </cell>
          <cell r="R1289" t="str">
            <v>DS 221</v>
          </cell>
        </row>
        <row r="1290">
          <cell r="A1290" t="str">
            <v>230401189662001</v>
          </cell>
          <cell r="B1290" t="str">
            <v>A1254</v>
          </cell>
          <cell r="C1290" t="str">
            <v>2090101005</v>
          </cell>
          <cell r="D1290" t="str">
            <v>KOMPUTER</v>
          </cell>
          <cell r="E1290">
            <v>38351</v>
          </cell>
          <cell r="F1290">
            <v>2</v>
          </cell>
          <cell r="G1290">
            <v>3</v>
          </cell>
          <cell r="H1290">
            <v>1000</v>
          </cell>
          <cell r="I1290">
            <v>1</v>
          </cell>
          <cell r="L1290">
            <v>0.85</v>
          </cell>
          <cell r="M1290">
            <v>0</v>
          </cell>
          <cell r="R1290" t="str">
            <v>DS. 220</v>
          </cell>
        </row>
        <row r="1291">
          <cell r="A1291" t="str">
            <v>230401189662001</v>
          </cell>
          <cell r="B1291" t="str">
            <v>A1255</v>
          </cell>
          <cell r="C1291" t="str">
            <v>2090101005</v>
          </cell>
          <cell r="D1291" t="str">
            <v>KOMPUTER</v>
          </cell>
          <cell r="E1291">
            <v>38351</v>
          </cell>
          <cell r="F1291">
            <v>2</v>
          </cell>
          <cell r="G1291">
            <v>2</v>
          </cell>
          <cell r="H1291">
            <v>1000</v>
          </cell>
          <cell r="I1291">
            <v>3</v>
          </cell>
          <cell r="L1291">
            <v>0</v>
          </cell>
          <cell r="M1291">
            <v>0</v>
          </cell>
          <cell r="R1291" t="str">
            <v>DS. 304</v>
          </cell>
        </row>
        <row r="1292">
          <cell r="A1292" t="str">
            <v>230401189662001</v>
          </cell>
          <cell r="B1292" t="str">
            <v>A1256</v>
          </cell>
          <cell r="C1292" t="str">
            <v>2090101005</v>
          </cell>
          <cell r="D1292" t="str">
            <v>KOMPUTER</v>
          </cell>
          <cell r="E1292">
            <v>38351</v>
          </cell>
          <cell r="F1292">
            <v>2</v>
          </cell>
          <cell r="G1292">
            <v>3</v>
          </cell>
          <cell r="H1292">
            <v>1000</v>
          </cell>
          <cell r="I1292">
            <v>1</v>
          </cell>
          <cell r="L1292">
            <v>0.85</v>
          </cell>
          <cell r="M1292">
            <v>0</v>
          </cell>
          <cell r="R1292" t="str">
            <v>DS 204</v>
          </cell>
        </row>
        <row r="1293">
          <cell r="A1293" t="str">
            <v>230401189662001</v>
          </cell>
          <cell r="B1293" t="str">
            <v>A1257</v>
          </cell>
          <cell r="C1293" t="str">
            <v>2090101005</v>
          </cell>
          <cell r="D1293" t="str">
            <v>KOMPUTER</v>
          </cell>
          <cell r="E1293">
            <v>38351</v>
          </cell>
          <cell r="F1293">
            <v>2</v>
          </cell>
          <cell r="G1293">
            <v>3</v>
          </cell>
          <cell r="H1293">
            <v>1000</v>
          </cell>
          <cell r="I1293">
            <v>1</v>
          </cell>
          <cell r="L1293">
            <v>0.85</v>
          </cell>
          <cell r="M1293">
            <v>0</v>
          </cell>
        </row>
        <row r="1294">
          <cell r="A1294" t="str">
            <v>230401189662001</v>
          </cell>
          <cell r="B1294" t="str">
            <v>A1258</v>
          </cell>
          <cell r="C1294" t="str">
            <v>2090101005</v>
          </cell>
          <cell r="D1294" t="str">
            <v>KOMPUTER</v>
          </cell>
          <cell r="E1294">
            <v>38351</v>
          </cell>
          <cell r="F1294">
            <v>2</v>
          </cell>
          <cell r="G1294">
            <v>1</v>
          </cell>
          <cell r="H1294">
            <v>1000</v>
          </cell>
          <cell r="I1294">
            <v>1</v>
          </cell>
          <cell r="L1294">
            <v>0.85</v>
          </cell>
          <cell r="M1294">
            <v>0</v>
          </cell>
          <cell r="R1294" t="str">
            <v>DS 246</v>
          </cell>
        </row>
        <row r="1295">
          <cell r="A1295" t="str">
            <v>230401189662001</v>
          </cell>
          <cell r="B1295" t="str">
            <v>A1259</v>
          </cell>
          <cell r="C1295" t="str">
            <v>2090101005</v>
          </cell>
          <cell r="D1295" t="str">
            <v>KOMPUTER</v>
          </cell>
          <cell r="E1295">
            <v>38351</v>
          </cell>
          <cell r="F1295">
            <v>2</v>
          </cell>
          <cell r="G1295">
            <v>1</v>
          </cell>
          <cell r="H1295">
            <v>1000</v>
          </cell>
          <cell r="I1295">
            <v>1</v>
          </cell>
          <cell r="L1295">
            <v>0.85</v>
          </cell>
          <cell r="M1295">
            <v>0</v>
          </cell>
        </row>
        <row r="1296">
          <cell r="A1296" t="str">
            <v>230401189662001</v>
          </cell>
          <cell r="B1296" t="str">
            <v>A126</v>
          </cell>
          <cell r="C1296" t="str">
            <v>2050104002</v>
          </cell>
          <cell r="D1296" t="str">
            <v>LEMARI KAYU</v>
          </cell>
          <cell r="E1296">
            <v>38351</v>
          </cell>
          <cell r="F1296">
            <v>2</v>
          </cell>
          <cell r="G1296">
            <v>1</v>
          </cell>
          <cell r="H1296">
            <v>1000</v>
          </cell>
          <cell r="I1296">
            <v>1</v>
          </cell>
          <cell r="L1296">
            <v>0.85</v>
          </cell>
          <cell r="M1296">
            <v>0</v>
          </cell>
          <cell r="Q1296" t="str">
            <v>KECIL</v>
          </cell>
          <cell r="R1296" t="str">
            <v>DS 130</v>
          </cell>
        </row>
        <row r="1297">
          <cell r="A1297" t="str">
            <v>230401189662001</v>
          </cell>
          <cell r="B1297" t="str">
            <v>A1260</v>
          </cell>
          <cell r="C1297" t="str">
            <v>2090305001</v>
          </cell>
          <cell r="D1297" t="str">
            <v>KARYA SENI ASLI</v>
          </cell>
          <cell r="E1297">
            <v>38351</v>
          </cell>
          <cell r="F1297">
            <v>2</v>
          </cell>
          <cell r="G1297">
            <v>25</v>
          </cell>
          <cell r="H1297">
            <v>1000</v>
          </cell>
          <cell r="I1297">
            <v>1</v>
          </cell>
          <cell r="L1297">
            <v>0.85</v>
          </cell>
          <cell r="M1297">
            <v>0</v>
          </cell>
          <cell r="Q1297" t="str">
            <v>Dinding</v>
          </cell>
          <cell r="R1297" t="str">
            <v>KD 106</v>
          </cell>
        </row>
        <row r="1298">
          <cell r="A1298" t="str">
            <v>230401189662001</v>
          </cell>
          <cell r="B1298" t="str">
            <v>A1261</v>
          </cell>
          <cell r="C1298" t="str">
            <v>2100101001</v>
          </cell>
          <cell r="D1298" t="str">
            <v>ALAT MUSIK TRADISIONAL/DAERAH</v>
          </cell>
          <cell r="E1298">
            <v>38351</v>
          </cell>
          <cell r="F1298">
            <v>2</v>
          </cell>
          <cell r="G1298">
            <v>60</v>
          </cell>
          <cell r="H1298">
            <v>1000</v>
          </cell>
          <cell r="I1298">
            <v>1</v>
          </cell>
          <cell r="L1298">
            <v>0.85</v>
          </cell>
          <cell r="M1298">
            <v>0</v>
          </cell>
          <cell r="P1298" t="str">
            <v>Suzuki,Yamaha</v>
          </cell>
          <cell r="Q1298" t="str">
            <v>Suling</v>
          </cell>
          <cell r="R1298" t="str">
            <v>R. 108</v>
          </cell>
        </row>
        <row r="1299">
          <cell r="A1299" t="str">
            <v>230401189662001</v>
          </cell>
          <cell r="B1299" t="str">
            <v>A1262</v>
          </cell>
          <cell r="C1299" t="str">
            <v>2100101001</v>
          </cell>
          <cell r="D1299" t="str">
            <v>ALAT MUSIK TRADISIONAL/DAERAH</v>
          </cell>
          <cell r="E1299">
            <v>38351</v>
          </cell>
          <cell r="F1299">
            <v>2</v>
          </cell>
          <cell r="G1299">
            <v>1</v>
          </cell>
          <cell r="H1299">
            <v>1000</v>
          </cell>
          <cell r="I1299">
            <v>2</v>
          </cell>
          <cell r="L1299">
            <v>0.68</v>
          </cell>
          <cell r="M1299">
            <v>0</v>
          </cell>
          <cell r="Q1299" t="str">
            <v>Angklung</v>
          </cell>
          <cell r="R1299" t="str">
            <v>R. 108</v>
          </cell>
        </row>
        <row r="1300">
          <cell r="A1300" t="str">
            <v>230401189662001</v>
          </cell>
          <cell r="B1300" t="str">
            <v>A1263</v>
          </cell>
          <cell r="C1300" t="str">
            <v>2100101001</v>
          </cell>
          <cell r="D1300" t="str">
            <v>ALAT MUSIK TRADISIONAL/DAERAH</v>
          </cell>
          <cell r="E1300">
            <v>38351</v>
          </cell>
          <cell r="F1300">
            <v>2</v>
          </cell>
          <cell r="G1300">
            <v>1</v>
          </cell>
          <cell r="H1300">
            <v>1000</v>
          </cell>
          <cell r="I1300">
            <v>1</v>
          </cell>
          <cell r="L1300">
            <v>0.85</v>
          </cell>
          <cell r="M1300">
            <v>0</v>
          </cell>
          <cell r="Q1300" t="str">
            <v>Angklung</v>
          </cell>
          <cell r="R1300" t="str">
            <v>KD 109</v>
          </cell>
        </row>
        <row r="1301">
          <cell r="A1301" t="str">
            <v>230401189662001</v>
          </cell>
          <cell r="B1301" t="str">
            <v>A1264</v>
          </cell>
          <cell r="C1301" t="str">
            <v>2100101002</v>
          </cell>
          <cell r="D1301" t="str">
            <v>ALAT MUSIK MODERN/BAND</v>
          </cell>
          <cell r="E1301">
            <v>38351</v>
          </cell>
          <cell r="F1301">
            <v>2</v>
          </cell>
          <cell r="G1301">
            <v>1</v>
          </cell>
          <cell r="H1301">
            <v>1000</v>
          </cell>
          <cell r="I1301">
            <v>2</v>
          </cell>
          <cell r="L1301">
            <v>0.68</v>
          </cell>
          <cell r="M1301">
            <v>0</v>
          </cell>
          <cell r="P1301" t="str">
            <v>Anama,Osmond</v>
          </cell>
          <cell r="Q1301" t="str">
            <v>Gitar Akustik</v>
          </cell>
          <cell r="R1301" t="str">
            <v>R. 108</v>
          </cell>
        </row>
        <row r="1302">
          <cell r="A1302" t="str">
            <v>230401189662001</v>
          </cell>
          <cell r="B1302" t="str">
            <v>A1265</v>
          </cell>
          <cell r="C1302" t="str">
            <v>2100101002</v>
          </cell>
          <cell r="D1302" t="str">
            <v>ALAT MUSIK MODERN/BAND</v>
          </cell>
          <cell r="E1302">
            <v>38351</v>
          </cell>
          <cell r="F1302">
            <v>2</v>
          </cell>
          <cell r="G1302">
            <v>51</v>
          </cell>
          <cell r="H1302">
            <v>1000</v>
          </cell>
          <cell r="I1302">
            <v>1</v>
          </cell>
          <cell r="L1302">
            <v>0.85</v>
          </cell>
          <cell r="M1302">
            <v>0</v>
          </cell>
          <cell r="P1302" t="str">
            <v>Yamaha,Suzuki</v>
          </cell>
          <cell r="Q1302" t="str">
            <v>Pianika</v>
          </cell>
          <cell r="R1302" t="str">
            <v>R. 108</v>
          </cell>
        </row>
        <row r="1303">
          <cell r="A1303" t="str">
            <v>230401189662001</v>
          </cell>
          <cell r="B1303" t="str">
            <v>A1266</v>
          </cell>
          <cell r="C1303" t="str">
            <v>2100101002</v>
          </cell>
          <cell r="D1303" t="str">
            <v>ALAT MUSIK MODERN/BAND</v>
          </cell>
          <cell r="E1303">
            <v>38351</v>
          </cell>
          <cell r="F1303">
            <v>2</v>
          </cell>
          <cell r="G1303">
            <v>2</v>
          </cell>
          <cell r="H1303">
            <v>1000</v>
          </cell>
          <cell r="I1303">
            <v>2</v>
          </cell>
          <cell r="L1303">
            <v>0.68</v>
          </cell>
          <cell r="M1303">
            <v>0</v>
          </cell>
          <cell r="P1303" t="str">
            <v>Yamaha,Suzuki</v>
          </cell>
          <cell r="Q1303" t="str">
            <v>Pianika</v>
          </cell>
          <cell r="R1303" t="str">
            <v>R. 108</v>
          </cell>
        </row>
        <row r="1304">
          <cell r="A1304" t="str">
            <v>230401189662001</v>
          </cell>
          <cell r="B1304" t="str">
            <v>A1267</v>
          </cell>
          <cell r="C1304" t="str">
            <v>2100101002</v>
          </cell>
          <cell r="D1304" t="str">
            <v>ALAT MUSIK MODERN/BAND</v>
          </cell>
          <cell r="E1304">
            <v>38351</v>
          </cell>
          <cell r="F1304">
            <v>2</v>
          </cell>
          <cell r="G1304">
            <v>2</v>
          </cell>
          <cell r="H1304">
            <v>1000</v>
          </cell>
          <cell r="I1304">
            <v>1</v>
          </cell>
          <cell r="L1304">
            <v>0.85</v>
          </cell>
          <cell r="M1304">
            <v>0</v>
          </cell>
          <cell r="P1304" t="str">
            <v>Yamaha</v>
          </cell>
          <cell r="Q1304" t="str">
            <v>Gitar Akustik</v>
          </cell>
        </row>
        <row r="1305">
          <cell r="A1305" t="str">
            <v>230401189662001</v>
          </cell>
          <cell r="B1305" t="str">
            <v>A1268</v>
          </cell>
          <cell r="C1305" t="str">
            <v>2100101002</v>
          </cell>
          <cell r="D1305" t="str">
            <v>ALAT MUSIK MODERN/BAND</v>
          </cell>
          <cell r="E1305">
            <v>38351</v>
          </cell>
          <cell r="F1305">
            <v>2</v>
          </cell>
          <cell r="G1305">
            <v>2</v>
          </cell>
          <cell r="H1305">
            <v>1000</v>
          </cell>
          <cell r="I1305">
            <v>1</v>
          </cell>
          <cell r="L1305">
            <v>0.85</v>
          </cell>
          <cell r="M1305">
            <v>0</v>
          </cell>
          <cell r="Q1305" t="str">
            <v>Perkusi</v>
          </cell>
          <cell r="R1305" t="str">
            <v>R. 108</v>
          </cell>
        </row>
        <row r="1306">
          <cell r="A1306" t="str">
            <v>230401189662001</v>
          </cell>
          <cell r="B1306" t="str">
            <v>A1269</v>
          </cell>
          <cell r="C1306" t="str">
            <v>2100101002</v>
          </cell>
          <cell r="D1306" t="str">
            <v>ALAT MUSIK MODERN/BAND</v>
          </cell>
          <cell r="E1306">
            <v>38351</v>
          </cell>
          <cell r="F1306">
            <v>2</v>
          </cell>
          <cell r="G1306">
            <v>1</v>
          </cell>
          <cell r="H1306">
            <v>1000</v>
          </cell>
          <cell r="I1306">
            <v>3</v>
          </cell>
          <cell r="L1306">
            <v>0</v>
          </cell>
          <cell r="M1306">
            <v>0</v>
          </cell>
          <cell r="P1306" t="str">
            <v>Yamaha</v>
          </cell>
          <cell r="Q1306" t="str">
            <v>Keyboard (organ)</v>
          </cell>
          <cell r="R1306" t="str">
            <v>R. 305</v>
          </cell>
        </row>
        <row r="1307">
          <cell r="A1307" t="str">
            <v>230401189662001</v>
          </cell>
          <cell r="B1307" t="str">
            <v>A127</v>
          </cell>
          <cell r="C1307" t="str">
            <v>2050104002</v>
          </cell>
          <cell r="D1307" t="str">
            <v>LEMARI KAYU</v>
          </cell>
          <cell r="E1307">
            <v>38351</v>
          </cell>
          <cell r="F1307">
            <v>2</v>
          </cell>
          <cell r="G1307">
            <v>1</v>
          </cell>
          <cell r="H1307">
            <v>1000</v>
          </cell>
          <cell r="I1307">
            <v>1</v>
          </cell>
          <cell r="L1307">
            <v>0.85</v>
          </cell>
          <cell r="M1307">
            <v>0</v>
          </cell>
          <cell r="Q1307" t="str">
            <v>KECIL</v>
          </cell>
          <cell r="R1307" t="str">
            <v>DS 201</v>
          </cell>
        </row>
        <row r="1308">
          <cell r="A1308" t="str">
            <v>230401189662001</v>
          </cell>
          <cell r="B1308" t="str">
            <v>A1270</v>
          </cell>
          <cell r="C1308" t="str">
            <v>2100101002</v>
          </cell>
          <cell r="D1308" t="str">
            <v>ALAT MUSIK MODERN/BAND</v>
          </cell>
          <cell r="E1308">
            <v>38351</v>
          </cell>
          <cell r="F1308">
            <v>2</v>
          </cell>
          <cell r="G1308">
            <v>1</v>
          </cell>
          <cell r="H1308">
            <v>1000</v>
          </cell>
          <cell r="I1308">
            <v>3</v>
          </cell>
          <cell r="L1308">
            <v>0</v>
          </cell>
          <cell r="M1308">
            <v>0</v>
          </cell>
          <cell r="P1308" t="str">
            <v>Pipen</v>
          </cell>
          <cell r="Q1308" t="str">
            <v>Piano</v>
          </cell>
          <cell r="R1308" t="str">
            <v>R. 109</v>
          </cell>
        </row>
        <row r="1309">
          <cell r="A1309" t="str">
            <v>230401189662001</v>
          </cell>
          <cell r="B1309" t="str">
            <v>A1271</v>
          </cell>
          <cell r="C1309" t="str">
            <v>2100101002</v>
          </cell>
          <cell r="D1309" t="str">
            <v>ALAT MUSIK MODERN/BAND</v>
          </cell>
          <cell r="E1309">
            <v>38351</v>
          </cell>
          <cell r="F1309">
            <v>2</v>
          </cell>
          <cell r="G1309">
            <v>1</v>
          </cell>
          <cell r="H1309">
            <v>1000</v>
          </cell>
          <cell r="I1309">
            <v>1</v>
          </cell>
          <cell r="L1309">
            <v>0.85</v>
          </cell>
          <cell r="M1309">
            <v>0</v>
          </cell>
          <cell r="O1309" t="str">
            <v>.</v>
          </cell>
          <cell r="P1309" t="str">
            <v>Yamaha</v>
          </cell>
          <cell r="Q1309" t="str">
            <v>Piano</v>
          </cell>
          <cell r="R1309" t="str">
            <v>R. 108</v>
          </cell>
        </row>
        <row r="1310">
          <cell r="A1310" t="str">
            <v>230401189662001</v>
          </cell>
          <cell r="B1310" t="str">
            <v>A1272</v>
          </cell>
          <cell r="C1310" t="str">
            <v>2100101002</v>
          </cell>
          <cell r="D1310" t="str">
            <v>ALAT MUSIK MODERN/BAND</v>
          </cell>
          <cell r="E1310">
            <v>38351</v>
          </cell>
          <cell r="F1310">
            <v>2</v>
          </cell>
          <cell r="G1310">
            <v>1</v>
          </cell>
          <cell r="H1310">
            <v>1000</v>
          </cell>
          <cell r="I1310">
            <v>1</v>
          </cell>
          <cell r="L1310">
            <v>0.85</v>
          </cell>
          <cell r="M1310">
            <v>0</v>
          </cell>
          <cell r="P1310" t="str">
            <v>Yamaha</v>
          </cell>
          <cell r="Q1310" t="str">
            <v>Organ</v>
          </cell>
          <cell r="R1310" t="str">
            <v>R. 200 (a)</v>
          </cell>
        </row>
        <row r="1311">
          <cell r="A1311" t="str">
            <v>230401189662001</v>
          </cell>
          <cell r="B1311" t="str">
            <v>A1273</v>
          </cell>
          <cell r="C1311" t="str">
            <v>2100101002</v>
          </cell>
          <cell r="D1311" t="str">
            <v>ALAT MUSIK MODERN/BAND</v>
          </cell>
          <cell r="E1311">
            <v>38351</v>
          </cell>
          <cell r="F1311">
            <v>2</v>
          </cell>
          <cell r="G1311">
            <v>1</v>
          </cell>
          <cell r="H1311">
            <v>1000</v>
          </cell>
          <cell r="I1311">
            <v>1</v>
          </cell>
          <cell r="L1311">
            <v>0.85</v>
          </cell>
          <cell r="M1311">
            <v>0</v>
          </cell>
          <cell r="P1311" t="str">
            <v>Yamaha</v>
          </cell>
          <cell r="Q1311" t="str">
            <v>Organ</v>
          </cell>
          <cell r="R1311" t="str">
            <v>R. 108</v>
          </cell>
        </row>
        <row r="1312">
          <cell r="A1312" t="str">
            <v>230401189662001</v>
          </cell>
          <cell r="B1312" t="str">
            <v>A1274</v>
          </cell>
          <cell r="C1312" t="str">
            <v>2100101002</v>
          </cell>
          <cell r="D1312" t="str">
            <v>ALAT MUSIK MODERN/BAND</v>
          </cell>
          <cell r="E1312">
            <v>38351</v>
          </cell>
          <cell r="F1312">
            <v>2</v>
          </cell>
          <cell r="G1312">
            <v>1</v>
          </cell>
          <cell r="H1312">
            <v>1000</v>
          </cell>
          <cell r="I1312">
            <v>1</v>
          </cell>
          <cell r="L1312">
            <v>0.85</v>
          </cell>
          <cell r="M1312">
            <v>0</v>
          </cell>
          <cell r="P1312" t="str">
            <v>Yamaha</v>
          </cell>
          <cell r="Q1312" t="str">
            <v>Organ</v>
          </cell>
          <cell r="R1312" t="str">
            <v>KD 110</v>
          </cell>
        </row>
        <row r="1313">
          <cell r="A1313" t="str">
            <v>230401189662001</v>
          </cell>
          <cell r="B1313" t="str">
            <v>A1275</v>
          </cell>
          <cell r="C1313" t="str">
            <v>2100101002</v>
          </cell>
          <cell r="D1313" t="str">
            <v>ALAT MUSIK MODERN/BAND</v>
          </cell>
          <cell r="E1313">
            <v>38351</v>
          </cell>
          <cell r="F1313">
            <v>2</v>
          </cell>
          <cell r="G1313">
            <v>1</v>
          </cell>
          <cell r="H1313">
            <v>1000</v>
          </cell>
          <cell r="I1313">
            <v>1</v>
          </cell>
          <cell r="L1313">
            <v>0.85</v>
          </cell>
          <cell r="M1313">
            <v>0</v>
          </cell>
          <cell r="P1313" t="str">
            <v>Yamaha</v>
          </cell>
          <cell r="Q1313" t="str">
            <v>Organ</v>
          </cell>
          <cell r="R1313" t="str">
            <v>KD 109</v>
          </cell>
        </row>
        <row r="1314">
          <cell r="A1314" t="str">
            <v>230401189662001</v>
          </cell>
          <cell r="B1314" t="str">
            <v>A1276</v>
          </cell>
          <cell r="C1314" t="str">
            <v>2100101002</v>
          </cell>
          <cell r="D1314" t="str">
            <v>ALAT MUSIK MODERN/BAND</v>
          </cell>
          <cell r="E1314">
            <v>38351</v>
          </cell>
          <cell r="F1314">
            <v>2</v>
          </cell>
          <cell r="G1314">
            <v>1</v>
          </cell>
          <cell r="H1314">
            <v>1000</v>
          </cell>
          <cell r="I1314">
            <v>1</v>
          </cell>
          <cell r="L1314">
            <v>0.85</v>
          </cell>
          <cell r="M1314">
            <v>0</v>
          </cell>
          <cell r="P1314" t="str">
            <v>Rolling</v>
          </cell>
          <cell r="R1314" t="str">
            <v>DS 222</v>
          </cell>
        </row>
        <row r="1315">
          <cell r="A1315" t="str">
            <v>230401189662001</v>
          </cell>
          <cell r="B1315" t="str">
            <v>A1277</v>
          </cell>
          <cell r="C1315" t="str">
            <v>2100101002</v>
          </cell>
          <cell r="D1315" t="str">
            <v>ALAT MUSIK MODERN/BAND</v>
          </cell>
          <cell r="E1315">
            <v>38351</v>
          </cell>
          <cell r="F1315">
            <v>2</v>
          </cell>
          <cell r="G1315">
            <v>1</v>
          </cell>
          <cell r="H1315">
            <v>1000</v>
          </cell>
          <cell r="I1315">
            <v>1</v>
          </cell>
          <cell r="L1315">
            <v>0.85</v>
          </cell>
          <cell r="M1315">
            <v>0</v>
          </cell>
          <cell r="P1315" t="str">
            <v>Richards Mayer</v>
          </cell>
          <cell r="Q1315" t="str">
            <v>Piano</v>
          </cell>
          <cell r="R1315" t="str">
            <v>R. 301</v>
          </cell>
        </row>
        <row r="1316">
          <cell r="A1316" t="str">
            <v>230401189662001</v>
          </cell>
          <cell r="B1316" t="str">
            <v>A1278</v>
          </cell>
          <cell r="C1316" t="str">
            <v>2100101002</v>
          </cell>
          <cell r="D1316" t="str">
            <v>ALAT MUSIK MODERN/BAND</v>
          </cell>
          <cell r="E1316">
            <v>38351</v>
          </cell>
          <cell r="F1316">
            <v>2</v>
          </cell>
          <cell r="G1316">
            <v>1</v>
          </cell>
          <cell r="H1316">
            <v>1000</v>
          </cell>
          <cell r="I1316">
            <v>1</v>
          </cell>
          <cell r="L1316">
            <v>0.85</v>
          </cell>
          <cell r="M1316">
            <v>0</v>
          </cell>
          <cell r="P1316" t="str">
            <v>Prince</v>
          </cell>
          <cell r="R1316" t="str">
            <v>DS 222</v>
          </cell>
        </row>
        <row r="1317">
          <cell r="A1317" t="str">
            <v>230401189662001</v>
          </cell>
          <cell r="B1317" t="str">
            <v>A1279</v>
          </cell>
          <cell r="C1317" t="str">
            <v>2100101002</v>
          </cell>
          <cell r="D1317" t="str">
            <v>ALAT MUSIK MODERN/BAND</v>
          </cell>
          <cell r="E1317">
            <v>38351</v>
          </cell>
          <cell r="F1317">
            <v>2</v>
          </cell>
          <cell r="G1317">
            <v>2</v>
          </cell>
          <cell r="H1317">
            <v>1000</v>
          </cell>
          <cell r="I1317">
            <v>1</v>
          </cell>
          <cell r="L1317">
            <v>0.85</v>
          </cell>
          <cell r="M1317">
            <v>0</v>
          </cell>
          <cell r="P1317" t="str">
            <v>Anama,Osmond</v>
          </cell>
          <cell r="Q1317" t="str">
            <v>Gitar Akustik</v>
          </cell>
          <cell r="R1317" t="str">
            <v>R. 108</v>
          </cell>
        </row>
        <row r="1318">
          <cell r="A1318" t="str">
            <v>230401189662001</v>
          </cell>
          <cell r="B1318" t="str">
            <v>A128</v>
          </cell>
          <cell r="C1318" t="str">
            <v>2050104002</v>
          </cell>
          <cell r="D1318" t="str">
            <v>LEMARI KAYU</v>
          </cell>
          <cell r="E1318">
            <v>38351</v>
          </cell>
          <cell r="F1318">
            <v>2</v>
          </cell>
          <cell r="G1318">
            <v>1</v>
          </cell>
          <cell r="H1318">
            <v>1000</v>
          </cell>
          <cell r="I1318">
            <v>1</v>
          </cell>
          <cell r="L1318">
            <v>0.85</v>
          </cell>
          <cell r="M1318">
            <v>0</v>
          </cell>
          <cell r="Q1318" t="str">
            <v>Kecil</v>
          </cell>
          <cell r="R1318" t="str">
            <v>DS 224</v>
          </cell>
        </row>
        <row r="1319">
          <cell r="A1319" t="str">
            <v>230401189662001</v>
          </cell>
          <cell r="B1319" t="str">
            <v>A1280</v>
          </cell>
          <cell r="C1319" t="str">
            <v>2100101002</v>
          </cell>
          <cell r="D1319" t="str">
            <v>ALAT MUSIK MODERN/BAND</v>
          </cell>
          <cell r="E1319">
            <v>38351</v>
          </cell>
          <cell r="F1319">
            <v>2</v>
          </cell>
          <cell r="G1319">
            <v>1</v>
          </cell>
          <cell r="H1319">
            <v>1000</v>
          </cell>
          <cell r="I1319">
            <v>1</v>
          </cell>
          <cell r="L1319">
            <v>0.85</v>
          </cell>
          <cell r="M1319">
            <v>0</v>
          </cell>
          <cell r="P1319" t="str">
            <v>ISUZU</v>
          </cell>
          <cell r="Q1319" t="str">
            <v>DRUM</v>
          </cell>
        </row>
        <row r="1320">
          <cell r="A1320" t="str">
            <v>230401189662001</v>
          </cell>
          <cell r="B1320" t="str">
            <v>A1281</v>
          </cell>
          <cell r="C1320" t="str">
            <v>2100101002</v>
          </cell>
          <cell r="D1320" t="str">
            <v>ALAT MUSIK MODERN/BAND</v>
          </cell>
          <cell r="E1320">
            <v>38351</v>
          </cell>
          <cell r="F1320">
            <v>2</v>
          </cell>
          <cell r="G1320">
            <v>1</v>
          </cell>
          <cell r="H1320">
            <v>1000</v>
          </cell>
          <cell r="I1320">
            <v>1</v>
          </cell>
          <cell r="L1320">
            <v>0.85</v>
          </cell>
          <cell r="M1320">
            <v>0</v>
          </cell>
          <cell r="P1320" t="str">
            <v>Kawai</v>
          </cell>
          <cell r="Q1320" t="str">
            <v>Piano</v>
          </cell>
          <cell r="R1320" t="str">
            <v>R. 305</v>
          </cell>
        </row>
        <row r="1321">
          <cell r="A1321" t="str">
            <v>230401189662001</v>
          </cell>
          <cell r="B1321" t="str">
            <v>A1282</v>
          </cell>
          <cell r="C1321" t="str">
            <v>2100101002</v>
          </cell>
          <cell r="D1321" t="str">
            <v>ALAT MUSIK MODERN/BAND</v>
          </cell>
          <cell r="E1321">
            <v>38351</v>
          </cell>
          <cell r="F1321">
            <v>2</v>
          </cell>
          <cell r="G1321">
            <v>1</v>
          </cell>
          <cell r="H1321">
            <v>1000</v>
          </cell>
          <cell r="I1321">
            <v>1</v>
          </cell>
          <cell r="L1321">
            <v>0.85</v>
          </cell>
          <cell r="M1321">
            <v>0</v>
          </cell>
          <cell r="P1321" t="str">
            <v>Eissence</v>
          </cell>
          <cell r="Q1321" t="str">
            <v>Piano</v>
          </cell>
          <cell r="R1321" t="str">
            <v>R. 105</v>
          </cell>
        </row>
        <row r="1322">
          <cell r="A1322" t="str">
            <v>230401189662001</v>
          </cell>
          <cell r="B1322" t="str">
            <v>A1283</v>
          </cell>
          <cell r="C1322" t="str">
            <v>2100101002</v>
          </cell>
          <cell r="D1322" t="str">
            <v>ALAT MUSIK MODERN/BAND</v>
          </cell>
          <cell r="E1322">
            <v>38351</v>
          </cell>
          <cell r="F1322">
            <v>2</v>
          </cell>
          <cell r="G1322">
            <v>1</v>
          </cell>
          <cell r="H1322">
            <v>1000</v>
          </cell>
          <cell r="I1322">
            <v>1</v>
          </cell>
          <cell r="L1322">
            <v>0.85</v>
          </cell>
          <cell r="M1322">
            <v>0</v>
          </cell>
          <cell r="P1322" t="str">
            <v>Casio</v>
          </cell>
          <cell r="Q1322" t="str">
            <v>Keyboard (organ)</v>
          </cell>
          <cell r="R1322" t="str">
            <v>DS 228</v>
          </cell>
        </row>
        <row r="1323">
          <cell r="A1323" t="str">
            <v>230401189662001</v>
          </cell>
          <cell r="B1323" t="str">
            <v>A1284</v>
          </cell>
          <cell r="C1323" t="str">
            <v>2100101002</v>
          </cell>
          <cell r="D1323" t="str">
            <v>ALAT MUSIK MODERN/BAND</v>
          </cell>
          <cell r="E1323">
            <v>38351</v>
          </cell>
          <cell r="F1323">
            <v>2</v>
          </cell>
          <cell r="G1323">
            <v>1</v>
          </cell>
          <cell r="H1323">
            <v>1000</v>
          </cell>
          <cell r="I1323">
            <v>1</v>
          </cell>
          <cell r="L1323">
            <v>0.85</v>
          </cell>
          <cell r="M1323">
            <v>0</v>
          </cell>
          <cell r="Q1323" t="str">
            <v>Piano</v>
          </cell>
          <cell r="R1323" t="str">
            <v>KD 109</v>
          </cell>
        </row>
        <row r="1324">
          <cell r="A1324" t="str">
            <v>230401189662001</v>
          </cell>
          <cell r="B1324" t="str">
            <v>A1285</v>
          </cell>
          <cell r="C1324" t="str">
            <v>2100101002</v>
          </cell>
          <cell r="D1324" t="str">
            <v>ALAT MUSIK MODERN/BAND</v>
          </cell>
          <cell r="E1324">
            <v>38351</v>
          </cell>
          <cell r="F1324">
            <v>2</v>
          </cell>
          <cell r="G1324">
            <v>1</v>
          </cell>
          <cell r="H1324">
            <v>1000</v>
          </cell>
          <cell r="I1324">
            <v>1</v>
          </cell>
          <cell r="L1324">
            <v>0.85</v>
          </cell>
          <cell r="M1324">
            <v>0</v>
          </cell>
          <cell r="P1324" t="str">
            <v>Roling</v>
          </cell>
          <cell r="Q1324" t="str">
            <v>Drum</v>
          </cell>
          <cell r="R1324" t="str">
            <v>KD 109</v>
          </cell>
        </row>
        <row r="1325">
          <cell r="A1325" t="str">
            <v>230401189662001</v>
          </cell>
          <cell r="B1325" t="str">
            <v>A1286</v>
          </cell>
          <cell r="C1325" t="str">
            <v>2100402001</v>
          </cell>
          <cell r="D1325" t="str">
            <v>ALAT TENIS MEJA</v>
          </cell>
          <cell r="E1325">
            <v>38351</v>
          </cell>
          <cell r="F1325">
            <v>2</v>
          </cell>
          <cell r="G1325">
            <v>1</v>
          </cell>
          <cell r="H1325">
            <v>1000</v>
          </cell>
          <cell r="I1325">
            <v>1</v>
          </cell>
          <cell r="L1325">
            <v>0.85</v>
          </cell>
          <cell r="M1325">
            <v>0</v>
          </cell>
          <cell r="Q1325" t="str">
            <v>Meja</v>
          </cell>
          <cell r="R1325" t="str">
            <v>R. 301</v>
          </cell>
        </row>
        <row r="1326">
          <cell r="A1326" t="str">
            <v>230401189662001</v>
          </cell>
          <cell r="B1326" t="str">
            <v>A1287</v>
          </cell>
          <cell r="C1326" t="str">
            <v>2100403003</v>
          </cell>
          <cell r="D1326" t="str">
            <v>MATRAS</v>
          </cell>
          <cell r="E1326">
            <v>38351</v>
          </cell>
          <cell r="F1326">
            <v>2</v>
          </cell>
          <cell r="G1326">
            <v>1</v>
          </cell>
          <cell r="H1326">
            <v>1000</v>
          </cell>
          <cell r="I1326">
            <v>1</v>
          </cell>
          <cell r="L1326">
            <v>0.85</v>
          </cell>
          <cell r="M1326">
            <v>0</v>
          </cell>
          <cell r="R1326" t="str">
            <v>R. 110</v>
          </cell>
        </row>
        <row r="1327">
          <cell r="A1327" t="str">
            <v>230401189662001</v>
          </cell>
          <cell r="B1327" t="str">
            <v>A1288</v>
          </cell>
          <cell r="C1327" t="str">
            <v>2120102003</v>
          </cell>
          <cell r="D1327" t="str">
            <v>NOTE BOOK</v>
          </cell>
          <cell r="E1327">
            <v>38351</v>
          </cell>
          <cell r="F1327">
            <v>2</v>
          </cell>
          <cell r="G1327">
            <v>1</v>
          </cell>
          <cell r="H1327">
            <v>1000</v>
          </cell>
          <cell r="I1327">
            <v>1</v>
          </cell>
          <cell r="L1327">
            <v>0.85</v>
          </cell>
          <cell r="M1327">
            <v>0</v>
          </cell>
          <cell r="R1327" t="str">
            <v>DS. 217/215</v>
          </cell>
        </row>
        <row r="1328">
          <cell r="A1328" t="str">
            <v>230401189662001</v>
          </cell>
          <cell r="B1328" t="str">
            <v>A1289</v>
          </cell>
          <cell r="C1328" t="str">
            <v>2120102003</v>
          </cell>
          <cell r="D1328" t="str">
            <v>NOTE BOOK</v>
          </cell>
          <cell r="E1328">
            <v>38351</v>
          </cell>
          <cell r="F1328">
            <v>2</v>
          </cell>
          <cell r="G1328">
            <v>1</v>
          </cell>
          <cell r="H1328">
            <v>1000</v>
          </cell>
          <cell r="I1328">
            <v>1</v>
          </cell>
          <cell r="L1328">
            <v>0.85</v>
          </cell>
          <cell r="M1328">
            <v>0</v>
          </cell>
          <cell r="R1328" t="str">
            <v>DS 221</v>
          </cell>
        </row>
        <row r="1329">
          <cell r="A1329" t="str">
            <v>230401189662001</v>
          </cell>
          <cell r="B1329" t="str">
            <v>A129</v>
          </cell>
          <cell r="C1329" t="str">
            <v>2050104002</v>
          </cell>
          <cell r="D1329" t="str">
            <v>LEMARI KAYU</v>
          </cell>
          <cell r="E1329">
            <v>38351</v>
          </cell>
          <cell r="F1329">
            <v>2</v>
          </cell>
          <cell r="G1329">
            <v>1</v>
          </cell>
          <cell r="H1329">
            <v>1000</v>
          </cell>
          <cell r="I1329">
            <v>1</v>
          </cell>
          <cell r="L1329">
            <v>0.85</v>
          </cell>
          <cell r="M1329">
            <v>0</v>
          </cell>
          <cell r="Q1329" t="str">
            <v>Kecil</v>
          </cell>
          <cell r="R1329" t="str">
            <v>DS. 249</v>
          </cell>
        </row>
        <row r="1330">
          <cell r="A1330" t="str">
            <v>230401189662001</v>
          </cell>
          <cell r="B1330" t="str">
            <v>A1290</v>
          </cell>
          <cell r="C1330" t="str">
            <v>2120102003</v>
          </cell>
          <cell r="D1330" t="str">
            <v>NOTE BOOK</v>
          </cell>
          <cell r="E1330">
            <v>38351</v>
          </cell>
          <cell r="F1330">
            <v>2</v>
          </cell>
          <cell r="G1330">
            <v>1</v>
          </cell>
          <cell r="H1330">
            <v>1000</v>
          </cell>
          <cell r="I1330">
            <v>1</v>
          </cell>
          <cell r="L1330">
            <v>0.85</v>
          </cell>
          <cell r="M1330">
            <v>0</v>
          </cell>
          <cell r="P1330" t="str">
            <v>Toshiba</v>
          </cell>
          <cell r="R1330" t="str">
            <v>R. 200&lt;c&gt;</v>
          </cell>
        </row>
        <row r="1331">
          <cell r="A1331" t="str">
            <v>230401189662001</v>
          </cell>
          <cell r="B1331" t="str">
            <v>A1291</v>
          </cell>
          <cell r="C1331" t="str">
            <v>2120102003</v>
          </cell>
          <cell r="D1331" t="str">
            <v>NOTE BOOK</v>
          </cell>
          <cell r="E1331">
            <v>38351</v>
          </cell>
          <cell r="F1331">
            <v>2</v>
          </cell>
          <cell r="G1331">
            <v>1</v>
          </cell>
          <cell r="H1331">
            <v>1000</v>
          </cell>
          <cell r="I1331">
            <v>1</v>
          </cell>
          <cell r="L1331">
            <v>0.85</v>
          </cell>
          <cell r="M1331">
            <v>0</v>
          </cell>
          <cell r="P1331" t="str">
            <v>Toshiba</v>
          </cell>
          <cell r="R1331" t="str">
            <v>DS. 220</v>
          </cell>
        </row>
        <row r="1332">
          <cell r="A1332" t="str">
            <v>230401189662001</v>
          </cell>
          <cell r="B1332" t="str">
            <v>A1292</v>
          </cell>
          <cell r="C1332" t="str">
            <v>2120102003</v>
          </cell>
          <cell r="D1332" t="str">
            <v>NOTE BOOK</v>
          </cell>
          <cell r="E1332">
            <v>38351</v>
          </cell>
          <cell r="F1332">
            <v>2</v>
          </cell>
          <cell r="G1332">
            <v>1</v>
          </cell>
          <cell r="H1332">
            <v>1000</v>
          </cell>
          <cell r="I1332">
            <v>1</v>
          </cell>
          <cell r="L1332">
            <v>0.85</v>
          </cell>
          <cell r="M1332">
            <v>0</v>
          </cell>
          <cell r="P1332" t="str">
            <v>Toshiba Satellite</v>
          </cell>
          <cell r="R1332" t="str">
            <v>KD 201</v>
          </cell>
        </row>
        <row r="1333">
          <cell r="A1333" t="str">
            <v>230401189662001</v>
          </cell>
          <cell r="B1333" t="str">
            <v>A1293</v>
          </cell>
          <cell r="C1333" t="str">
            <v>2120203002</v>
          </cell>
          <cell r="D1333" t="str">
            <v>MONITOR</v>
          </cell>
          <cell r="E1333">
            <v>38351</v>
          </cell>
          <cell r="F1333">
            <v>2</v>
          </cell>
          <cell r="G1333">
            <v>3</v>
          </cell>
          <cell r="H1333">
            <v>1000</v>
          </cell>
          <cell r="I1333">
            <v>1</v>
          </cell>
          <cell r="L1333">
            <v>0.85</v>
          </cell>
          <cell r="M1333">
            <v>0</v>
          </cell>
          <cell r="P1333" t="str">
            <v>GTC</v>
          </cell>
          <cell r="R1333" t="str">
            <v>DS 204</v>
          </cell>
        </row>
        <row r="1334">
          <cell r="A1334" t="str">
            <v>230401189662001</v>
          </cell>
          <cell r="B1334" t="str">
            <v>A1294</v>
          </cell>
          <cell r="C1334" t="str">
            <v>2120203002</v>
          </cell>
          <cell r="D1334" t="str">
            <v>MONITOR</v>
          </cell>
          <cell r="E1334">
            <v>38351</v>
          </cell>
          <cell r="F1334">
            <v>2</v>
          </cell>
          <cell r="G1334">
            <v>1</v>
          </cell>
          <cell r="H1334">
            <v>1000</v>
          </cell>
          <cell r="I1334">
            <v>1</v>
          </cell>
          <cell r="L1334">
            <v>0.85</v>
          </cell>
          <cell r="M1334">
            <v>0</v>
          </cell>
          <cell r="P1334" t="str">
            <v>SONY</v>
          </cell>
        </row>
        <row r="1335">
          <cell r="A1335" t="str">
            <v>230401189662001</v>
          </cell>
          <cell r="B1335" t="str">
            <v>A1295</v>
          </cell>
          <cell r="C1335" t="str">
            <v>2120203002</v>
          </cell>
          <cell r="D1335" t="str">
            <v>MONITOR</v>
          </cell>
          <cell r="E1335">
            <v>38351</v>
          </cell>
          <cell r="F1335">
            <v>2</v>
          </cell>
          <cell r="G1335">
            <v>1</v>
          </cell>
          <cell r="H1335">
            <v>1000</v>
          </cell>
          <cell r="I1335">
            <v>1</v>
          </cell>
          <cell r="L1335">
            <v>0.85</v>
          </cell>
          <cell r="M1335">
            <v>0</v>
          </cell>
          <cell r="P1335" t="str">
            <v>Samsung</v>
          </cell>
          <cell r="Q1335" t="str">
            <v>15'</v>
          </cell>
          <cell r="R1335" t="str">
            <v>KD 102</v>
          </cell>
        </row>
        <row r="1336">
          <cell r="A1336" t="str">
            <v>230401189662001</v>
          </cell>
          <cell r="B1336" t="str">
            <v>A1296</v>
          </cell>
          <cell r="C1336" t="str">
            <v>2120203002</v>
          </cell>
          <cell r="D1336" t="str">
            <v>MONITOR</v>
          </cell>
          <cell r="E1336">
            <v>38351</v>
          </cell>
          <cell r="F1336">
            <v>2</v>
          </cell>
          <cell r="G1336">
            <v>1</v>
          </cell>
          <cell r="H1336">
            <v>1000</v>
          </cell>
          <cell r="I1336">
            <v>1</v>
          </cell>
          <cell r="L1336">
            <v>0.85</v>
          </cell>
          <cell r="M1336">
            <v>0</v>
          </cell>
          <cell r="P1336" t="str">
            <v>HP</v>
          </cell>
          <cell r="Q1336" t="str">
            <v>17'</v>
          </cell>
          <cell r="R1336" t="str">
            <v>KD 102</v>
          </cell>
        </row>
        <row r="1337">
          <cell r="A1337" t="str">
            <v>230401189662001</v>
          </cell>
          <cell r="B1337" t="str">
            <v>A1297</v>
          </cell>
          <cell r="C1337" t="str">
            <v>2120203002</v>
          </cell>
          <cell r="D1337" t="str">
            <v>MONITOR</v>
          </cell>
          <cell r="E1337">
            <v>38351</v>
          </cell>
          <cell r="F1337">
            <v>2</v>
          </cell>
          <cell r="G1337">
            <v>1</v>
          </cell>
          <cell r="H1337">
            <v>1000</v>
          </cell>
          <cell r="I1337">
            <v>1</v>
          </cell>
          <cell r="L1337">
            <v>0.85</v>
          </cell>
          <cell r="M1337">
            <v>0</v>
          </cell>
          <cell r="P1337" t="str">
            <v>FORTUNE, LG</v>
          </cell>
        </row>
        <row r="1338">
          <cell r="A1338" t="str">
            <v>230401189662001</v>
          </cell>
          <cell r="B1338" t="str">
            <v>A1298</v>
          </cell>
          <cell r="C1338" t="str">
            <v>2120203002</v>
          </cell>
          <cell r="D1338" t="str">
            <v>MONITOR</v>
          </cell>
          <cell r="E1338">
            <v>38351</v>
          </cell>
          <cell r="F1338">
            <v>2</v>
          </cell>
          <cell r="G1338">
            <v>1</v>
          </cell>
          <cell r="H1338">
            <v>1000</v>
          </cell>
          <cell r="I1338">
            <v>1</v>
          </cell>
          <cell r="L1338">
            <v>0.85</v>
          </cell>
          <cell r="M1338">
            <v>0</v>
          </cell>
          <cell r="R1338" t="str">
            <v>DS 129</v>
          </cell>
        </row>
        <row r="1339">
          <cell r="A1339" t="str">
            <v>230401189662001</v>
          </cell>
          <cell r="B1339" t="str">
            <v>A1299</v>
          </cell>
          <cell r="C1339" t="str">
            <v>2120203002</v>
          </cell>
          <cell r="D1339" t="str">
            <v>MONITOR</v>
          </cell>
          <cell r="E1339">
            <v>38351</v>
          </cell>
          <cell r="F1339">
            <v>2</v>
          </cell>
          <cell r="G1339">
            <v>1</v>
          </cell>
          <cell r="H1339">
            <v>1000</v>
          </cell>
          <cell r="I1339">
            <v>2</v>
          </cell>
          <cell r="L1339">
            <v>0.68</v>
          </cell>
          <cell r="M1339">
            <v>0</v>
          </cell>
          <cell r="R1339" t="str">
            <v>DS 129</v>
          </cell>
        </row>
        <row r="1340">
          <cell r="A1340" t="str">
            <v>230401189662001</v>
          </cell>
          <cell r="B1340" t="str">
            <v>A13</v>
          </cell>
          <cell r="C1340" t="str">
            <v>2050101002</v>
          </cell>
          <cell r="D1340" t="str">
            <v>MESIN KETIK MANUAL STANDARD (14-16 INCI)</v>
          </cell>
          <cell r="E1340">
            <v>38351</v>
          </cell>
          <cell r="F1340">
            <v>2</v>
          </cell>
          <cell r="G1340">
            <v>1</v>
          </cell>
          <cell r="H1340">
            <v>1000</v>
          </cell>
          <cell r="I1340">
            <v>1</v>
          </cell>
          <cell r="L1340">
            <v>0.85</v>
          </cell>
          <cell r="M1340">
            <v>0</v>
          </cell>
          <cell r="P1340" t="str">
            <v>ARORI</v>
          </cell>
          <cell r="R1340" t="str">
            <v>DS 229-234</v>
          </cell>
        </row>
        <row r="1341">
          <cell r="A1341" t="str">
            <v>230401189662001</v>
          </cell>
          <cell r="B1341" t="str">
            <v>A130</v>
          </cell>
          <cell r="C1341" t="str">
            <v>2050104002</v>
          </cell>
          <cell r="D1341" t="str">
            <v>LEMARI KAYU</v>
          </cell>
          <cell r="E1341">
            <v>38351</v>
          </cell>
          <cell r="F1341">
            <v>2</v>
          </cell>
          <cell r="G1341">
            <v>1</v>
          </cell>
          <cell r="H1341">
            <v>1000</v>
          </cell>
          <cell r="I1341">
            <v>1</v>
          </cell>
          <cell r="L1341">
            <v>0.85</v>
          </cell>
          <cell r="M1341">
            <v>0</v>
          </cell>
          <cell r="Q1341" t="str">
            <v>Kecil</v>
          </cell>
          <cell r="R1341" t="str">
            <v>KD 105</v>
          </cell>
        </row>
        <row r="1342">
          <cell r="A1342" t="str">
            <v>230401189662001</v>
          </cell>
          <cell r="B1342" t="str">
            <v>A1300</v>
          </cell>
          <cell r="C1342" t="str">
            <v>2120203002</v>
          </cell>
          <cell r="D1342" t="str">
            <v>MONITOR</v>
          </cell>
          <cell r="E1342">
            <v>38351</v>
          </cell>
          <cell r="F1342">
            <v>2</v>
          </cell>
          <cell r="G1342">
            <v>1</v>
          </cell>
          <cell r="H1342">
            <v>1000</v>
          </cell>
          <cell r="I1342">
            <v>2</v>
          </cell>
          <cell r="L1342">
            <v>0.68</v>
          </cell>
          <cell r="M1342">
            <v>0</v>
          </cell>
          <cell r="P1342" t="str">
            <v>FORTUNE, LG</v>
          </cell>
        </row>
        <row r="1343">
          <cell r="A1343" t="str">
            <v>230401189662001</v>
          </cell>
          <cell r="B1343" t="str">
            <v>A1301</v>
          </cell>
          <cell r="C1343" t="str">
            <v>2120203002</v>
          </cell>
          <cell r="D1343" t="str">
            <v>MONITOR</v>
          </cell>
          <cell r="E1343">
            <v>38351</v>
          </cell>
          <cell r="F1343">
            <v>2</v>
          </cell>
          <cell r="G1343">
            <v>2</v>
          </cell>
          <cell r="H1343">
            <v>1000</v>
          </cell>
          <cell r="I1343">
            <v>1</v>
          </cell>
          <cell r="L1343">
            <v>0.85</v>
          </cell>
          <cell r="M1343">
            <v>0</v>
          </cell>
          <cell r="R1343" t="str">
            <v>DS 122</v>
          </cell>
        </row>
        <row r="1344">
          <cell r="A1344" t="str">
            <v>230401189662001</v>
          </cell>
          <cell r="B1344" t="str">
            <v>A1302</v>
          </cell>
          <cell r="C1344" t="str">
            <v>2120203002</v>
          </cell>
          <cell r="D1344" t="str">
            <v>MONITOR</v>
          </cell>
          <cell r="E1344">
            <v>38351</v>
          </cell>
          <cell r="F1344">
            <v>2</v>
          </cell>
          <cell r="G1344">
            <v>3</v>
          </cell>
          <cell r="H1344">
            <v>1000</v>
          </cell>
          <cell r="I1344">
            <v>2</v>
          </cell>
          <cell r="L1344">
            <v>0.68</v>
          </cell>
          <cell r="M1344">
            <v>0</v>
          </cell>
          <cell r="Q1344" t="str">
            <v>Komputer</v>
          </cell>
          <cell r="R1344" t="str">
            <v>R. 201</v>
          </cell>
        </row>
        <row r="1345">
          <cell r="A1345" t="str">
            <v>230401189662001</v>
          </cell>
          <cell r="B1345" t="str">
            <v>A1303</v>
          </cell>
          <cell r="C1345" t="str">
            <v>2120203002</v>
          </cell>
          <cell r="D1345" t="str">
            <v>MONITOR</v>
          </cell>
          <cell r="E1345">
            <v>38351</v>
          </cell>
          <cell r="F1345">
            <v>2</v>
          </cell>
          <cell r="G1345">
            <v>4</v>
          </cell>
          <cell r="H1345">
            <v>1000</v>
          </cell>
          <cell r="I1345">
            <v>1</v>
          </cell>
          <cell r="L1345">
            <v>0.85</v>
          </cell>
          <cell r="M1345">
            <v>0</v>
          </cell>
          <cell r="P1345" t="str">
            <v>HP</v>
          </cell>
          <cell r="R1345" t="str">
            <v>DS 226</v>
          </cell>
        </row>
        <row r="1346">
          <cell r="A1346" t="str">
            <v>230401189662001</v>
          </cell>
          <cell r="B1346" t="str">
            <v>A1304</v>
          </cell>
          <cell r="C1346" t="str">
            <v>2120203002</v>
          </cell>
          <cell r="D1346" t="str">
            <v>MONITOR</v>
          </cell>
          <cell r="E1346">
            <v>38351</v>
          </cell>
          <cell r="F1346">
            <v>2</v>
          </cell>
          <cell r="G1346">
            <v>18</v>
          </cell>
          <cell r="H1346">
            <v>1000</v>
          </cell>
          <cell r="I1346">
            <v>2</v>
          </cell>
          <cell r="L1346">
            <v>0.68</v>
          </cell>
          <cell r="M1346">
            <v>0</v>
          </cell>
          <cell r="P1346" t="str">
            <v>SPC</v>
          </cell>
          <cell r="R1346" t="str">
            <v>DS 125</v>
          </cell>
        </row>
        <row r="1347">
          <cell r="A1347" t="str">
            <v>230401189662001</v>
          </cell>
          <cell r="B1347" t="str">
            <v>A1305</v>
          </cell>
          <cell r="C1347" t="str">
            <v>2120203002</v>
          </cell>
          <cell r="D1347" t="str">
            <v>MONITOR</v>
          </cell>
          <cell r="E1347">
            <v>38351</v>
          </cell>
          <cell r="F1347">
            <v>2</v>
          </cell>
          <cell r="G1347">
            <v>1</v>
          </cell>
          <cell r="H1347">
            <v>1000</v>
          </cell>
          <cell r="I1347">
            <v>3</v>
          </cell>
          <cell r="L1347">
            <v>0</v>
          </cell>
          <cell r="M1347">
            <v>0</v>
          </cell>
          <cell r="P1347" t="str">
            <v>Acer</v>
          </cell>
          <cell r="Q1347" t="str">
            <v>Komputer</v>
          </cell>
          <cell r="R1347" t="str">
            <v>R. 200 (a)</v>
          </cell>
        </row>
        <row r="1348">
          <cell r="A1348" t="str">
            <v>230401189662001</v>
          </cell>
          <cell r="B1348" t="str">
            <v>A1306</v>
          </cell>
          <cell r="C1348" t="str">
            <v>2120203003</v>
          </cell>
          <cell r="D1348" t="str">
            <v>PRINTER</v>
          </cell>
          <cell r="E1348">
            <v>36941</v>
          </cell>
          <cell r="F1348">
            <v>1</v>
          </cell>
          <cell r="G1348">
            <v>1</v>
          </cell>
          <cell r="H1348">
            <v>5797000</v>
          </cell>
          <cell r="I1348">
            <v>1</v>
          </cell>
          <cell r="L1348">
            <v>0.27059452088345992</v>
          </cell>
          <cell r="M1348">
            <v>0</v>
          </cell>
          <cell r="N1348" t="str">
            <v>HIBAH</v>
          </cell>
          <cell r="P1348" t="str">
            <v>Canon</v>
          </cell>
          <cell r="R1348" t="str">
            <v>DS. 213</v>
          </cell>
        </row>
        <row r="1349">
          <cell r="A1349" t="str">
            <v>230401189662001</v>
          </cell>
          <cell r="B1349" t="str">
            <v>A1307</v>
          </cell>
          <cell r="C1349" t="str">
            <v>2120203003</v>
          </cell>
          <cell r="D1349" t="str">
            <v>PRINTER</v>
          </cell>
          <cell r="E1349">
            <v>38098</v>
          </cell>
          <cell r="F1349">
            <v>1</v>
          </cell>
          <cell r="G1349">
            <v>1</v>
          </cell>
          <cell r="H1349">
            <v>3500000</v>
          </cell>
          <cell r="I1349">
            <v>1</v>
          </cell>
          <cell r="L1349">
            <v>0.69</v>
          </cell>
          <cell r="M1349">
            <v>0</v>
          </cell>
          <cell r="N1349" t="str">
            <v>PEMBELIAN</v>
          </cell>
          <cell r="P1349" t="str">
            <v>Epson LQ - 2170</v>
          </cell>
          <cell r="R1349" t="str">
            <v>DS 246</v>
          </cell>
        </row>
        <row r="1350">
          <cell r="A1350" t="str">
            <v>230401189662001</v>
          </cell>
          <cell r="B1350" t="str">
            <v>A1308</v>
          </cell>
          <cell r="C1350" t="str">
            <v>2120203003</v>
          </cell>
          <cell r="D1350" t="str">
            <v>PRINTER</v>
          </cell>
          <cell r="E1350">
            <v>38133</v>
          </cell>
          <cell r="F1350">
            <v>1</v>
          </cell>
          <cell r="G1350">
            <v>1</v>
          </cell>
          <cell r="H1350">
            <v>2500000</v>
          </cell>
          <cell r="I1350">
            <v>1</v>
          </cell>
          <cell r="L1350">
            <v>0.69</v>
          </cell>
          <cell r="M1350">
            <v>0</v>
          </cell>
          <cell r="N1350" t="str">
            <v>HIBAH</v>
          </cell>
          <cell r="P1350" t="str">
            <v>Canon</v>
          </cell>
          <cell r="R1350" t="str">
            <v>DS 246</v>
          </cell>
        </row>
        <row r="1351">
          <cell r="A1351" t="str">
            <v>230401189662001</v>
          </cell>
          <cell r="B1351" t="str">
            <v>A1309</v>
          </cell>
          <cell r="C1351" t="str">
            <v>2120203003</v>
          </cell>
          <cell r="D1351" t="str">
            <v>PRINTER</v>
          </cell>
          <cell r="E1351">
            <v>37221</v>
          </cell>
          <cell r="F1351">
            <v>1</v>
          </cell>
          <cell r="G1351">
            <v>1</v>
          </cell>
          <cell r="H1351">
            <v>4100000</v>
          </cell>
          <cell r="I1351">
            <v>1</v>
          </cell>
          <cell r="L1351">
            <v>0.34</v>
          </cell>
          <cell r="M1351">
            <v>0</v>
          </cell>
          <cell r="N1351" t="str">
            <v>HIBAH</v>
          </cell>
          <cell r="P1351" t="str">
            <v>HP 1000</v>
          </cell>
          <cell r="R1351" t="str">
            <v>DS. 249</v>
          </cell>
        </row>
        <row r="1352">
          <cell r="A1352" t="str">
            <v>230401189662001</v>
          </cell>
          <cell r="B1352" t="str">
            <v>A131</v>
          </cell>
          <cell r="C1352" t="str">
            <v>2050104002</v>
          </cell>
          <cell r="D1352" t="str">
            <v>LEMARI KAYU</v>
          </cell>
          <cell r="E1352">
            <v>38351</v>
          </cell>
          <cell r="F1352">
            <v>2</v>
          </cell>
          <cell r="G1352">
            <v>1</v>
          </cell>
          <cell r="H1352">
            <v>1000</v>
          </cell>
          <cell r="I1352">
            <v>1</v>
          </cell>
          <cell r="L1352">
            <v>0.85</v>
          </cell>
          <cell r="M1352">
            <v>0</v>
          </cell>
          <cell r="Q1352" t="str">
            <v>Kecil</v>
          </cell>
          <cell r="R1352" t="str">
            <v>KD 201</v>
          </cell>
        </row>
        <row r="1353">
          <cell r="A1353" t="str">
            <v>230401189662001</v>
          </cell>
          <cell r="B1353" t="str">
            <v>A1310</v>
          </cell>
          <cell r="C1353" t="str">
            <v>2120203003</v>
          </cell>
          <cell r="D1353" t="str">
            <v>PRINTER</v>
          </cell>
          <cell r="E1353">
            <v>36797</v>
          </cell>
          <cell r="F1353">
            <v>1</v>
          </cell>
          <cell r="G1353">
            <v>1</v>
          </cell>
          <cell r="H1353">
            <v>3555000</v>
          </cell>
          <cell r="I1353">
            <v>1</v>
          </cell>
          <cell r="L1353">
            <v>0.27059452088345992</v>
          </cell>
          <cell r="M1353">
            <v>0</v>
          </cell>
          <cell r="N1353" t="str">
            <v>HIBAH</v>
          </cell>
          <cell r="P1353" t="str">
            <v>HP DESKJET 656C</v>
          </cell>
          <cell r="R1353" t="str">
            <v>DS 110</v>
          </cell>
        </row>
        <row r="1354">
          <cell r="A1354" t="str">
            <v>230401189662001</v>
          </cell>
          <cell r="B1354" t="str">
            <v>A1311</v>
          </cell>
          <cell r="C1354" t="str">
            <v>2120203003</v>
          </cell>
          <cell r="D1354" t="str">
            <v>PRINTER</v>
          </cell>
          <cell r="E1354">
            <v>38351</v>
          </cell>
          <cell r="F1354">
            <v>2</v>
          </cell>
          <cell r="G1354">
            <v>1</v>
          </cell>
          <cell r="H1354">
            <v>1000</v>
          </cell>
          <cell r="I1354">
            <v>1</v>
          </cell>
          <cell r="L1354">
            <v>0.85</v>
          </cell>
          <cell r="M1354">
            <v>0</v>
          </cell>
          <cell r="P1354" t="str">
            <v>HP 810C</v>
          </cell>
          <cell r="R1354" t="str">
            <v>DS. 304</v>
          </cell>
        </row>
        <row r="1355">
          <cell r="A1355" t="str">
            <v>230401189662001</v>
          </cell>
          <cell r="B1355" t="str">
            <v>A1312</v>
          </cell>
          <cell r="C1355" t="str">
            <v>2120203003</v>
          </cell>
          <cell r="D1355" t="str">
            <v>PRINTER</v>
          </cell>
          <cell r="E1355">
            <v>38351</v>
          </cell>
          <cell r="F1355">
            <v>2</v>
          </cell>
          <cell r="G1355">
            <v>1</v>
          </cell>
          <cell r="H1355">
            <v>1000</v>
          </cell>
          <cell r="I1355">
            <v>1</v>
          </cell>
          <cell r="L1355">
            <v>0.85</v>
          </cell>
          <cell r="M1355">
            <v>0</v>
          </cell>
          <cell r="P1355" t="str">
            <v>HP Apollo</v>
          </cell>
          <cell r="R1355" t="str">
            <v>KD 101</v>
          </cell>
        </row>
        <row r="1356">
          <cell r="A1356" t="str">
            <v>230401189662001</v>
          </cell>
          <cell r="B1356" t="str">
            <v>A1313</v>
          </cell>
          <cell r="C1356" t="str">
            <v>2120203003</v>
          </cell>
          <cell r="D1356" t="str">
            <v>PRINTER</v>
          </cell>
          <cell r="E1356">
            <v>38351</v>
          </cell>
          <cell r="F1356">
            <v>2</v>
          </cell>
          <cell r="G1356">
            <v>1</v>
          </cell>
          <cell r="H1356">
            <v>1000</v>
          </cell>
          <cell r="I1356">
            <v>1</v>
          </cell>
          <cell r="L1356">
            <v>0.85</v>
          </cell>
          <cell r="M1356">
            <v>0</v>
          </cell>
          <cell r="P1356" t="str">
            <v>HP Apollo</v>
          </cell>
          <cell r="R1356" t="str">
            <v>KD 102</v>
          </cell>
        </row>
        <row r="1357">
          <cell r="A1357" t="str">
            <v>230401189662001</v>
          </cell>
          <cell r="B1357" t="str">
            <v>A1314</v>
          </cell>
          <cell r="C1357" t="str">
            <v>2120203003</v>
          </cell>
          <cell r="D1357" t="str">
            <v>PRINTER</v>
          </cell>
          <cell r="E1357">
            <v>38351</v>
          </cell>
          <cell r="F1357">
            <v>2</v>
          </cell>
          <cell r="G1357">
            <v>2</v>
          </cell>
          <cell r="H1357">
            <v>1000</v>
          </cell>
          <cell r="I1357">
            <v>1</v>
          </cell>
          <cell r="L1357">
            <v>0.85</v>
          </cell>
          <cell r="M1357">
            <v>0</v>
          </cell>
          <cell r="P1357" t="str">
            <v>HP-APOLLO</v>
          </cell>
          <cell r="R1357" t="str">
            <v>DS 125</v>
          </cell>
        </row>
        <row r="1358">
          <cell r="A1358" t="str">
            <v>230401189662001</v>
          </cell>
          <cell r="B1358" t="str">
            <v>A1315</v>
          </cell>
          <cell r="C1358" t="str">
            <v>2120203003</v>
          </cell>
          <cell r="D1358" t="str">
            <v>PRINTER</v>
          </cell>
          <cell r="E1358">
            <v>38351</v>
          </cell>
          <cell r="F1358">
            <v>2</v>
          </cell>
          <cell r="G1358">
            <v>1</v>
          </cell>
          <cell r="H1358">
            <v>1000</v>
          </cell>
          <cell r="I1358">
            <v>1</v>
          </cell>
          <cell r="L1358">
            <v>0.85</v>
          </cell>
          <cell r="M1358">
            <v>0</v>
          </cell>
          <cell r="P1358" t="str">
            <v>HP Desk Jet</v>
          </cell>
          <cell r="R1358" t="str">
            <v>DS 246</v>
          </cell>
        </row>
        <row r="1359">
          <cell r="A1359" t="str">
            <v>230401189662001</v>
          </cell>
          <cell r="B1359" t="str">
            <v>A1316</v>
          </cell>
          <cell r="C1359" t="str">
            <v>2120203003</v>
          </cell>
          <cell r="D1359" t="str">
            <v>PRINTER</v>
          </cell>
          <cell r="E1359">
            <v>38351</v>
          </cell>
          <cell r="F1359">
            <v>2</v>
          </cell>
          <cell r="G1359">
            <v>1</v>
          </cell>
          <cell r="H1359">
            <v>1000</v>
          </cell>
          <cell r="I1359">
            <v>1</v>
          </cell>
          <cell r="L1359">
            <v>0.85</v>
          </cell>
          <cell r="M1359">
            <v>0</v>
          </cell>
          <cell r="P1359" t="str">
            <v>HP Laserjet 1010</v>
          </cell>
          <cell r="R1359" t="str">
            <v>DS. 119</v>
          </cell>
        </row>
        <row r="1360">
          <cell r="A1360" t="str">
            <v>230401189662001</v>
          </cell>
          <cell r="B1360" t="str">
            <v>A1317</v>
          </cell>
          <cell r="C1360" t="str">
            <v>2120203003</v>
          </cell>
          <cell r="D1360" t="str">
            <v>PRINTER</v>
          </cell>
          <cell r="E1360">
            <v>38351</v>
          </cell>
          <cell r="F1360">
            <v>2</v>
          </cell>
          <cell r="G1360">
            <v>1</v>
          </cell>
          <cell r="H1360">
            <v>1000</v>
          </cell>
          <cell r="I1360">
            <v>3</v>
          </cell>
          <cell r="L1360">
            <v>0</v>
          </cell>
          <cell r="M1360">
            <v>0</v>
          </cell>
          <cell r="P1360" t="str">
            <v>Epson FX1050</v>
          </cell>
          <cell r="R1360" t="str">
            <v>KD 110</v>
          </cell>
        </row>
        <row r="1361">
          <cell r="A1361" t="str">
            <v>230401189662001</v>
          </cell>
          <cell r="B1361" t="str">
            <v>A1318</v>
          </cell>
          <cell r="C1361" t="str">
            <v>2120203003</v>
          </cell>
          <cell r="D1361" t="str">
            <v>PRINTER</v>
          </cell>
          <cell r="E1361">
            <v>38351</v>
          </cell>
          <cell r="F1361">
            <v>2</v>
          </cell>
          <cell r="G1361">
            <v>1</v>
          </cell>
          <cell r="H1361">
            <v>1000</v>
          </cell>
          <cell r="I1361">
            <v>1</v>
          </cell>
          <cell r="L1361">
            <v>0.85</v>
          </cell>
          <cell r="M1361">
            <v>0</v>
          </cell>
          <cell r="P1361" t="str">
            <v>Epson LX 200</v>
          </cell>
          <cell r="R1361" t="str">
            <v>R. 200</v>
          </cell>
        </row>
        <row r="1362">
          <cell r="A1362" t="str">
            <v>230401189662001</v>
          </cell>
          <cell r="B1362" t="str">
            <v>A1319</v>
          </cell>
          <cell r="C1362" t="str">
            <v>2120203003</v>
          </cell>
          <cell r="D1362" t="str">
            <v>PRINTER</v>
          </cell>
          <cell r="E1362">
            <v>38351</v>
          </cell>
          <cell r="F1362">
            <v>2</v>
          </cell>
          <cell r="G1362">
            <v>2</v>
          </cell>
          <cell r="H1362">
            <v>1000</v>
          </cell>
          <cell r="I1362">
            <v>1</v>
          </cell>
          <cell r="L1362">
            <v>0.85</v>
          </cell>
          <cell r="M1362">
            <v>0</v>
          </cell>
          <cell r="P1362" t="str">
            <v>HP</v>
          </cell>
        </row>
        <row r="1363">
          <cell r="A1363" t="str">
            <v>230401189662001</v>
          </cell>
          <cell r="B1363" t="str">
            <v>A132</v>
          </cell>
          <cell r="C1363" t="str">
            <v>2050104002</v>
          </cell>
          <cell r="D1363" t="str">
            <v>LEMARI KAYU</v>
          </cell>
          <cell r="E1363">
            <v>38351</v>
          </cell>
          <cell r="F1363">
            <v>2</v>
          </cell>
          <cell r="G1363">
            <v>1</v>
          </cell>
          <cell r="H1363">
            <v>1000</v>
          </cell>
          <cell r="I1363">
            <v>1</v>
          </cell>
          <cell r="L1363">
            <v>0.85</v>
          </cell>
          <cell r="M1363">
            <v>0</v>
          </cell>
          <cell r="P1363" t="str">
            <v>EXPO</v>
          </cell>
          <cell r="R1363" t="str">
            <v>DS. 108</v>
          </cell>
        </row>
        <row r="1364">
          <cell r="A1364" t="str">
            <v>230401189662001</v>
          </cell>
          <cell r="B1364" t="str">
            <v>A1320</v>
          </cell>
          <cell r="C1364" t="str">
            <v>2120203003</v>
          </cell>
          <cell r="D1364" t="str">
            <v>PRINTER</v>
          </cell>
          <cell r="E1364">
            <v>38351</v>
          </cell>
          <cell r="F1364">
            <v>2</v>
          </cell>
          <cell r="G1364">
            <v>2</v>
          </cell>
          <cell r="H1364">
            <v>1000</v>
          </cell>
          <cell r="I1364">
            <v>1</v>
          </cell>
          <cell r="L1364">
            <v>0.85</v>
          </cell>
          <cell r="M1364">
            <v>0</v>
          </cell>
          <cell r="P1364" t="str">
            <v>HP</v>
          </cell>
          <cell r="R1364" t="str">
            <v>DS 221</v>
          </cell>
        </row>
        <row r="1365">
          <cell r="A1365" t="str">
            <v>230401189662001</v>
          </cell>
          <cell r="B1365" t="str">
            <v>A1321</v>
          </cell>
          <cell r="C1365" t="str">
            <v>2120203003</v>
          </cell>
          <cell r="D1365" t="str">
            <v>PRINTER</v>
          </cell>
          <cell r="E1365">
            <v>38351</v>
          </cell>
          <cell r="F1365">
            <v>2</v>
          </cell>
          <cell r="G1365">
            <v>1</v>
          </cell>
          <cell r="H1365">
            <v>1000</v>
          </cell>
          <cell r="I1365">
            <v>2</v>
          </cell>
          <cell r="L1365">
            <v>0.68</v>
          </cell>
          <cell r="M1365">
            <v>0</v>
          </cell>
          <cell r="P1365" t="str">
            <v>HP 3535</v>
          </cell>
          <cell r="R1365" t="str">
            <v>DS 129</v>
          </cell>
        </row>
        <row r="1366">
          <cell r="A1366" t="str">
            <v>230401189662001</v>
          </cell>
          <cell r="B1366" t="str">
            <v>A1322</v>
          </cell>
          <cell r="C1366" t="str">
            <v>2120203003</v>
          </cell>
          <cell r="D1366" t="str">
            <v>PRINTER</v>
          </cell>
          <cell r="E1366">
            <v>38351</v>
          </cell>
          <cell r="F1366">
            <v>2</v>
          </cell>
          <cell r="G1366">
            <v>1</v>
          </cell>
          <cell r="H1366">
            <v>1000</v>
          </cell>
          <cell r="I1366">
            <v>1</v>
          </cell>
          <cell r="L1366">
            <v>0.85</v>
          </cell>
          <cell r="M1366">
            <v>0</v>
          </cell>
          <cell r="P1366" t="str">
            <v>HP 3585</v>
          </cell>
          <cell r="R1366" t="str">
            <v>DS 122</v>
          </cell>
        </row>
        <row r="1367">
          <cell r="A1367" t="str">
            <v>230401189662001</v>
          </cell>
          <cell r="B1367" t="str">
            <v>A1323</v>
          </cell>
          <cell r="C1367" t="str">
            <v>2120203003</v>
          </cell>
          <cell r="D1367" t="str">
            <v>PRINTER</v>
          </cell>
          <cell r="E1367">
            <v>38351</v>
          </cell>
          <cell r="F1367">
            <v>2</v>
          </cell>
          <cell r="G1367">
            <v>1</v>
          </cell>
          <cell r="H1367">
            <v>1000</v>
          </cell>
          <cell r="I1367">
            <v>1</v>
          </cell>
          <cell r="L1367">
            <v>0.85</v>
          </cell>
          <cell r="M1367">
            <v>0</v>
          </cell>
          <cell r="P1367" t="str">
            <v>HP 1000</v>
          </cell>
          <cell r="R1367" t="str">
            <v>DS. 249</v>
          </cell>
        </row>
        <row r="1368">
          <cell r="A1368" t="str">
            <v>230401189662001</v>
          </cell>
          <cell r="B1368" t="str">
            <v>A1324</v>
          </cell>
          <cell r="C1368" t="str">
            <v>2120203003</v>
          </cell>
          <cell r="D1368" t="str">
            <v>PRINTER</v>
          </cell>
          <cell r="E1368">
            <v>38351</v>
          </cell>
          <cell r="F1368">
            <v>2</v>
          </cell>
          <cell r="G1368">
            <v>2</v>
          </cell>
          <cell r="H1368">
            <v>1000</v>
          </cell>
          <cell r="I1368">
            <v>1</v>
          </cell>
          <cell r="L1368">
            <v>0.85</v>
          </cell>
          <cell r="M1368">
            <v>0</v>
          </cell>
          <cell r="P1368" t="str">
            <v>HP LaserJet 1000</v>
          </cell>
          <cell r="R1368" t="str">
            <v>DS 246</v>
          </cell>
        </row>
        <row r="1369">
          <cell r="A1369" t="str">
            <v>230401189662001</v>
          </cell>
          <cell r="B1369" t="str">
            <v>A1325</v>
          </cell>
          <cell r="C1369" t="str">
            <v>2120203003</v>
          </cell>
          <cell r="D1369" t="str">
            <v>PRINTER</v>
          </cell>
          <cell r="E1369">
            <v>38351</v>
          </cell>
          <cell r="F1369">
            <v>2</v>
          </cell>
          <cell r="G1369">
            <v>1</v>
          </cell>
          <cell r="H1369">
            <v>1000</v>
          </cell>
          <cell r="I1369">
            <v>1</v>
          </cell>
          <cell r="L1369">
            <v>0.85</v>
          </cell>
          <cell r="M1369">
            <v>0</v>
          </cell>
          <cell r="P1369" t="str">
            <v>Epson LX200</v>
          </cell>
          <cell r="R1369" t="str">
            <v>R. 102</v>
          </cell>
        </row>
        <row r="1370">
          <cell r="A1370" t="str">
            <v>230401189662001</v>
          </cell>
          <cell r="B1370" t="str">
            <v>A1326</v>
          </cell>
          <cell r="C1370" t="str">
            <v>2120203003</v>
          </cell>
          <cell r="D1370" t="str">
            <v>PRINTER</v>
          </cell>
          <cell r="E1370">
            <v>38351</v>
          </cell>
          <cell r="F1370">
            <v>2</v>
          </cell>
          <cell r="G1370">
            <v>4</v>
          </cell>
          <cell r="H1370">
            <v>1000</v>
          </cell>
          <cell r="I1370">
            <v>1</v>
          </cell>
          <cell r="L1370">
            <v>0.85</v>
          </cell>
          <cell r="M1370">
            <v>0</v>
          </cell>
          <cell r="R1370" t="str">
            <v>DS. 246</v>
          </cell>
        </row>
        <row r="1371">
          <cell r="A1371" t="str">
            <v>230401189662001</v>
          </cell>
          <cell r="B1371" t="str">
            <v>A1327</v>
          </cell>
          <cell r="C1371" t="str">
            <v>2120203003</v>
          </cell>
          <cell r="D1371" t="str">
            <v>PRINTER</v>
          </cell>
          <cell r="E1371">
            <v>38351</v>
          </cell>
          <cell r="F1371">
            <v>1</v>
          </cell>
          <cell r="G1371">
            <v>1</v>
          </cell>
          <cell r="H1371">
            <v>650000</v>
          </cell>
          <cell r="I1371">
            <v>1</v>
          </cell>
          <cell r="L1371">
            <v>0.85</v>
          </cell>
          <cell r="M1371">
            <v>0</v>
          </cell>
          <cell r="N1371" t="str">
            <v>PEMBELIAN</v>
          </cell>
          <cell r="P1371" t="str">
            <v>Canon BJC 2100</v>
          </cell>
          <cell r="R1371" t="str">
            <v>DS 204</v>
          </cell>
        </row>
        <row r="1372">
          <cell r="A1372" t="str">
            <v>230401189662001</v>
          </cell>
          <cell r="B1372" t="str">
            <v>A1328</v>
          </cell>
          <cell r="C1372" t="str">
            <v>2120203003</v>
          </cell>
          <cell r="D1372" t="str">
            <v>PRINTER</v>
          </cell>
          <cell r="E1372">
            <v>38351</v>
          </cell>
          <cell r="F1372">
            <v>2</v>
          </cell>
          <cell r="G1372">
            <v>1</v>
          </cell>
          <cell r="H1372">
            <v>1000</v>
          </cell>
          <cell r="I1372">
            <v>1</v>
          </cell>
          <cell r="L1372">
            <v>0.85</v>
          </cell>
          <cell r="M1372">
            <v>0</v>
          </cell>
          <cell r="P1372" t="str">
            <v>Canon Pixma</v>
          </cell>
          <cell r="R1372" t="str">
            <v>R. 200</v>
          </cell>
        </row>
        <row r="1373">
          <cell r="A1373" t="str">
            <v>230401189662001</v>
          </cell>
          <cell r="B1373" t="str">
            <v>A1329</v>
          </cell>
          <cell r="C1373" t="str">
            <v>2120203003</v>
          </cell>
          <cell r="D1373" t="str">
            <v>PRINTER</v>
          </cell>
          <cell r="E1373">
            <v>38351</v>
          </cell>
          <cell r="F1373">
            <v>2</v>
          </cell>
          <cell r="G1373">
            <v>1</v>
          </cell>
          <cell r="H1373">
            <v>1000</v>
          </cell>
          <cell r="I1373">
            <v>1</v>
          </cell>
          <cell r="L1373">
            <v>0.85</v>
          </cell>
          <cell r="M1373">
            <v>0</v>
          </cell>
          <cell r="P1373" t="str">
            <v>Canon</v>
          </cell>
          <cell r="R1373" t="str">
            <v>DS. 220</v>
          </cell>
        </row>
        <row r="1374">
          <cell r="A1374" t="str">
            <v>230401189662001</v>
          </cell>
          <cell r="B1374" t="str">
            <v>A133</v>
          </cell>
          <cell r="C1374" t="str">
            <v>2050104002</v>
          </cell>
          <cell r="D1374" t="str">
            <v>LEMARI KAYU</v>
          </cell>
          <cell r="E1374">
            <v>38351</v>
          </cell>
          <cell r="F1374">
            <v>2</v>
          </cell>
          <cell r="G1374">
            <v>1</v>
          </cell>
          <cell r="H1374">
            <v>1000</v>
          </cell>
          <cell r="I1374">
            <v>1</v>
          </cell>
          <cell r="L1374">
            <v>0.85</v>
          </cell>
          <cell r="M1374">
            <v>0</v>
          </cell>
          <cell r="P1374" t="str">
            <v>Olympic</v>
          </cell>
          <cell r="Q1374" t="str">
            <v>Kaca</v>
          </cell>
          <cell r="R1374" t="str">
            <v>DS. 119</v>
          </cell>
        </row>
        <row r="1375">
          <cell r="A1375" t="str">
            <v>230401189662001</v>
          </cell>
          <cell r="B1375" t="str">
            <v>A1330</v>
          </cell>
          <cell r="C1375" t="str">
            <v>2120203003</v>
          </cell>
          <cell r="D1375" t="str">
            <v>PRINTER</v>
          </cell>
          <cell r="E1375">
            <v>38351</v>
          </cell>
          <cell r="F1375">
            <v>2</v>
          </cell>
          <cell r="G1375">
            <v>1</v>
          </cell>
          <cell r="H1375">
            <v>1000</v>
          </cell>
          <cell r="I1375">
            <v>1</v>
          </cell>
          <cell r="L1375">
            <v>0.85</v>
          </cell>
          <cell r="M1375">
            <v>0</v>
          </cell>
          <cell r="P1375" t="str">
            <v>CANON</v>
          </cell>
          <cell r="R1375" t="str">
            <v>DS. 217/215</v>
          </cell>
        </row>
        <row r="1376">
          <cell r="A1376" t="str">
            <v>230401189662001</v>
          </cell>
          <cell r="B1376" t="str">
            <v>A1331</v>
          </cell>
          <cell r="C1376" t="str">
            <v>2120203003</v>
          </cell>
          <cell r="D1376" t="str">
            <v>PRINTER</v>
          </cell>
          <cell r="E1376">
            <v>38351</v>
          </cell>
          <cell r="F1376">
            <v>2</v>
          </cell>
          <cell r="G1376">
            <v>1</v>
          </cell>
          <cell r="H1376">
            <v>1000</v>
          </cell>
          <cell r="I1376">
            <v>1</v>
          </cell>
          <cell r="L1376">
            <v>0.85</v>
          </cell>
          <cell r="M1376">
            <v>0</v>
          </cell>
          <cell r="P1376" t="str">
            <v>Canon</v>
          </cell>
          <cell r="R1376" t="str">
            <v>DS 204</v>
          </cell>
        </row>
        <row r="1377">
          <cell r="A1377" t="str">
            <v>230401189662001</v>
          </cell>
          <cell r="B1377" t="str">
            <v>A1332</v>
          </cell>
          <cell r="C1377" t="str">
            <v>2120203003</v>
          </cell>
          <cell r="D1377" t="str">
            <v>PRINTER</v>
          </cell>
          <cell r="E1377">
            <v>38351</v>
          </cell>
          <cell r="F1377">
            <v>2</v>
          </cell>
          <cell r="G1377">
            <v>1</v>
          </cell>
          <cell r="H1377">
            <v>1000</v>
          </cell>
          <cell r="I1377">
            <v>1</v>
          </cell>
          <cell r="L1377">
            <v>0.85</v>
          </cell>
          <cell r="M1377">
            <v>0</v>
          </cell>
          <cell r="P1377" t="str">
            <v>CANON</v>
          </cell>
        </row>
        <row r="1378">
          <cell r="A1378" t="str">
            <v>230401189662001</v>
          </cell>
          <cell r="B1378" t="str">
            <v>A1333</v>
          </cell>
          <cell r="C1378" t="str">
            <v>2120203003</v>
          </cell>
          <cell r="D1378" t="str">
            <v>PRINTER</v>
          </cell>
          <cell r="E1378">
            <v>38351</v>
          </cell>
          <cell r="F1378">
            <v>2</v>
          </cell>
          <cell r="G1378">
            <v>1</v>
          </cell>
          <cell r="H1378">
            <v>1000</v>
          </cell>
          <cell r="I1378">
            <v>1</v>
          </cell>
          <cell r="L1378">
            <v>0.85</v>
          </cell>
          <cell r="M1378">
            <v>0</v>
          </cell>
          <cell r="P1378" t="str">
            <v>Allied Teksya</v>
          </cell>
          <cell r="R1378" t="str">
            <v>DS 232</v>
          </cell>
        </row>
        <row r="1379">
          <cell r="A1379" t="str">
            <v>230401189662001</v>
          </cell>
          <cell r="B1379" t="str">
            <v>A1334</v>
          </cell>
          <cell r="C1379" t="str">
            <v>2120203003</v>
          </cell>
          <cell r="D1379" t="str">
            <v>PRINTER</v>
          </cell>
          <cell r="E1379">
            <v>38351</v>
          </cell>
          <cell r="F1379">
            <v>2</v>
          </cell>
          <cell r="G1379">
            <v>1</v>
          </cell>
          <cell r="H1379">
            <v>1000</v>
          </cell>
          <cell r="I1379">
            <v>1</v>
          </cell>
          <cell r="L1379">
            <v>0.85</v>
          </cell>
          <cell r="M1379">
            <v>0</v>
          </cell>
          <cell r="R1379" t="str">
            <v>R. 201</v>
          </cell>
        </row>
        <row r="1380">
          <cell r="A1380" t="str">
            <v>230401189662001</v>
          </cell>
          <cell r="B1380" t="str">
            <v>A1335</v>
          </cell>
          <cell r="C1380" t="str">
            <v>2120203003</v>
          </cell>
          <cell r="D1380" t="str">
            <v>PRINTER</v>
          </cell>
          <cell r="E1380">
            <v>38351</v>
          </cell>
          <cell r="F1380">
            <v>2</v>
          </cell>
          <cell r="G1380">
            <v>1</v>
          </cell>
          <cell r="H1380">
            <v>1000</v>
          </cell>
          <cell r="I1380">
            <v>1</v>
          </cell>
          <cell r="L1380">
            <v>0.85</v>
          </cell>
          <cell r="M1380">
            <v>0</v>
          </cell>
          <cell r="P1380" t="str">
            <v>HP</v>
          </cell>
          <cell r="R1380" t="str">
            <v>DS 130</v>
          </cell>
        </row>
        <row r="1381">
          <cell r="A1381" t="str">
            <v>230401189662001</v>
          </cell>
          <cell r="B1381" t="str">
            <v>A1336</v>
          </cell>
          <cell r="C1381" t="str">
            <v>2120203003</v>
          </cell>
          <cell r="D1381" t="str">
            <v>PRINTER</v>
          </cell>
          <cell r="E1381">
            <v>38352</v>
          </cell>
          <cell r="F1381">
            <v>1</v>
          </cell>
          <cell r="G1381">
            <v>1</v>
          </cell>
          <cell r="H1381">
            <v>4120000</v>
          </cell>
          <cell r="I1381">
            <v>1</v>
          </cell>
          <cell r="L1381">
            <v>0.85</v>
          </cell>
          <cell r="M1381">
            <v>0</v>
          </cell>
          <cell r="N1381" t="str">
            <v>HIBAH</v>
          </cell>
          <cell r="P1381" t="str">
            <v>HP Laserjet 1300</v>
          </cell>
          <cell r="R1381" t="str">
            <v>KD 102</v>
          </cell>
        </row>
        <row r="1382">
          <cell r="A1382" t="str">
            <v>230401189662001</v>
          </cell>
          <cell r="B1382" t="str">
            <v>A1337</v>
          </cell>
          <cell r="C1382" t="str">
            <v>2120203004</v>
          </cell>
          <cell r="D1382" t="str">
            <v>SCANNER</v>
          </cell>
          <cell r="E1382">
            <v>38351</v>
          </cell>
          <cell r="F1382">
            <v>2</v>
          </cell>
          <cell r="G1382">
            <v>1</v>
          </cell>
          <cell r="H1382">
            <v>1000</v>
          </cell>
          <cell r="I1382">
            <v>1</v>
          </cell>
          <cell r="L1382">
            <v>0.85</v>
          </cell>
          <cell r="M1382">
            <v>0</v>
          </cell>
          <cell r="P1382" t="str">
            <v>HP</v>
          </cell>
          <cell r="R1382" t="str">
            <v>DS. 238</v>
          </cell>
        </row>
        <row r="1383">
          <cell r="A1383" t="str">
            <v>230401189662001</v>
          </cell>
          <cell r="B1383" t="str">
            <v>A1338</v>
          </cell>
          <cell r="C1383" t="str">
            <v>2120203004</v>
          </cell>
          <cell r="D1383" t="str">
            <v>SCANNER</v>
          </cell>
          <cell r="E1383">
            <v>38351</v>
          </cell>
          <cell r="F1383">
            <v>2</v>
          </cell>
          <cell r="G1383">
            <v>1</v>
          </cell>
          <cell r="H1383">
            <v>1000</v>
          </cell>
          <cell r="I1383">
            <v>1</v>
          </cell>
          <cell r="L1383">
            <v>0.85</v>
          </cell>
          <cell r="M1383">
            <v>0</v>
          </cell>
          <cell r="P1383" t="str">
            <v>UMAX</v>
          </cell>
          <cell r="R1383" t="str">
            <v>DS. 213</v>
          </cell>
        </row>
        <row r="1384">
          <cell r="A1384" t="str">
            <v>230401189662001</v>
          </cell>
          <cell r="B1384" t="str">
            <v>A1339</v>
          </cell>
          <cell r="C1384" t="str">
            <v>2120204003</v>
          </cell>
          <cell r="D1384" t="str">
            <v>HUB</v>
          </cell>
          <cell r="E1384">
            <v>36941</v>
          </cell>
          <cell r="F1384">
            <v>1</v>
          </cell>
          <cell r="G1384">
            <v>1</v>
          </cell>
          <cell r="H1384">
            <v>3065000</v>
          </cell>
          <cell r="I1384">
            <v>1</v>
          </cell>
          <cell r="L1384">
            <v>0.27059452088345992</v>
          </cell>
          <cell r="M1384">
            <v>0</v>
          </cell>
          <cell r="N1384" t="str">
            <v>HIBAH</v>
          </cell>
          <cell r="R1384" t="str">
            <v>DS. 213</v>
          </cell>
        </row>
        <row r="1385">
          <cell r="A1385" t="str">
            <v>230401189662001</v>
          </cell>
          <cell r="B1385" t="str">
            <v>A134</v>
          </cell>
          <cell r="C1385" t="str">
            <v>2050104002</v>
          </cell>
          <cell r="D1385" t="str">
            <v>LEMARI KAYU</v>
          </cell>
          <cell r="E1385">
            <v>38351</v>
          </cell>
          <cell r="F1385">
            <v>2</v>
          </cell>
          <cell r="G1385">
            <v>1</v>
          </cell>
          <cell r="H1385">
            <v>1000</v>
          </cell>
          <cell r="I1385">
            <v>1</v>
          </cell>
          <cell r="L1385">
            <v>0.85</v>
          </cell>
          <cell r="M1385">
            <v>0</v>
          </cell>
          <cell r="P1385" t="str">
            <v>Olympic</v>
          </cell>
          <cell r="Q1385" t="str">
            <v>Kaca</v>
          </cell>
          <cell r="R1385" t="str">
            <v>DS. 220</v>
          </cell>
        </row>
        <row r="1386">
          <cell r="A1386" t="str">
            <v>230401189662001</v>
          </cell>
          <cell r="B1386" t="str">
            <v>A1340</v>
          </cell>
          <cell r="C1386" t="str">
            <v>2120204003</v>
          </cell>
          <cell r="D1386" t="str">
            <v>HUB</v>
          </cell>
          <cell r="E1386">
            <v>38351</v>
          </cell>
          <cell r="F1386">
            <v>2</v>
          </cell>
          <cell r="G1386">
            <v>1</v>
          </cell>
          <cell r="H1386">
            <v>1000</v>
          </cell>
          <cell r="I1386">
            <v>1</v>
          </cell>
          <cell r="L1386">
            <v>0.85</v>
          </cell>
          <cell r="M1386">
            <v>0</v>
          </cell>
          <cell r="R1386" t="str">
            <v>DS 232</v>
          </cell>
        </row>
        <row r="1387">
          <cell r="A1387" t="str">
            <v>230401189662001</v>
          </cell>
          <cell r="B1387" t="str">
            <v>A1341</v>
          </cell>
          <cell r="C1387" t="str">
            <v>2120204003</v>
          </cell>
          <cell r="D1387" t="str">
            <v>HUB</v>
          </cell>
          <cell r="E1387">
            <v>38351</v>
          </cell>
          <cell r="F1387">
            <v>2</v>
          </cell>
          <cell r="G1387">
            <v>1</v>
          </cell>
          <cell r="H1387">
            <v>1000</v>
          </cell>
          <cell r="I1387">
            <v>1</v>
          </cell>
          <cell r="L1387">
            <v>0.85</v>
          </cell>
          <cell r="M1387">
            <v>0</v>
          </cell>
          <cell r="R1387" t="str">
            <v>DS. 249</v>
          </cell>
        </row>
        <row r="1388">
          <cell r="A1388" t="str">
            <v>230401189662001</v>
          </cell>
          <cell r="B1388" t="str">
            <v>A1342</v>
          </cell>
          <cell r="C1388" t="str">
            <v>2190119004</v>
          </cell>
          <cell r="D1388" t="str">
            <v>JET PUMP</v>
          </cell>
          <cell r="E1388">
            <v>38351</v>
          </cell>
          <cell r="F1388">
            <v>2</v>
          </cell>
          <cell r="G1388">
            <v>1</v>
          </cell>
          <cell r="H1388">
            <v>1000</v>
          </cell>
          <cell r="I1388">
            <v>1</v>
          </cell>
          <cell r="L1388">
            <v>0.85</v>
          </cell>
          <cell r="M1388">
            <v>0</v>
          </cell>
          <cell r="P1388" t="str">
            <v>National</v>
          </cell>
          <cell r="R1388" t="str">
            <v>R. 112</v>
          </cell>
        </row>
        <row r="1389">
          <cell r="A1389" t="str">
            <v>230401189662001</v>
          </cell>
          <cell r="B1389" t="str">
            <v>A1343</v>
          </cell>
          <cell r="C1389" t="str">
            <v>2190119004</v>
          </cell>
          <cell r="D1389" t="str">
            <v>JET PUMP</v>
          </cell>
          <cell r="E1389">
            <v>38351</v>
          </cell>
          <cell r="F1389">
            <v>2</v>
          </cell>
          <cell r="G1389">
            <v>1</v>
          </cell>
          <cell r="H1389">
            <v>1000</v>
          </cell>
          <cell r="I1389">
            <v>1</v>
          </cell>
          <cell r="L1389">
            <v>0.85</v>
          </cell>
          <cell r="M1389">
            <v>0</v>
          </cell>
          <cell r="P1389" t="str">
            <v>Sanyo</v>
          </cell>
        </row>
        <row r="1390">
          <cell r="A1390" t="str">
            <v>230401189662001</v>
          </cell>
          <cell r="B1390" t="str">
            <v>A135</v>
          </cell>
          <cell r="C1390" t="str">
            <v>2050104002</v>
          </cell>
          <cell r="D1390" t="str">
            <v>LEMARI KAYU</v>
          </cell>
          <cell r="E1390">
            <v>38351</v>
          </cell>
          <cell r="F1390">
            <v>2</v>
          </cell>
          <cell r="G1390">
            <v>1</v>
          </cell>
          <cell r="H1390">
            <v>1000</v>
          </cell>
          <cell r="I1390">
            <v>1</v>
          </cell>
          <cell r="L1390">
            <v>0.85</v>
          </cell>
          <cell r="M1390">
            <v>0</v>
          </cell>
          <cell r="O1390" t="str">
            <v>.</v>
          </cell>
          <cell r="R1390" t="str">
            <v>R. 108</v>
          </cell>
        </row>
        <row r="1391">
          <cell r="A1391" t="str">
            <v>230401189662001</v>
          </cell>
          <cell r="B1391" t="str">
            <v>A136</v>
          </cell>
          <cell r="C1391" t="str">
            <v>2050104002</v>
          </cell>
          <cell r="D1391" t="str">
            <v>LEMARI KAYU</v>
          </cell>
          <cell r="E1391">
            <v>38351</v>
          </cell>
          <cell r="F1391">
            <v>2</v>
          </cell>
          <cell r="G1391">
            <v>1</v>
          </cell>
          <cell r="H1391">
            <v>1000</v>
          </cell>
          <cell r="I1391">
            <v>3</v>
          </cell>
          <cell r="L1391">
            <v>0</v>
          </cell>
          <cell r="M1391">
            <v>0</v>
          </cell>
          <cell r="R1391" t="str">
            <v>R. 204</v>
          </cell>
        </row>
        <row r="1392">
          <cell r="A1392" t="str">
            <v>230401189662001</v>
          </cell>
          <cell r="B1392" t="str">
            <v>A137</v>
          </cell>
          <cell r="C1392" t="str">
            <v>2050104002</v>
          </cell>
          <cell r="D1392" t="str">
            <v>LEMARI KAYU</v>
          </cell>
          <cell r="E1392">
            <v>38351</v>
          </cell>
          <cell r="F1392">
            <v>2</v>
          </cell>
          <cell r="G1392">
            <v>2</v>
          </cell>
          <cell r="H1392">
            <v>1000</v>
          </cell>
          <cell r="I1392">
            <v>1</v>
          </cell>
          <cell r="L1392">
            <v>0.85</v>
          </cell>
          <cell r="M1392">
            <v>0</v>
          </cell>
          <cell r="Q1392" t="str">
            <v>Kaca</v>
          </cell>
          <cell r="R1392" t="str">
            <v>R. 108</v>
          </cell>
        </row>
        <row r="1393">
          <cell r="A1393" t="str">
            <v>230401189662001</v>
          </cell>
          <cell r="B1393" t="str">
            <v>A138</v>
          </cell>
          <cell r="C1393" t="str">
            <v>2050104002</v>
          </cell>
          <cell r="D1393" t="str">
            <v>LEMARI KAYU</v>
          </cell>
          <cell r="E1393">
            <v>38351</v>
          </cell>
          <cell r="F1393">
            <v>2</v>
          </cell>
          <cell r="G1393">
            <v>1</v>
          </cell>
          <cell r="H1393">
            <v>1000</v>
          </cell>
          <cell r="I1393">
            <v>2</v>
          </cell>
          <cell r="L1393">
            <v>0.68</v>
          </cell>
          <cell r="M1393">
            <v>0</v>
          </cell>
          <cell r="R1393" t="str">
            <v>R. 203</v>
          </cell>
        </row>
        <row r="1394">
          <cell r="A1394" t="str">
            <v>230401189662001</v>
          </cell>
          <cell r="B1394" t="str">
            <v>A139</v>
          </cell>
          <cell r="C1394" t="str">
            <v>2050104002</v>
          </cell>
          <cell r="D1394" t="str">
            <v>LEMARI KAYU</v>
          </cell>
          <cell r="E1394">
            <v>38351</v>
          </cell>
          <cell r="F1394">
            <v>2</v>
          </cell>
          <cell r="G1394">
            <v>1</v>
          </cell>
          <cell r="H1394">
            <v>1000</v>
          </cell>
          <cell r="I1394">
            <v>1</v>
          </cell>
          <cell r="L1394">
            <v>0.85</v>
          </cell>
          <cell r="M1394">
            <v>0</v>
          </cell>
          <cell r="Q1394" t="str">
            <v>KACA (KECIL)</v>
          </cell>
          <cell r="R1394" t="str">
            <v>DS 229-231</v>
          </cell>
        </row>
        <row r="1395">
          <cell r="A1395" t="str">
            <v>230401189662001</v>
          </cell>
          <cell r="B1395" t="str">
            <v>A14</v>
          </cell>
          <cell r="C1395" t="str">
            <v>2050101002</v>
          </cell>
          <cell r="D1395" t="str">
            <v>MESIN KETIK MANUAL STANDARD (14-16 INCI)</v>
          </cell>
          <cell r="E1395">
            <v>38351</v>
          </cell>
          <cell r="F1395">
            <v>2</v>
          </cell>
          <cell r="G1395">
            <v>1</v>
          </cell>
          <cell r="H1395">
            <v>1000</v>
          </cell>
          <cell r="I1395">
            <v>1</v>
          </cell>
          <cell r="L1395">
            <v>0.85</v>
          </cell>
          <cell r="M1395">
            <v>0</v>
          </cell>
          <cell r="P1395" t="str">
            <v>Sinko</v>
          </cell>
          <cell r="R1395" t="str">
            <v>R. 200</v>
          </cell>
        </row>
        <row r="1396">
          <cell r="A1396" t="str">
            <v>230401189662001</v>
          </cell>
          <cell r="B1396" t="str">
            <v>A140</v>
          </cell>
          <cell r="C1396" t="str">
            <v>2050104002</v>
          </cell>
          <cell r="D1396" t="str">
            <v>LEMARI KAYU</v>
          </cell>
          <cell r="E1396">
            <v>38351</v>
          </cell>
          <cell r="F1396">
            <v>2</v>
          </cell>
          <cell r="G1396">
            <v>1</v>
          </cell>
          <cell r="H1396">
            <v>1000</v>
          </cell>
          <cell r="I1396">
            <v>1</v>
          </cell>
          <cell r="L1396">
            <v>0.85</v>
          </cell>
          <cell r="M1396">
            <v>0</v>
          </cell>
          <cell r="R1396" t="str">
            <v>DS 221</v>
          </cell>
        </row>
        <row r="1397">
          <cell r="A1397" t="str">
            <v>230401189662001</v>
          </cell>
          <cell r="B1397" t="str">
            <v>A141</v>
          </cell>
          <cell r="C1397" t="str">
            <v>2050104002</v>
          </cell>
          <cell r="D1397" t="str">
            <v>LEMARI KAYU</v>
          </cell>
          <cell r="E1397">
            <v>38351</v>
          </cell>
          <cell r="F1397">
            <v>2</v>
          </cell>
          <cell r="G1397">
            <v>1</v>
          </cell>
          <cell r="H1397">
            <v>1000</v>
          </cell>
          <cell r="I1397">
            <v>2</v>
          </cell>
          <cell r="L1397">
            <v>0.68</v>
          </cell>
          <cell r="M1397">
            <v>0</v>
          </cell>
          <cell r="Q1397" t="str">
            <v>Kaca</v>
          </cell>
          <cell r="R1397" t="str">
            <v>R. 108</v>
          </cell>
        </row>
        <row r="1398">
          <cell r="A1398" t="str">
            <v>230401189662001</v>
          </cell>
          <cell r="B1398" t="str">
            <v>A142</v>
          </cell>
          <cell r="C1398" t="str">
            <v>2050104002</v>
          </cell>
          <cell r="D1398" t="str">
            <v>LEMARI KAYU</v>
          </cell>
          <cell r="E1398">
            <v>38351</v>
          </cell>
          <cell r="F1398">
            <v>2</v>
          </cell>
          <cell r="G1398">
            <v>2</v>
          </cell>
          <cell r="H1398">
            <v>1000</v>
          </cell>
          <cell r="I1398">
            <v>1</v>
          </cell>
          <cell r="L1398">
            <v>0.85</v>
          </cell>
          <cell r="M1398">
            <v>0</v>
          </cell>
          <cell r="R1398" t="str">
            <v>R. 112</v>
          </cell>
        </row>
        <row r="1399">
          <cell r="A1399" t="str">
            <v>230401189662001</v>
          </cell>
          <cell r="B1399" t="str">
            <v>A143</v>
          </cell>
          <cell r="C1399" t="str">
            <v>2050104002</v>
          </cell>
          <cell r="D1399" t="str">
            <v>LEMARI KAYU</v>
          </cell>
          <cell r="E1399">
            <v>38351</v>
          </cell>
          <cell r="F1399">
            <v>2</v>
          </cell>
          <cell r="G1399">
            <v>1</v>
          </cell>
          <cell r="H1399">
            <v>1000</v>
          </cell>
          <cell r="I1399">
            <v>2</v>
          </cell>
          <cell r="L1399">
            <v>0.68</v>
          </cell>
          <cell r="M1399">
            <v>0</v>
          </cell>
          <cell r="Q1399" t="str">
            <v>Pendek</v>
          </cell>
          <cell r="R1399" t="str">
            <v>DS 232</v>
          </cell>
        </row>
        <row r="1400">
          <cell r="A1400" t="str">
            <v>230401189662001</v>
          </cell>
          <cell r="B1400" t="str">
            <v>A144</v>
          </cell>
          <cell r="C1400" t="str">
            <v>2050104002</v>
          </cell>
          <cell r="D1400" t="str">
            <v>LEMARI KAYU</v>
          </cell>
          <cell r="E1400">
            <v>38351</v>
          </cell>
          <cell r="F1400">
            <v>2</v>
          </cell>
          <cell r="G1400">
            <v>2</v>
          </cell>
          <cell r="H1400">
            <v>1000</v>
          </cell>
          <cell r="I1400">
            <v>1</v>
          </cell>
          <cell r="L1400">
            <v>0.85</v>
          </cell>
          <cell r="M1400">
            <v>0</v>
          </cell>
        </row>
        <row r="1401">
          <cell r="A1401" t="str">
            <v>230401189662001</v>
          </cell>
          <cell r="B1401" t="str">
            <v>A145</v>
          </cell>
          <cell r="C1401" t="str">
            <v>2050104002</v>
          </cell>
          <cell r="D1401" t="str">
            <v>LEMARI KAYU</v>
          </cell>
          <cell r="E1401">
            <v>38351</v>
          </cell>
          <cell r="F1401">
            <v>2</v>
          </cell>
          <cell r="G1401">
            <v>2</v>
          </cell>
          <cell r="H1401">
            <v>1000</v>
          </cell>
          <cell r="I1401">
            <v>1</v>
          </cell>
          <cell r="L1401">
            <v>0.85</v>
          </cell>
          <cell r="M1401">
            <v>0</v>
          </cell>
          <cell r="R1401" t="str">
            <v>DS. 318</v>
          </cell>
        </row>
        <row r="1402">
          <cell r="A1402" t="str">
            <v>230401189662001</v>
          </cell>
          <cell r="B1402" t="str">
            <v>A146</v>
          </cell>
          <cell r="C1402" t="str">
            <v>2050104002</v>
          </cell>
          <cell r="D1402" t="str">
            <v>LEMARI KAYU</v>
          </cell>
          <cell r="E1402">
            <v>38351</v>
          </cell>
          <cell r="F1402">
            <v>2</v>
          </cell>
          <cell r="G1402">
            <v>2</v>
          </cell>
          <cell r="H1402">
            <v>1000</v>
          </cell>
          <cell r="I1402">
            <v>1</v>
          </cell>
          <cell r="L1402">
            <v>0.85</v>
          </cell>
          <cell r="M1402">
            <v>0</v>
          </cell>
          <cell r="R1402" t="str">
            <v>KD 201</v>
          </cell>
        </row>
        <row r="1403">
          <cell r="A1403" t="str">
            <v>230401189662001</v>
          </cell>
          <cell r="B1403" t="str">
            <v>A147</v>
          </cell>
          <cell r="C1403" t="str">
            <v>2050104002</v>
          </cell>
          <cell r="D1403" t="str">
            <v>LEMARI KAYU</v>
          </cell>
          <cell r="E1403">
            <v>38351</v>
          </cell>
          <cell r="F1403">
            <v>2</v>
          </cell>
          <cell r="G1403">
            <v>2</v>
          </cell>
          <cell r="H1403">
            <v>1000</v>
          </cell>
          <cell r="I1403">
            <v>1</v>
          </cell>
          <cell r="L1403">
            <v>0.85</v>
          </cell>
          <cell r="M1403">
            <v>0</v>
          </cell>
          <cell r="R1403" t="str">
            <v>R. 102</v>
          </cell>
        </row>
        <row r="1404">
          <cell r="A1404" t="str">
            <v>230401189662001</v>
          </cell>
          <cell r="B1404" t="str">
            <v>A148</v>
          </cell>
          <cell r="C1404" t="str">
            <v>2050104002</v>
          </cell>
          <cell r="D1404" t="str">
            <v>LEMARI KAYU</v>
          </cell>
          <cell r="E1404">
            <v>38351</v>
          </cell>
          <cell r="F1404">
            <v>2</v>
          </cell>
          <cell r="G1404">
            <v>2</v>
          </cell>
          <cell r="H1404">
            <v>1000</v>
          </cell>
          <cell r="I1404">
            <v>1</v>
          </cell>
          <cell r="L1404">
            <v>0.85</v>
          </cell>
          <cell r="M1404">
            <v>0</v>
          </cell>
          <cell r="R1404" t="str">
            <v>R. 200</v>
          </cell>
        </row>
        <row r="1405">
          <cell r="A1405" t="str">
            <v>230401189662001</v>
          </cell>
          <cell r="B1405" t="str">
            <v>A149</v>
          </cell>
          <cell r="C1405" t="str">
            <v>2050104002</v>
          </cell>
          <cell r="D1405" t="str">
            <v>LEMARI KAYU</v>
          </cell>
          <cell r="E1405">
            <v>38351</v>
          </cell>
          <cell r="F1405">
            <v>2</v>
          </cell>
          <cell r="G1405">
            <v>2</v>
          </cell>
          <cell r="H1405">
            <v>1000</v>
          </cell>
          <cell r="I1405">
            <v>1</v>
          </cell>
          <cell r="L1405">
            <v>0.85</v>
          </cell>
          <cell r="M1405">
            <v>0</v>
          </cell>
          <cell r="R1405" t="str">
            <v>R. 206</v>
          </cell>
        </row>
        <row r="1406">
          <cell r="A1406" t="str">
            <v>230401189662001</v>
          </cell>
          <cell r="B1406" t="str">
            <v>A15</v>
          </cell>
          <cell r="C1406" t="str">
            <v>2050101002</v>
          </cell>
          <cell r="D1406" t="str">
            <v>MESIN KETIK MANUAL STANDARD (14-16 INCI)</v>
          </cell>
          <cell r="E1406">
            <v>38351</v>
          </cell>
          <cell r="F1406">
            <v>2</v>
          </cell>
          <cell r="G1406">
            <v>1</v>
          </cell>
          <cell r="H1406">
            <v>1000</v>
          </cell>
          <cell r="I1406">
            <v>3</v>
          </cell>
          <cell r="L1406">
            <v>0</v>
          </cell>
          <cell r="M1406">
            <v>0</v>
          </cell>
          <cell r="R1406" t="str">
            <v>DS 221</v>
          </cell>
        </row>
        <row r="1407">
          <cell r="A1407" t="str">
            <v>230401189662001</v>
          </cell>
          <cell r="B1407" t="str">
            <v>A150</v>
          </cell>
          <cell r="C1407" t="str">
            <v>2050104002</v>
          </cell>
          <cell r="D1407" t="str">
            <v>LEMARI KAYU</v>
          </cell>
          <cell r="E1407">
            <v>38351</v>
          </cell>
          <cell r="F1407">
            <v>2</v>
          </cell>
          <cell r="G1407">
            <v>2</v>
          </cell>
          <cell r="H1407">
            <v>1000</v>
          </cell>
          <cell r="I1407">
            <v>1</v>
          </cell>
          <cell r="L1407">
            <v>0.85</v>
          </cell>
          <cell r="M1407">
            <v>0</v>
          </cell>
          <cell r="R1407" t="str">
            <v>R. 208</v>
          </cell>
        </row>
        <row r="1408">
          <cell r="A1408" t="str">
            <v>230401189662001</v>
          </cell>
          <cell r="B1408" t="str">
            <v>A151</v>
          </cell>
          <cell r="C1408" t="str">
            <v>2050104002</v>
          </cell>
          <cell r="D1408" t="str">
            <v>LEMARI KAYU</v>
          </cell>
          <cell r="E1408">
            <v>38351</v>
          </cell>
          <cell r="F1408">
            <v>2</v>
          </cell>
          <cell r="G1408">
            <v>2</v>
          </cell>
          <cell r="H1408">
            <v>1000</v>
          </cell>
          <cell r="I1408">
            <v>1</v>
          </cell>
          <cell r="L1408">
            <v>0.85</v>
          </cell>
          <cell r="M1408">
            <v>0</v>
          </cell>
          <cell r="R1408" t="str">
            <v>R. 307</v>
          </cell>
        </row>
        <row r="1409">
          <cell r="A1409" t="str">
            <v>230401189662001</v>
          </cell>
          <cell r="B1409" t="str">
            <v>A152</v>
          </cell>
          <cell r="C1409" t="str">
            <v>2050104002</v>
          </cell>
          <cell r="D1409" t="str">
            <v>LEMARI KAYU</v>
          </cell>
          <cell r="E1409">
            <v>38351</v>
          </cell>
          <cell r="F1409">
            <v>2</v>
          </cell>
          <cell r="G1409">
            <v>1</v>
          </cell>
          <cell r="H1409">
            <v>1000</v>
          </cell>
          <cell r="I1409">
            <v>2</v>
          </cell>
          <cell r="L1409">
            <v>0.68</v>
          </cell>
          <cell r="M1409">
            <v>0</v>
          </cell>
          <cell r="R1409" t="str">
            <v>KD 205</v>
          </cell>
        </row>
        <row r="1410">
          <cell r="A1410" t="str">
            <v>230401189662001</v>
          </cell>
          <cell r="B1410" t="str">
            <v>A153</v>
          </cell>
          <cell r="C1410" t="str">
            <v>2050104002</v>
          </cell>
          <cell r="D1410" t="str">
            <v>LEMARI KAYU</v>
          </cell>
          <cell r="E1410">
            <v>38351</v>
          </cell>
          <cell r="F1410">
            <v>2</v>
          </cell>
          <cell r="G1410">
            <v>2</v>
          </cell>
          <cell r="H1410">
            <v>1000</v>
          </cell>
          <cell r="I1410">
            <v>1</v>
          </cell>
          <cell r="L1410">
            <v>0.85</v>
          </cell>
          <cell r="M1410">
            <v>0</v>
          </cell>
          <cell r="R1410" t="str">
            <v>R. 202</v>
          </cell>
        </row>
        <row r="1411">
          <cell r="A1411" t="str">
            <v>230401189662001</v>
          </cell>
          <cell r="B1411" t="str">
            <v>A154</v>
          </cell>
          <cell r="C1411" t="str">
            <v>2050104003</v>
          </cell>
          <cell r="D1411" t="str">
            <v>RAK BESI</v>
          </cell>
          <cell r="E1411">
            <v>38351</v>
          </cell>
          <cell r="F1411">
            <v>2</v>
          </cell>
          <cell r="G1411">
            <v>2</v>
          </cell>
          <cell r="H1411">
            <v>1000</v>
          </cell>
          <cell r="I1411">
            <v>1</v>
          </cell>
          <cell r="L1411">
            <v>0.85</v>
          </cell>
          <cell r="M1411">
            <v>0</v>
          </cell>
          <cell r="R1411" t="str">
            <v>DS 125</v>
          </cell>
        </row>
        <row r="1412">
          <cell r="A1412" t="str">
            <v>230401189662001</v>
          </cell>
          <cell r="B1412" t="str">
            <v>A155</v>
          </cell>
          <cell r="C1412" t="str">
            <v>2050104003</v>
          </cell>
          <cell r="D1412" t="str">
            <v>RAK BESI</v>
          </cell>
          <cell r="E1412">
            <v>38351</v>
          </cell>
          <cell r="F1412">
            <v>2</v>
          </cell>
          <cell r="G1412">
            <v>1</v>
          </cell>
          <cell r="H1412">
            <v>1000</v>
          </cell>
          <cell r="I1412">
            <v>1</v>
          </cell>
          <cell r="L1412">
            <v>0.85</v>
          </cell>
          <cell r="M1412">
            <v>0</v>
          </cell>
          <cell r="R1412" t="str">
            <v>KD 101</v>
          </cell>
        </row>
        <row r="1413">
          <cell r="A1413" t="str">
            <v>230401189662001</v>
          </cell>
          <cell r="B1413" t="str">
            <v>A156</v>
          </cell>
          <cell r="C1413" t="str">
            <v>2050104003</v>
          </cell>
          <cell r="D1413" t="str">
            <v>RAK BESI</v>
          </cell>
          <cell r="E1413">
            <v>38351</v>
          </cell>
          <cell r="F1413">
            <v>2</v>
          </cell>
          <cell r="G1413">
            <v>1</v>
          </cell>
          <cell r="H1413">
            <v>1000</v>
          </cell>
          <cell r="I1413">
            <v>1</v>
          </cell>
          <cell r="L1413">
            <v>0.85</v>
          </cell>
          <cell r="M1413">
            <v>0</v>
          </cell>
          <cell r="R1413" t="str">
            <v>R. 100</v>
          </cell>
        </row>
        <row r="1414">
          <cell r="A1414" t="str">
            <v>230401189662001</v>
          </cell>
          <cell r="B1414" t="str">
            <v>A157</v>
          </cell>
          <cell r="C1414" t="str">
            <v>2050104003</v>
          </cell>
          <cell r="D1414" t="str">
            <v>RAK BESI</v>
          </cell>
          <cell r="E1414">
            <v>38351</v>
          </cell>
          <cell r="F1414">
            <v>2</v>
          </cell>
          <cell r="G1414">
            <v>1</v>
          </cell>
          <cell r="H1414">
            <v>1000</v>
          </cell>
          <cell r="I1414">
            <v>1</v>
          </cell>
          <cell r="L1414">
            <v>0.85</v>
          </cell>
          <cell r="M1414">
            <v>0</v>
          </cell>
          <cell r="Q1414" t="str">
            <v>Televisi</v>
          </cell>
          <cell r="R1414" t="str">
            <v>DS. 232</v>
          </cell>
        </row>
        <row r="1415">
          <cell r="A1415" t="str">
            <v>230401189662001</v>
          </cell>
          <cell r="B1415" t="str">
            <v>A158</v>
          </cell>
          <cell r="C1415" t="str">
            <v>2050104003</v>
          </cell>
          <cell r="D1415" t="str">
            <v>RAK BESI</v>
          </cell>
          <cell r="E1415">
            <v>38351</v>
          </cell>
          <cell r="F1415">
            <v>2</v>
          </cell>
          <cell r="G1415">
            <v>1</v>
          </cell>
          <cell r="H1415">
            <v>1000</v>
          </cell>
          <cell r="I1415">
            <v>1</v>
          </cell>
          <cell r="L1415">
            <v>0.85</v>
          </cell>
          <cell r="M1415">
            <v>0</v>
          </cell>
          <cell r="R1415" t="str">
            <v>DS 204</v>
          </cell>
        </row>
        <row r="1416">
          <cell r="A1416" t="str">
            <v>230401189662001</v>
          </cell>
          <cell r="B1416" t="str">
            <v>A159</v>
          </cell>
          <cell r="C1416" t="str">
            <v>2050104003</v>
          </cell>
          <cell r="D1416" t="str">
            <v>RAK BESI</v>
          </cell>
          <cell r="E1416">
            <v>38351</v>
          </cell>
          <cell r="F1416">
            <v>2</v>
          </cell>
          <cell r="G1416">
            <v>2</v>
          </cell>
          <cell r="H1416">
            <v>1000</v>
          </cell>
          <cell r="I1416">
            <v>1</v>
          </cell>
          <cell r="L1416">
            <v>0.85</v>
          </cell>
          <cell r="M1416">
            <v>0</v>
          </cell>
          <cell r="R1416" t="str">
            <v>DS. 320</v>
          </cell>
        </row>
        <row r="1417">
          <cell r="A1417" t="str">
            <v>230401189662001</v>
          </cell>
          <cell r="B1417" t="str">
            <v>A16</v>
          </cell>
          <cell r="C1417" t="str">
            <v>2050101002</v>
          </cell>
          <cell r="D1417" t="str">
            <v>MESIN KETIK MANUAL STANDARD (14-16 INCI)</v>
          </cell>
          <cell r="E1417">
            <v>38351</v>
          </cell>
          <cell r="F1417">
            <v>2</v>
          </cell>
          <cell r="G1417">
            <v>1</v>
          </cell>
          <cell r="H1417">
            <v>1000</v>
          </cell>
          <cell r="I1417">
            <v>2</v>
          </cell>
          <cell r="L1417">
            <v>0.68</v>
          </cell>
          <cell r="M1417">
            <v>0</v>
          </cell>
          <cell r="R1417" t="str">
            <v>DS 129</v>
          </cell>
        </row>
        <row r="1418">
          <cell r="A1418" t="str">
            <v>230401189662001</v>
          </cell>
          <cell r="B1418" t="str">
            <v>A160</v>
          </cell>
          <cell r="C1418" t="str">
            <v>2050104003</v>
          </cell>
          <cell r="D1418" t="str">
            <v>RAK BESI</v>
          </cell>
          <cell r="E1418">
            <v>38351</v>
          </cell>
          <cell r="F1418">
            <v>2</v>
          </cell>
          <cell r="G1418">
            <v>2</v>
          </cell>
          <cell r="H1418">
            <v>1000</v>
          </cell>
          <cell r="I1418">
            <v>1</v>
          </cell>
          <cell r="L1418">
            <v>0.85</v>
          </cell>
          <cell r="M1418">
            <v>0</v>
          </cell>
          <cell r="R1418" t="str">
            <v>KD 106</v>
          </cell>
        </row>
        <row r="1419">
          <cell r="A1419" t="str">
            <v>230401189662001</v>
          </cell>
          <cell r="B1419" t="str">
            <v>A161</v>
          </cell>
          <cell r="C1419" t="str">
            <v>2050104003</v>
          </cell>
          <cell r="D1419" t="str">
            <v>RAK BESI</v>
          </cell>
          <cell r="E1419">
            <v>38351</v>
          </cell>
          <cell r="F1419">
            <v>2</v>
          </cell>
          <cell r="G1419">
            <v>3</v>
          </cell>
          <cell r="H1419">
            <v>1000</v>
          </cell>
          <cell r="I1419">
            <v>1</v>
          </cell>
          <cell r="L1419">
            <v>0.85</v>
          </cell>
          <cell r="M1419">
            <v>0</v>
          </cell>
          <cell r="R1419" t="str">
            <v>KD 201</v>
          </cell>
        </row>
        <row r="1420">
          <cell r="A1420" t="str">
            <v>230401189662001</v>
          </cell>
          <cell r="B1420" t="str">
            <v>A162</v>
          </cell>
          <cell r="C1420" t="str">
            <v>2050104003</v>
          </cell>
          <cell r="D1420" t="str">
            <v>RAK BESI</v>
          </cell>
          <cell r="E1420">
            <v>38351</v>
          </cell>
          <cell r="F1420">
            <v>2</v>
          </cell>
          <cell r="G1420">
            <v>4</v>
          </cell>
          <cell r="H1420">
            <v>1000</v>
          </cell>
          <cell r="I1420">
            <v>1</v>
          </cell>
          <cell r="L1420">
            <v>0.85</v>
          </cell>
          <cell r="M1420">
            <v>0</v>
          </cell>
          <cell r="Q1420" t="str">
            <v>BUKU (2 MUKA)</v>
          </cell>
        </row>
        <row r="1421">
          <cell r="A1421" t="str">
            <v>230401189662001</v>
          </cell>
          <cell r="B1421" t="str">
            <v>A163</v>
          </cell>
          <cell r="C1421" t="str">
            <v>2050104003</v>
          </cell>
          <cell r="D1421" t="str">
            <v>RAK BESI</v>
          </cell>
          <cell r="E1421">
            <v>38351</v>
          </cell>
          <cell r="F1421">
            <v>2</v>
          </cell>
          <cell r="G1421">
            <v>1</v>
          </cell>
          <cell r="H1421">
            <v>1000</v>
          </cell>
          <cell r="I1421">
            <v>1</v>
          </cell>
          <cell r="L1421">
            <v>0.85</v>
          </cell>
          <cell r="M1421">
            <v>0</v>
          </cell>
          <cell r="Q1421" t="str">
            <v>BUKU (1 MUKA)</v>
          </cell>
        </row>
        <row r="1422">
          <cell r="A1422" t="str">
            <v>230401189662001</v>
          </cell>
          <cell r="B1422" t="str">
            <v>A164</v>
          </cell>
          <cell r="C1422" t="str">
            <v>2050104004</v>
          </cell>
          <cell r="D1422" t="str">
            <v>RAK KAYU</v>
          </cell>
          <cell r="E1422">
            <v>38351</v>
          </cell>
          <cell r="F1422">
            <v>2</v>
          </cell>
          <cell r="G1422">
            <v>1</v>
          </cell>
          <cell r="H1422">
            <v>1000</v>
          </cell>
          <cell r="I1422">
            <v>1</v>
          </cell>
          <cell r="L1422">
            <v>0.85</v>
          </cell>
          <cell r="M1422">
            <v>0</v>
          </cell>
          <cell r="P1422" t="str">
            <v>VICTOR</v>
          </cell>
          <cell r="Q1422" t="str">
            <v>KACA</v>
          </cell>
          <cell r="R1422" t="str">
            <v>DS 226</v>
          </cell>
        </row>
        <row r="1423">
          <cell r="A1423" t="str">
            <v>230401189662001</v>
          </cell>
          <cell r="B1423" t="str">
            <v>A165</v>
          </cell>
          <cell r="C1423" t="str">
            <v>2050104004</v>
          </cell>
          <cell r="D1423" t="str">
            <v>RAK KAYU</v>
          </cell>
          <cell r="E1423">
            <v>38351</v>
          </cell>
          <cell r="F1423">
            <v>2</v>
          </cell>
          <cell r="G1423">
            <v>2</v>
          </cell>
          <cell r="H1423">
            <v>1000</v>
          </cell>
          <cell r="I1423">
            <v>1</v>
          </cell>
          <cell r="L1423">
            <v>0.85</v>
          </cell>
          <cell r="M1423">
            <v>0</v>
          </cell>
          <cell r="R1423" t="str">
            <v>R. 109</v>
          </cell>
        </row>
        <row r="1424">
          <cell r="A1424" t="str">
            <v>230401189662001</v>
          </cell>
          <cell r="B1424" t="str">
            <v>A166</v>
          </cell>
          <cell r="C1424" t="str">
            <v>2050104004</v>
          </cell>
          <cell r="D1424" t="str">
            <v>RAK KAYU</v>
          </cell>
          <cell r="E1424">
            <v>38351</v>
          </cell>
          <cell r="F1424">
            <v>2</v>
          </cell>
          <cell r="G1424">
            <v>2</v>
          </cell>
          <cell r="H1424">
            <v>1000</v>
          </cell>
          <cell r="I1424">
            <v>1</v>
          </cell>
          <cell r="L1424">
            <v>0.85</v>
          </cell>
          <cell r="M1424">
            <v>0</v>
          </cell>
          <cell r="Q1424" t="str">
            <v>Berkaca, Buku</v>
          </cell>
          <cell r="R1424" t="str">
            <v>DS 228</v>
          </cell>
        </row>
        <row r="1425">
          <cell r="A1425" t="str">
            <v>230401189662001</v>
          </cell>
          <cell r="B1425" t="str">
            <v>A167</v>
          </cell>
          <cell r="C1425" t="str">
            <v>2050104004</v>
          </cell>
          <cell r="D1425" t="str">
            <v>RAK KAYU</v>
          </cell>
          <cell r="E1425">
            <v>38351</v>
          </cell>
          <cell r="F1425">
            <v>2</v>
          </cell>
          <cell r="G1425">
            <v>2</v>
          </cell>
          <cell r="H1425">
            <v>1000</v>
          </cell>
          <cell r="I1425">
            <v>1</v>
          </cell>
          <cell r="L1425">
            <v>0.85</v>
          </cell>
          <cell r="M1425">
            <v>0</v>
          </cell>
          <cell r="R1425" t="str">
            <v>R. 102</v>
          </cell>
        </row>
        <row r="1426">
          <cell r="A1426" t="str">
            <v>230401189662001</v>
          </cell>
          <cell r="B1426" t="str">
            <v>A168</v>
          </cell>
          <cell r="C1426" t="str">
            <v>2050104004</v>
          </cell>
          <cell r="D1426" t="str">
            <v>RAK KAYU</v>
          </cell>
          <cell r="E1426">
            <v>38351</v>
          </cell>
          <cell r="F1426">
            <v>2</v>
          </cell>
          <cell r="G1426">
            <v>2</v>
          </cell>
          <cell r="H1426">
            <v>1000</v>
          </cell>
          <cell r="I1426">
            <v>1</v>
          </cell>
          <cell r="L1426">
            <v>0.85</v>
          </cell>
          <cell r="M1426">
            <v>0</v>
          </cell>
          <cell r="R1426" t="str">
            <v>DS. 220</v>
          </cell>
        </row>
        <row r="1427">
          <cell r="A1427" t="str">
            <v>230401189662001</v>
          </cell>
          <cell r="B1427" t="str">
            <v>A169</v>
          </cell>
          <cell r="C1427" t="str">
            <v>2050104004</v>
          </cell>
          <cell r="D1427" t="str">
            <v>RAK KAYU</v>
          </cell>
          <cell r="E1427">
            <v>38351</v>
          </cell>
          <cell r="F1427">
            <v>2</v>
          </cell>
          <cell r="G1427">
            <v>1</v>
          </cell>
          <cell r="H1427">
            <v>1000</v>
          </cell>
          <cell r="I1427">
            <v>2</v>
          </cell>
          <cell r="L1427">
            <v>0.68</v>
          </cell>
          <cell r="M1427">
            <v>0</v>
          </cell>
          <cell r="R1427" t="str">
            <v>DS 129</v>
          </cell>
        </row>
        <row r="1428">
          <cell r="A1428" t="str">
            <v>230401189662001</v>
          </cell>
          <cell r="B1428" t="str">
            <v>A17</v>
          </cell>
          <cell r="C1428" t="str">
            <v>2050101002</v>
          </cell>
          <cell r="D1428" t="str">
            <v>MESIN KETIK MANUAL STANDARD (14-16 INCI)</v>
          </cell>
          <cell r="E1428">
            <v>38351</v>
          </cell>
          <cell r="F1428">
            <v>2</v>
          </cell>
          <cell r="G1428">
            <v>2</v>
          </cell>
          <cell r="H1428">
            <v>1000</v>
          </cell>
          <cell r="I1428">
            <v>1</v>
          </cell>
          <cell r="L1428">
            <v>0.85</v>
          </cell>
          <cell r="M1428">
            <v>0</v>
          </cell>
          <cell r="P1428" t="str">
            <v>olivetti</v>
          </cell>
          <cell r="R1428" t="str">
            <v>DS. 220</v>
          </cell>
        </row>
        <row r="1429">
          <cell r="A1429" t="str">
            <v>230401189662001</v>
          </cell>
          <cell r="B1429" t="str">
            <v>A170</v>
          </cell>
          <cell r="C1429" t="str">
            <v>2050104004</v>
          </cell>
          <cell r="D1429" t="str">
            <v>RAK KAYU</v>
          </cell>
          <cell r="E1429">
            <v>38351</v>
          </cell>
          <cell r="F1429">
            <v>2</v>
          </cell>
          <cell r="G1429">
            <v>1</v>
          </cell>
          <cell r="H1429">
            <v>1000</v>
          </cell>
          <cell r="I1429">
            <v>1</v>
          </cell>
          <cell r="L1429">
            <v>0.85</v>
          </cell>
          <cell r="M1429">
            <v>0</v>
          </cell>
          <cell r="Q1429" t="str">
            <v>TV</v>
          </cell>
          <cell r="R1429" t="str">
            <v>R. 109</v>
          </cell>
        </row>
        <row r="1430">
          <cell r="A1430" t="str">
            <v>230401189662001</v>
          </cell>
          <cell r="B1430" t="str">
            <v>A171</v>
          </cell>
          <cell r="C1430" t="str">
            <v>2050104004</v>
          </cell>
          <cell r="D1430" t="str">
            <v>RAK KAYU</v>
          </cell>
          <cell r="E1430">
            <v>38351</v>
          </cell>
          <cell r="F1430">
            <v>2</v>
          </cell>
          <cell r="G1430">
            <v>1</v>
          </cell>
          <cell r="H1430">
            <v>1000</v>
          </cell>
          <cell r="I1430">
            <v>1</v>
          </cell>
          <cell r="L1430">
            <v>0.85</v>
          </cell>
          <cell r="M1430">
            <v>0</v>
          </cell>
          <cell r="Q1430" t="str">
            <v>TV</v>
          </cell>
          <cell r="R1430" t="str">
            <v>DS 224</v>
          </cell>
        </row>
        <row r="1431">
          <cell r="A1431" t="str">
            <v>230401189662001</v>
          </cell>
          <cell r="B1431" t="str">
            <v>A172</v>
          </cell>
          <cell r="C1431" t="str">
            <v>2050104004</v>
          </cell>
          <cell r="D1431" t="str">
            <v>RAK KAYU</v>
          </cell>
          <cell r="E1431">
            <v>38351</v>
          </cell>
          <cell r="F1431">
            <v>2</v>
          </cell>
          <cell r="G1431">
            <v>1</v>
          </cell>
          <cell r="H1431">
            <v>1000</v>
          </cell>
          <cell r="I1431">
            <v>1</v>
          </cell>
          <cell r="L1431">
            <v>0.85</v>
          </cell>
          <cell r="M1431">
            <v>0</v>
          </cell>
          <cell r="Q1431" t="str">
            <v>Televisi</v>
          </cell>
          <cell r="R1431" t="str">
            <v>DS. 249</v>
          </cell>
        </row>
        <row r="1432">
          <cell r="A1432" t="str">
            <v>230401189662001</v>
          </cell>
          <cell r="B1432" t="str">
            <v>A173</v>
          </cell>
          <cell r="C1432" t="str">
            <v>2050104004</v>
          </cell>
          <cell r="D1432" t="str">
            <v>RAK KAYU</v>
          </cell>
          <cell r="E1432">
            <v>38351</v>
          </cell>
          <cell r="F1432">
            <v>2</v>
          </cell>
          <cell r="G1432">
            <v>2</v>
          </cell>
          <cell r="H1432">
            <v>1000</v>
          </cell>
          <cell r="I1432">
            <v>1</v>
          </cell>
          <cell r="L1432">
            <v>0.85</v>
          </cell>
          <cell r="M1432">
            <v>0</v>
          </cell>
          <cell r="Q1432" t="str">
            <v>BESAR</v>
          </cell>
          <cell r="R1432" t="str">
            <v>DS 221</v>
          </cell>
        </row>
        <row r="1433">
          <cell r="A1433" t="str">
            <v>230401189662001</v>
          </cell>
          <cell r="B1433" t="str">
            <v>A174</v>
          </cell>
          <cell r="C1433" t="str">
            <v>2050104004</v>
          </cell>
          <cell r="D1433" t="str">
            <v>RAK KAYU</v>
          </cell>
          <cell r="E1433">
            <v>38351</v>
          </cell>
          <cell r="F1433">
            <v>2</v>
          </cell>
          <cell r="G1433">
            <v>1</v>
          </cell>
          <cell r="H1433">
            <v>1000</v>
          </cell>
          <cell r="I1433">
            <v>1</v>
          </cell>
          <cell r="L1433">
            <v>0.85</v>
          </cell>
          <cell r="M1433">
            <v>0</v>
          </cell>
          <cell r="Q1433" t="str">
            <v>Susun 4</v>
          </cell>
          <cell r="R1433" t="str">
            <v>DS. 304</v>
          </cell>
        </row>
        <row r="1434">
          <cell r="A1434" t="str">
            <v>230401189662001</v>
          </cell>
          <cell r="B1434" t="str">
            <v>A175</v>
          </cell>
          <cell r="C1434" t="str">
            <v>2050104004</v>
          </cell>
          <cell r="D1434" t="str">
            <v>RAK KAYU</v>
          </cell>
          <cell r="E1434">
            <v>38351</v>
          </cell>
          <cell r="F1434">
            <v>2</v>
          </cell>
          <cell r="G1434">
            <v>3</v>
          </cell>
          <cell r="H1434">
            <v>1000</v>
          </cell>
          <cell r="I1434">
            <v>1</v>
          </cell>
          <cell r="L1434">
            <v>0.85</v>
          </cell>
          <cell r="M1434">
            <v>0</v>
          </cell>
          <cell r="Q1434" t="str">
            <v>Bola</v>
          </cell>
          <cell r="R1434" t="str">
            <v>R. 110</v>
          </cell>
        </row>
        <row r="1435">
          <cell r="A1435" t="str">
            <v>230401189662001</v>
          </cell>
          <cell r="B1435" t="str">
            <v>A176</v>
          </cell>
          <cell r="C1435" t="str">
            <v>2050104004</v>
          </cell>
          <cell r="D1435" t="str">
            <v>RAK KAYU</v>
          </cell>
          <cell r="E1435">
            <v>38351</v>
          </cell>
          <cell r="F1435">
            <v>2</v>
          </cell>
          <cell r="G1435">
            <v>1</v>
          </cell>
          <cell r="H1435">
            <v>1000</v>
          </cell>
          <cell r="I1435">
            <v>1</v>
          </cell>
          <cell r="L1435">
            <v>0.85</v>
          </cell>
          <cell r="M1435">
            <v>0</v>
          </cell>
          <cell r="Q1435" t="str">
            <v>SEPATU</v>
          </cell>
          <cell r="R1435" t="str">
            <v>DS 110</v>
          </cell>
        </row>
        <row r="1436">
          <cell r="A1436" t="str">
            <v>230401189662001</v>
          </cell>
          <cell r="B1436" t="str">
            <v>A177</v>
          </cell>
          <cell r="C1436" t="str">
            <v>2050104004</v>
          </cell>
          <cell r="D1436" t="str">
            <v>RAK KAYU</v>
          </cell>
          <cell r="E1436">
            <v>38351</v>
          </cell>
          <cell r="F1436">
            <v>2</v>
          </cell>
          <cell r="G1436">
            <v>1</v>
          </cell>
          <cell r="H1436">
            <v>1000</v>
          </cell>
          <cell r="I1436">
            <v>1</v>
          </cell>
          <cell r="L1436">
            <v>0.85</v>
          </cell>
          <cell r="M1436">
            <v>0</v>
          </cell>
          <cell r="Q1436" t="str">
            <v>Kecil</v>
          </cell>
          <cell r="R1436" t="str">
            <v>R. 100</v>
          </cell>
        </row>
        <row r="1437">
          <cell r="A1437" t="str">
            <v>230401189662001</v>
          </cell>
          <cell r="B1437" t="str">
            <v>A178</v>
          </cell>
          <cell r="C1437" t="str">
            <v>2050104004</v>
          </cell>
          <cell r="D1437" t="str">
            <v>RAK KAYU</v>
          </cell>
          <cell r="E1437">
            <v>38351</v>
          </cell>
          <cell r="F1437">
            <v>2</v>
          </cell>
          <cell r="G1437">
            <v>1</v>
          </cell>
          <cell r="H1437">
            <v>1000</v>
          </cell>
          <cell r="I1437">
            <v>1</v>
          </cell>
          <cell r="L1437">
            <v>0.85</v>
          </cell>
          <cell r="M1437">
            <v>0</v>
          </cell>
          <cell r="Q1437" t="str">
            <v>Televisi</v>
          </cell>
          <cell r="R1437" t="str">
            <v>DS. 249</v>
          </cell>
        </row>
        <row r="1438">
          <cell r="A1438" t="str">
            <v>230401189662001</v>
          </cell>
          <cell r="B1438" t="str">
            <v>A179</v>
          </cell>
          <cell r="C1438" t="str">
            <v>2050104004</v>
          </cell>
          <cell r="D1438" t="str">
            <v>RAK KAYU</v>
          </cell>
          <cell r="E1438">
            <v>38351</v>
          </cell>
          <cell r="F1438">
            <v>2</v>
          </cell>
          <cell r="G1438">
            <v>2</v>
          </cell>
          <cell r="H1438">
            <v>1000</v>
          </cell>
          <cell r="I1438">
            <v>1</v>
          </cell>
          <cell r="L1438">
            <v>0.85</v>
          </cell>
          <cell r="M1438">
            <v>0</v>
          </cell>
          <cell r="Q1438" t="str">
            <v>BUKU</v>
          </cell>
        </row>
        <row r="1439">
          <cell r="A1439" t="str">
            <v>230401189662001</v>
          </cell>
          <cell r="B1439" t="str">
            <v>A18</v>
          </cell>
          <cell r="C1439" t="str">
            <v>2050101002</v>
          </cell>
          <cell r="D1439" t="str">
            <v>MESIN KETIK MANUAL STANDARD (14-16 INCI)</v>
          </cell>
          <cell r="E1439">
            <v>38351</v>
          </cell>
          <cell r="F1439">
            <v>1</v>
          </cell>
          <cell r="G1439">
            <v>1</v>
          </cell>
          <cell r="H1439">
            <v>300000</v>
          </cell>
          <cell r="I1439">
            <v>1</v>
          </cell>
          <cell r="L1439">
            <v>0.85</v>
          </cell>
          <cell r="M1439">
            <v>0</v>
          </cell>
          <cell r="N1439" t="str">
            <v>PEMBELIAN</v>
          </cell>
          <cell r="P1439" t="str">
            <v>Royal</v>
          </cell>
          <cell r="R1439" t="str">
            <v>DS 204</v>
          </cell>
        </row>
        <row r="1440">
          <cell r="A1440" t="str">
            <v>230401189662001</v>
          </cell>
          <cell r="B1440" t="str">
            <v>A180</v>
          </cell>
          <cell r="C1440" t="str">
            <v>2050104004</v>
          </cell>
          <cell r="D1440" t="str">
            <v>RAK KAYU</v>
          </cell>
          <cell r="E1440">
            <v>38351</v>
          </cell>
          <cell r="F1440">
            <v>2</v>
          </cell>
          <cell r="G1440">
            <v>2</v>
          </cell>
          <cell r="H1440">
            <v>1000</v>
          </cell>
          <cell r="I1440">
            <v>1</v>
          </cell>
          <cell r="L1440">
            <v>0.85</v>
          </cell>
          <cell r="M1440">
            <v>0</v>
          </cell>
          <cell r="Q1440" t="str">
            <v>Buku</v>
          </cell>
          <cell r="R1440" t="str">
            <v>R. 208</v>
          </cell>
        </row>
        <row r="1441">
          <cell r="A1441" t="str">
            <v>230401189662001</v>
          </cell>
          <cell r="B1441" t="str">
            <v>A181</v>
          </cell>
          <cell r="C1441" t="str">
            <v>2050104004</v>
          </cell>
          <cell r="D1441" t="str">
            <v>RAK KAYU</v>
          </cell>
          <cell r="E1441">
            <v>38351</v>
          </cell>
          <cell r="F1441">
            <v>2</v>
          </cell>
          <cell r="G1441">
            <v>2</v>
          </cell>
          <cell r="H1441">
            <v>1000</v>
          </cell>
          <cell r="I1441">
            <v>1</v>
          </cell>
          <cell r="L1441">
            <v>0.85</v>
          </cell>
          <cell r="M1441">
            <v>0</v>
          </cell>
          <cell r="Q1441" t="str">
            <v>Sepatu</v>
          </cell>
          <cell r="R1441" t="str">
            <v>DS. 319</v>
          </cell>
        </row>
        <row r="1442">
          <cell r="A1442" t="str">
            <v>230401189662001</v>
          </cell>
          <cell r="B1442" t="str">
            <v>A182</v>
          </cell>
          <cell r="C1442" t="str">
            <v>2050104004</v>
          </cell>
          <cell r="D1442" t="str">
            <v>RAK KAYU</v>
          </cell>
          <cell r="E1442">
            <v>38351</v>
          </cell>
          <cell r="F1442">
            <v>2</v>
          </cell>
          <cell r="G1442">
            <v>2</v>
          </cell>
          <cell r="H1442">
            <v>1000</v>
          </cell>
          <cell r="I1442">
            <v>1</v>
          </cell>
          <cell r="L1442">
            <v>0.85</v>
          </cell>
          <cell r="M1442">
            <v>0</v>
          </cell>
          <cell r="P1442" t="str">
            <v>VELOTA</v>
          </cell>
          <cell r="Q1442" t="str">
            <v>BUKU</v>
          </cell>
          <cell r="R1442" t="str">
            <v>DS 110</v>
          </cell>
        </row>
        <row r="1443">
          <cell r="A1443" t="str">
            <v>230401189662001</v>
          </cell>
          <cell r="B1443" t="str">
            <v>A183</v>
          </cell>
          <cell r="C1443" t="str">
            <v>2050104004</v>
          </cell>
          <cell r="D1443" t="str">
            <v>RAK KAYU</v>
          </cell>
          <cell r="E1443">
            <v>38351</v>
          </cell>
          <cell r="F1443">
            <v>2</v>
          </cell>
          <cell r="G1443">
            <v>3</v>
          </cell>
          <cell r="H1443">
            <v>1000</v>
          </cell>
          <cell r="I1443">
            <v>1</v>
          </cell>
          <cell r="L1443">
            <v>0.85</v>
          </cell>
          <cell r="M1443">
            <v>0</v>
          </cell>
          <cell r="R1443" t="str">
            <v>DS. 320</v>
          </cell>
        </row>
        <row r="1444">
          <cell r="A1444" t="str">
            <v>230401189662001</v>
          </cell>
          <cell r="B1444" t="str">
            <v>A184</v>
          </cell>
          <cell r="C1444" t="str">
            <v>2050104004</v>
          </cell>
          <cell r="D1444" t="str">
            <v>RAK KAYU</v>
          </cell>
          <cell r="E1444">
            <v>38351</v>
          </cell>
          <cell r="F1444">
            <v>2</v>
          </cell>
          <cell r="G1444">
            <v>1</v>
          </cell>
          <cell r="H1444">
            <v>1000</v>
          </cell>
          <cell r="I1444">
            <v>1</v>
          </cell>
          <cell r="L1444">
            <v>0.85</v>
          </cell>
          <cell r="M1444">
            <v>0</v>
          </cell>
          <cell r="Q1444" t="str">
            <v>Buku</v>
          </cell>
          <cell r="R1444" t="str">
            <v>DS. 211</v>
          </cell>
        </row>
        <row r="1445">
          <cell r="A1445" t="str">
            <v>230401189662001</v>
          </cell>
          <cell r="B1445" t="str">
            <v>A185</v>
          </cell>
          <cell r="C1445" t="str">
            <v>2050104004</v>
          </cell>
          <cell r="D1445" t="str">
            <v>RAK KAYU</v>
          </cell>
          <cell r="E1445">
            <v>38351</v>
          </cell>
          <cell r="F1445">
            <v>2</v>
          </cell>
          <cell r="G1445">
            <v>4</v>
          </cell>
          <cell r="H1445">
            <v>1000</v>
          </cell>
          <cell r="I1445">
            <v>1</v>
          </cell>
          <cell r="L1445">
            <v>0.85</v>
          </cell>
          <cell r="M1445">
            <v>0</v>
          </cell>
          <cell r="Q1445" t="str">
            <v>Buku</v>
          </cell>
          <cell r="R1445" t="str">
            <v>KD 102</v>
          </cell>
        </row>
        <row r="1446">
          <cell r="A1446" t="str">
            <v>230401189662001</v>
          </cell>
          <cell r="B1446" t="str">
            <v>A186</v>
          </cell>
          <cell r="C1446" t="str">
            <v>2050104004</v>
          </cell>
          <cell r="D1446" t="str">
            <v>RAK KAYU</v>
          </cell>
          <cell r="E1446">
            <v>38351</v>
          </cell>
          <cell r="F1446">
            <v>2</v>
          </cell>
          <cell r="G1446">
            <v>4</v>
          </cell>
          <cell r="H1446">
            <v>1000</v>
          </cell>
          <cell r="I1446">
            <v>1</v>
          </cell>
          <cell r="L1446">
            <v>0.85</v>
          </cell>
          <cell r="M1446">
            <v>0</v>
          </cell>
          <cell r="P1446" t="str">
            <v>SINKA</v>
          </cell>
          <cell r="Q1446" t="str">
            <v>KACA</v>
          </cell>
          <cell r="R1446" t="str">
            <v>DS 204</v>
          </cell>
        </row>
        <row r="1447">
          <cell r="A1447" t="str">
            <v>230401189662001</v>
          </cell>
          <cell r="B1447" t="str">
            <v>A187</v>
          </cell>
          <cell r="C1447" t="str">
            <v>2050104004</v>
          </cell>
          <cell r="D1447" t="str">
            <v>RAK KAYU</v>
          </cell>
          <cell r="E1447">
            <v>38351</v>
          </cell>
          <cell r="F1447">
            <v>2</v>
          </cell>
          <cell r="G1447">
            <v>5</v>
          </cell>
          <cell r="H1447">
            <v>1000</v>
          </cell>
          <cell r="I1447">
            <v>1</v>
          </cell>
          <cell r="L1447">
            <v>0.85</v>
          </cell>
          <cell r="M1447">
            <v>0</v>
          </cell>
          <cell r="Q1447" t="str">
            <v>Buku</v>
          </cell>
          <cell r="R1447" t="str">
            <v>KD 201</v>
          </cell>
        </row>
        <row r="1448">
          <cell r="A1448" t="str">
            <v>230401189662001</v>
          </cell>
          <cell r="B1448" t="str">
            <v>A188</v>
          </cell>
          <cell r="C1448" t="str">
            <v>2050104004</v>
          </cell>
          <cell r="D1448" t="str">
            <v>RAK KAYU</v>
          </cell>
          <cell r="E1448">
            <v>38351</v>
          </cell>
          <cell r="F1448">
            <v>2</v>
          </cell>
          <cell r="G1448">
            <v>5</v>
          </cell>
          <cell r="H1448">
            <v>1000</v>
          </cell>
          <cell r="I1448">
            <v>1</v>
          </cell>
          <cell r="L1448">
            <v>0.85</v>
          </cell>
          <cell r="M1448">
            <v>0</v>
          </cell>
          <cell r="P1448" t="str">
            <v>OLYMPIC</v>
          </cell>
          <cell r="Q1448" t="str">
            <v>BUKU</v>
          </cell>
          <cell r="R1448" t="str">
            <v>DS 226</v>
          </cell>
        </row>
        <row r="1449">
          <cell r="A1449" t="str">
            <v>230401189662001</v>
          </cell>
          <cell r="B1449" t="str">
            <v>A189</v>
          </cell>
          <cell r="C1449" t="str">
            <v>2050104004</v>
          </cell>
          <cell r="D1449" t="str">
            <v>RAK KAYU</v>
          </cell>
          <cell r="E1449">
            <v>38351</v>
          </cell>
          <cell r="F1449">
            <v>2</v>
          </cell>
          <cell r="G1449">
            <v>6</v>
          </cell>
          <cell r="H1449">
            <v>1000</v>
          </cell>
          <cell r="I1449">
            <v>1</v>
          </cell>
          <cell r="L1449">
            <v>0.85</v>
          </cell>
          <cell r="M1449">
            <v>0</v>
          </cell>
          <cell r="Q1449" t="str">
            <v>Berkaca</v>
          </cell>
          <cell r="R1449" t="str">
            <v>DS 246</v>
          </cell>
        </row>
        <row r="1450">
          <cell r="A1450" t="str">
            <v>230401189662001</v>
          </cell>
          <cell r="B1450" t="str">
            <v>A19</v>
          </cell>
          <cell r="C1450" t="str">
            <v>2050101002</v>
          </cell>
          <cell r="D1450" t="str">
            <v>MESIN KETIK MANUAL STANDARD (14-16 INCI)</v>
          </cell>
          <cell r="E1450">
            <v>38351</v>
          </cell>
          <cell r="F1450">
            <v>1</v>
          </cell>
          <cell r="G1450">
            <v>1</v>
          </cell>
          <cell r="H1450">
            <v>450000</v>
          </cell>
          <cell r="I1450">
            <v>1</v>
          </cell>
          <cell r="L1450">
            <v>0.85</v>
          </cell>
          <cell r="M1450">
            <v>0</v>
          </cell>
          <cell r="N1450" t="str">
            <v>PEMBELIAN</v>
          </cell>
          <cell r="P1450" t="str">
            <v>Royal</v>
          </cell>
          <cell r="R1450" t="str">
            <v>DS. 249</v>
          </cell>
        </row>
        <row r="1451">
          <cell r="A1451" t="str">
            <v>230401189662001</v>
          </cell>
          <cell r="B1451" t="str">
            <v>A190</v>
          </cell>
          <cell r="C1451" t="str">
            <v>2050104004</v>
          </cell>
          <cell r="D1451" t="str">
            <v>RAK KAYU</v>
          </cell>
          <cell r="E1451">
            <v>38351</v>
          </cell>
          <cell r="F1451">
            <v>2</v>
          </cell>
          <cell r="G1451">
            <v>9</v>
          </cell>
          <cell r="H1451">
            <v>1000</v>
          </cell>
          <cell r="I1451">
            <v>1</v>
          </cell>
          <cell r="L1451">
            <v>0.85</v>
          </cell>
          <cell r="M1451">
            <v>0</v>
          </cell>
          <cell r="R1451" t="str">
            <v>DS.302/303</v>
          </cell>
        </row>
        <row r="1452">
          <cell r="A1452" t="str">
            <v>230401189662001</v>
          </cell>
          <cell r="B1452" t="str">
            <v>A191</v>
          </cell>
          <cell r="C1452" t="str">
            <v>2050104004</v>
          </cell>
          <cell r="D1452" t="str">
            <v>RAK KAYU</v>
          </cell>
          <cell r="E1452">
            <v>38351</v>
          </cell>
          <cell r="F1452">
            <v>2</v>
          </cell>
          <cell r="G1452">
            <v>11</v>
          </cell>
          <cell r="H1452">
            <v>1000</v>
          </cell>
          <cell r="I1452">
            <v>1</v>
          </cell>
          <cell r="L1452">
            <v>0.85</v>
          </cell>
          <cell r="M1452">
            <v>0</v>
          </cell>
          <cell r="Q1452" t="str">
            <v>1 Muka</v>
          </cell>
          <cell r="R1452" t="str">
            <v>R. 102</v>
          </cell>
        </row>
        <row r="1453">
          <cell r="A1453" t="str">
            <v>230401189662001</v>
          </cell>
          <cell r="B1453" t="str">
            <v>A192</v>
          </cell>
          <cell r="C1453" t="str">
            <v>2050104004</v>
          </cell>
          <cell r="D1453" t="str">
            <v>RAK KAYU</v>
          </cell>
          <cell r="E1453">
            <v>38351</v>
          </cell>
          <cell r="F1453">
            <v>2</v>
          </cell>
          <cell r="G1453">
            <v>12</v>
          </cell>
          <cell r="H1453">
            <v>1000</v>
          </cell>
          <cell r="I1453">
            <v>1</v>
          </cell>
          <cell r="L1453">
            <v>0.85</v>
          </cell>
          <cell r="M1453">
            <v>0</v>
          </cell>
          <cell r="Q1453" t="str">
            <v>2 Muka</v>
          </cell>
          <cell r="R1453" t="str">
            <v>R. 102</v>
          </cell>
        </row>
        <row r="1454">
          <cell r="A1454" t="str">
            <v>230401189662001</v>
          </cell>
          <cell r="B1454" t="str">
            <v>A193</v>
          </cell>
          <cell r="C1454" t="str">
            <v>2050104004</v>
          </cell>
          <cell r="D1454" t="str">
            <v>RAK KAYU</v>
          </cell>
          <cell r="E1454">
            <v>38351</v>
          </cell>
          <cell r="F1454">
            <v>2</v>
          </cell>
          <cell r="G1454">
            <v>3</v>
          </cell>
          <cell r="H1454">
            <v>1000</v>
          </cell>
          <cell r="I1454">
            <v>1</v>
          </cell>
          <cell r="L1454">
            <v>0.85</v>
          </cell>
          <cell r="M1454">
            <v>0</v>
          </cell>
        </row>
        <row r="1455">
          <cell r="A1455" t="str">
            <v>230401189662001</v>
          </cell>
          <cell r="B1455" t="str">
            <v>A194</v>
          </cell>
          <cell r="C1455" t="str">
            <v>2050104004</v>
          </cell>
          <cell r="D1455" t="str">
            <v>RAK KAYU</v>
          </cell>
          <cell r="E1455">
            <v>38351</v>
          </cell>
          <cell r="F1455">
            <v>2</v>
          </cell>
          <cell r="G1455">
            <v>1</v>
          </cell>
          <cell r="H1455">
            <v>1000</v>
          </cell>
          <cell r="I1455">
            <v>1</v>
          </cell>
          <cell r="L1455">
            <v>0.85</v>
          </cell>
          <cell r="M1455">
            <v>0</v>
          </cell>
          <cell r="R1455" t="str">
            <v>DS. 319</v>
          </cell>
        </row>
        <row r="1456">
          <cell r="A1456" t="str">
            <v>230401189662001</v>
          </cell>
          <cell r="B1456" t="str">
            <v>A195</v>
          </cell>
          <cell r="C1456" t="str">
            <v>2050104004</v>
          </cell>
          <cell r="D1456" t="str">
            <v>RAK KAYU</v>
          </cell>
          <cell r="E1456">
            <v>38351</v>
          </cell>
          <cell r="F1456">
            <v>2</v>
          </cell>
          <cell r="G1456">
            <v>1</v>
          </cell>
          <cell r="H1456">
            <v>1000</v>
          </cell>
          <cell r="I1456">
            <v>1</v>
          </cell>
          <cell r="L1456">
            <v>0.85</v>
          </cell>
          <cell r="M1456">
            <v>0</v>
          </cell>
        </row>
        <row r="1457">
          <cell r="A1457" t="str">
            <v>230401189662001</v>
          </cell>
          <cell r="B1457" t="str">
            <v>A196</v>
          </cell>
          <cell r="C1457" t="str">
            <v>2050104004</v>
          </cell>
          <cell r="D1457" t="str">
            <v>RAK KAYU</v>
          </cell>
          <cell r="E1457">
            <v>38351</v>
          </cell>
          <cell r="F1457">
            <v>2</v>
          </cell>
          <cell r="G1457">
            <v>1</v>
          </cell>
          <cell r="H1457">
            <v>1000</v>
          </cell>
          <cell r="I1457">
            <v>1</v>
          </cell>
          <cell r="L1457">
            <v>0.85</v>
          </cell>
          <cell r="M1457">
            <v>0</v>
          </cell>
        </row>
        <row r="1458">
          <cell r="A1458" t="str">
            <v>230401189662001</v>
          </cell>
          <cell r="B1458" t="str">
            <v>A197</v>
          </cell>
          <cell r="C1458" t="str">
            <v>2050104004</v>
          </cell>
          <cell r="D1458" t="str">
            <v>RAK KAYU</v>
          </cell>
          <cell r="E1458">
            <v>38351</v>
          </cell>
          <cell r="F1458">
            <v>2</v>
          </cell>
          <cell r="G1458">
            <v>1</v>
          </cell>
          <cell r="H1458">
            <v>1000</v>
          </cell>
          <cell r="I1458">
            <v>1</v>
          </cell>
          <cell r="L1458">
            <v>0.85</v>
          </cell>
          <cell r="M1458">
            <v>0</v>
          </cell>
          <cell r="R1458" t="str">
            <v>DS. 213</v>
          </cell>
        </row>
        <row r="1459">
          <cell r="A1459" t="str">
            <v>230401189662001</v>
          </cell>
          <cell r="B1459" t="str">
            <v>A198</v>
          </cell>
          <cell r="C1459" t="str">
            <v>2050104004</v>
          </cell>
          <cell r="D1459" t="str">
            <v>RAK KAYU</v>
          </cell>
          <cell r="E1459">
            <v>38351</v>
          </cell>
          <cell r="F1459">
            <v>2</v>
          </cell>
          <cell r="G1459">
            <v>1</v>
          </cell>
          <cell r="H1459">
            <v>1000</v>
          </cell>
          <cell r="I1459">
            <v>1</v>
          </cell>
          <cell r="L1459">
            <v>0.85</v>
          </cell>
          <cell r="M1459">
            <v>0</v>
          </cell>
          <cell r="R1459" t="str">
            <v>DS. 232</v>
          </cell>
        </row>
        <row r="1460">
          <cell r="A1460" t="str">
            <v>230401189662001</v>
          </cell>
          <cell r="B1460" t="str">
            <v>A199</v>
          </cell>
          <cell r="C1460" t="str">
            <v>2050104004</v>
          </cell>
          <cell r="D1460" t="str">
            <v>RAK KAYU</v>
          </cell>
          <cell r="E1460">
            <v>38351</v>
          </cell>
          <cell r="F1460">
            <v>2</v>
          </cell>
          <cell r="G1460">
            <v>1</v>
          </cell>
          <cell r="H1460">
            <v>1000</v>
          </cell>
          <cell r="I1460">
            <v>1</v>
          </cell>
          <cell r="L1460">
            <v>0.85</v>
          </cell>
          <cell r="M1460">
            <v>0</v>
          </cell>
          <cell r="Q1460" t="str">
            <v>Buku</v>
          </cell>
          <cell r="R1460" t="str">
            <v>DS. 249</v>
          </cell>
        </row>
        <row r="1461">
          <cell r="A1461" t="str">
            <v>230401189662001</v>
          </cell>
          <cell r="B1461" t="str">
            <v>A2</v>
          </cell>
          <cell r="C1461" t="str">
            <v>2040104004</v>
          </cell>
          <cell r="D1461" t="str">
            <v>LEMARI PENYIMPAN</v>
          </cell>
          <cell r="E1461">
            <v>38351</v>
          </cell>
          <cell r="F1461">
            <v>2</v>
          </cell>
          <cell r="G1461">
            <v>1</v>
          </cell>
          <cell r="H1461">
            <v>1000</v>
          </cell>
          <cell r="I1461">
            <v>1</v>
          </cell>
          <cell r="L1461">
            <v>0.85</v>
          </cell>
          <cell r="M1461">
            <v>0</v>
          </cell>
          <cell r="P1461" t="str">
            <v>EXCEL</v>
          </cell>
          <cell r="Q1461" t="str">
            <v>PLASTIK</v>
          </cell>
        </row>
        <row r="1462">
          <cell r="A1462" t="str">
            <v>230401189662001</v>
          </cell>
          <cell r="B1462" t="str">
            <v>A20</v>
          </cell>
          <cell r="C1462" t="str">
            <v>2050101004</v>
          </cell>
          <cell r="D1462" t="str">
            <v>MESIN KETIK LISTRIK</v>
          </cell>
          <cell r="E1462">
            <v>38351</v>
          </cell>
          <cell r="F1462">
            <v>2</v>
          </cell>
          <cell r="G1462">
            <v>1</v>
          </cell>
          <cell r="H1462">
            <v>1000</v>
          </cell>
          <cell r="I1462">
            <v>1</v>
          </cell>
          <cell r="L1462">
            <v>0.85</v>
          </cell>
          <cell r="M1462">
            <v>0</v>
          </cell>
          <cell r="P1462" t="str">
            <v>BROTHER</v>
          </cell>
        </row>
        <row r="1463">
          <cell r="A1463" t="str">
            <v>230401189662001</v>
          </cell>
          <cell r="B1463" t="str">
            <v>A200</v>
          </cell>
          <cell r="C1463" t="str">
            <v>2050104004</v>
          </cell>
          <cell r="D1463" t="str">
            <v>RAK KAYU</v>
          </cell>
          <cell r="E1463">
            <v>38351</v>
          </cell>
          <cell r="F1463">
            <v>2</v>
          </cell>
          <cell r="G1463">
            <v>1</v>
          </cell>
          <cell r="H1463">
            <v>1000</v>
          </cell>
          <cell r="I1463">
            <v>1</v>
          </cell>
          <cell r="L1463">
            <v>0.85</v>
          </cell>
          <cell r="M1463">
            <v>0</v>
          </cell>
          <cell r="R1463" t="str">
            <v>DS. 249</v>
          </cell>
        </row>
        <row r="1464">
          <cell r="A1464" t="str">
            <v>230401189662001</v>
          </cell>
          <cell r="B1464" t="str">
            <v>A201</v>
          </cell>
          <cell r="C1464" t="str">
            <v>2050104004</v>
          </cell>
          <cell r="D1464" t="str">
            <v>RAK KAYU</v>
          </cell>
          <cell r="E1464">
            <v>38351</v>
          </cell>
          <cell r="F1464">
            <v>2</v>
          </cell>
          <cell r="G1464">
            <v>1</v>
          </cell>
          <cell r="H1464">
            <v>1000</v>
          </cell>
          <cell r="I1464">
            <v>1</v>
          </cell>
          <cell r="L1464">
            <v>0.85</v>
          </cell>
          <cell r="M1464">
            <v>0</v>
          </cell>
          <cell r="Q1464" t="str">
            <v>Buku</v>
          </cell>
          <cell r="R1464" t="str">
            <v>R. 303</v>
          </cell>
        </row>
        <row r="1465">
          <cell r="A1465" t="str">
            <v>230401189662001</v>
          </cell>
          <cell r="B1465" t="str">
            <v>A202</v>
          </cell>
          <cell r="C1465" t="str">
            <v>2050104004</v>
          </cell>
          <cell r="D1465" t="str">
            <v>RAK KAYU</v>
          </cell>
          <cell r="E1465">
            <v>38351</v>
          </cell>
          <cell r="F1465">
            <v>2</v>
          </cell>
          <cell r="G1465">
            <v>1</v>
          </cell>
          <cell r="H1465">
            <v>1000</v>
          </cell>
          <cell r="I1465">
            <v>1</v>
          </cell>
          <cell r="L1465">
            <v>0.85</v>
          </cell>
          <cell r="M1465">
            <v>0</v>
          </cell>
          <cell r="R1465" t="str">
            <v>KD 201</v>
          </cell>
        </row>
        <row r="1466">
          <cell r="A1466" t="str">
            <v>230401189662001</v>
          </cell>
          <cell r="B1466" t="str">
            <v>A203</v>
          </cell>
          <cell r="C1466" t="str">
            <v>2050104004</v>
          </cell>
          <cell r="D1466" t="str">
            <v>RAK KAYU</v>
          </cell>
          <cell r="E1466">
            <v>38351</v>
          </cell>
          <cell r="F1466">
            <v>2</v>
          </cell>
          <cell r="G1466">
            <v>1</v>
          </cell>
          <cell r="H1466">
            <v>1000</v>
          </cell>
          <cell r="I1466">
            <v>1</v>
          </cell>
          <cell r="L1466">
            <v>0.85</v>
          </cell>
          <cell r="M1466">
            <v>0</v>
          </cell>
          <cell r="R1466" t="str">
            <v>R. 100</v>
          </cell>
        </row>
        <row r="1467">
          <cell r="A1467" t="str">
            <v>230401189662001</v>
          </cell>
          <cell r="B1467" t="str">
            <v>A204</v>
          </cell>
          <cell r="C1467" t="str">
            <v>2050104004</v>
          </cell>
          <cell r="D1467" t="str">
            <v>RAK KAYU</v>
          </cell>
          <cell r="E1467">
            <v>38351</v>
          </cell>
          <cell r="F1467">
            <v>2</v>
          </cell>
          <cell r="G1467">
            <v>1</v>
          </cell>
          <cell r="H1467">
            <v>1000</v>
          </cell>
          <cell r="I1467">
            <v>1</v>
          </cell>
          <cell r="L1467">
            <v>0.85</v>
          </cell>
          <cell r="M1467">
            <v>0</v>
          </cell>
          <cell r="R1467" t="str">
            <v>R. 101</v>
          </cell>
        </row>
        <row r="1468">
          <cell r="A1468" t="str">
            <v>230401189662001</v>
          </cell>
          <cell r="B1468" t="str">
            <v>A205</v>
          </cell>
          <cell r="C1468" t="str">
            <v>2050104004</v>
          </cell>
          <cell r="D1468" t="str">
            <v>RAK KAYU</v>
          </cell>
          <cell r="E1468">
            <v>38351</v>
          </cell>
          <cell r="F1468">
            <v>2</v>
          </cell>
          <cell r="G1468">
            <v>1</v>
          </cell>
          <cell r="H1468">
            <v>1000</v>
          </cell>
          <cell r="I1468">
            <v>1</v>
          </cell>
          <cell r="L1468">
            <v>0.85</v>
          </cell>
          <cell r="M1468">
            <v>0</v>
          </cell>
          <cell r="R1468" t="str">
            <v>R. 103</v>
          </cell>
        </row>
        <row r="1469">
          <cell r="A1469" t="str">
            <v>230401189662001</v>
          </cell>
          <cell r="B1469" t="str">
            <v>A206</v>
          </cell>
          <cell r="C1469" t="str">
            <v>2050104004</v>
          </cell>
          <cell r="D1469" t="str">
            <v>RAK KAYU</v>
          </cell>
          <cell r="E1469">
            <v>38351</v>
          </cell>
          <cell r="F1469">
            <v>2</v>
          </cell>
          <cell r="G1469">
            <v>1</v>
          </cell>
          <cell r="H1469">
            <v>1000</v>
          </cell>
          <cell r="I1469">
            <v>1</v>
          </cell>
          <cell r="L1469">
            <v>0.85</v>
          </cell>
          <cell r="M1469">
            <v>0</v>
          </cell>
          <cell r="R1469" t="str">
            <v>R. 112</v>
          </cell>
        </row>
        <row r="1470">
          <cell r="A1470" t="str">
            <v>230401189662001</v>
          </cell>
          <cell r="B1470" t="str">
            <v>A207</v>
          </cell>
          <cell r="C1470" t="str">
            <v>2050104004</v>
          </cell>
          <cell r="D1470" t="str">
            <v>RAK KAYU</v>
          </cell>
          <cell r="E1470">
            <v>38351</v>
          </cell>
          <cell r="F1470">
            <v>2</v>
          </cell>
          <cell r="G1470">
            <v>1</v>
          </cell>
          <cell r="H1470">
            <v>1000</v>
          </cell>
          <cell r="I1470">
            <v>1</v>
          </cell>
          <cell r="L1470">
            <v>0.85</v>
          </cell>
          <cell r="M1470">
            <v>0</v>
          </cell>
          <cell r="Q1470" t="str">
            <v>Buku</v>
          </cell>
          <cell r="R1470" t="str">
            <v>DS 228</v>
          </cell>
        </row>
        <row r="1471">
          <cell r="A1471" t="str">
            <v>230401189662001</v>
          </cell>
          <cell r="B1471" t="str">
            <v>A208</v>
          </cell>
          <cell r="C1471" t="str">
            <v>2050104004</v>
          </cell>
          <cell r="D1471" t="str">
            <v>RAK KAYU</v>
          </cell>
          <cell r="E1471">
            <v>38351</v>
          </cell>
          <cell r="F1471">
            <v>2</v>
          </cell>
          <cell r="G1471">
            <v>1</v>
          </cell>
          <cell r="H1471">
            <v>1000</v>
          </cell>
          <cell r="I1471">
            <v>1</v>
          </cell>
          <cell r="L1471">
            <v>0.85</v>
          </cell>
          <cell r="M1471">
            <v>0</v>
          </cell>
          <cell r="R1471" t="str">
            <v>R. 200&lt;c&gt;</v>
          </cell>
        </row>
        <row r="1472">
          <cell r="A1472" t="str">
            <v>230401189662001</v>
          </cell>
          <cell r="B1472" t="str">
            <v>A209</v>
          </cell>
          <cell r="C1472" t="str">
            <v>2050104004</v>
          </cell>
          <cell r="D1472" t="str">
            <v>RAK KAYU</v>
          </cell>
          <cell r="E1472">
            <v>38351</v>
          </cell>
          <cell r="F1472">
            <v>2</v>
          </cell>
          <cell r="G1472">
            <v>1</v>
          </cell>
          <cell r="H1472">
            <v>1000</v>
          </cell>
          <cell r="I1472">
            <v>1</v>
          </cell>
          <cell r="L1472">
            <v>0.85</v>
          </cell>
          <cell r="M1472">
            <v>0</v>
          </cell>
          <cell r="R1472" t="str">
            <v>R. 200&lt;c&gt;</v>
          </cell>
        </row>
        <row r="1473">
          <cell r="A1473" t="str">
            <v>230401189662001</v>
          </cell>
          <cell r="B1473" t="str">
            <v>A21</v>
          </cell>
          <cell r="C1473" t="str">
            <v>2050104001</v>
          </cell>
          <cell r="D1473" t="str">
            <v>LEMARI BESI/METAL</v>
          </cell>
          <cell r="E1473">
            <v>37736</v>
          </cell>
          <cell r="F1473">
            <v>1</v>
          </cell>
          <cell r="G1473">
            <v>1</v>
          </cell>
          <cell r="H1473">
            <v>4400000</v>
          </cell>
          <cell r="I1473">
            <v>1</v>
          </cell>
          <cell r="L1473">
            <v>0.52</v>
          </cell>
          <cell r="M1473">
            <v>0</v>
          </cell>
          <cell r="N1473" t="str">
            <v>PEMBELIAN</v>
          </cell>
          <cell r="R1473" t="str">
            <v>DS 246</v>
          </cell>
        </row>
        <row r="1474">
          <cell r="A1474" t="str">
            <v>230401189662001</v>
          </cell>
          <cell r="B1474" t="str">
            <v>A210</v>
          </cell>
          <cell r="C1474" t="str">
            <v>2050104004</v>
          </cell>
          <cell r="D1474" t="str">
            <v>RAK KAYU</v>
          </cell>
          <cell r="E1474">
            <v>38351</v>
          </cell>
          <cell r="F1474">
            <v>2</v>
          </cell>
          <cell r="G1474">
            <v>1</v>
          </cell>
          <cell r="H1474">
            <v>1000</v>
          </cell>
          <cell r="I1474">
            <v>1</v>
          </cell>
          <cell r="L1474">
            <v>0.85</v>
          </cell>
          <cell r="M1474">
            <v>0</v>
          </cell>
          <cell r="R1474" t="str">
            <v>R. 209</v>
          </cell>
        </row>
        <row r="1475">
          <cell r="A1475" t="str">
            <v>230401189662001</v>
          </cell>
          <cell r="B1475" t="str">
            <v>A211</v>
          </cell>
          <cell r="C1475" t="str">
            <v>2050104004</v>
          </cell>
          <cell r="D1475" t="str">
            <v>RAK KAYU</v>
          </cell>
          <cell r="E1475">
            <v>38351</v>
          </cell>
          <cell r="F1475">
            <v>2</v>
          </cell>
          <cell r="G1475">
            <v>1</v>
          </cell>
          <cell r="H1475">
            <v>1000</v>
          </cell>
          <cell r="I1475">
            <v>1</v>
          </cell>
          <cell r="L1475">
            <v>0.85</v>
          </cell>
          <cell r="M1475">
            <v>0</v>
          </cell>
          <cell r="R1475" t="str">
            <v>R. 301</v>
          </cell>
        </row>
        <row r="1476">
          <cell r="A1476" t="str">
            <v>230401189662001</v>
          </cell>
          <cell r="B1476" t="str">
            <v>A212</v>
          </cell>
          <cell r="C1476" t="str">
            <v>2050104004</v>
          </cell>
          <cell r="D1476" t="str">
            <v>RAK KAYU</v>
          </cell>
          <cell r="E1476">
            <v>38351</v>
          </cell>
          <cell r="F1476">
            <v>2</v>
          </cell>
          <cell r="G1476">
            <v>1</v>
          </cell>
          <cell r="H1476">
            <v>1000</v>
          </cell>
          <cell r="I1476">
            <v>1</v>
          </cell>
          <cell r="L1476">
            <v>0.85</v>
          </cell>
          <cell r="M1476">
            <v>0</v>
          </cell>
          <cell r="Q1476" t="str">
            <v>9 Kotak</v>
          </cell>
          <cell r="R1476" t="str">
            <v>DS. 220</v>
          </cell>
        </row>
        <row r="1477">
          <cell r="A1477" t="str">
            <v>230401189662001</v>
          </cell>
          <cell r="B1477" t="str">
            <v>A213</v>
          </cell>
          <cell r="C1477" t="str">
            <v>2050104004</v>
          </cell>
          <cell r="D1477" t="str">
            <v>RAK KAYU</v>
          </cell>
          <cell r="E1477">
            <v>38351</v>
          </cell>
          <cell r="F1477">
            <v>2</v>
          </cell>
          <cell r="G1477">
            <v>1</v>
          </cell>
          <cell r="H1477">
            <v>1000</v>
          </cell>
          <cell r="I1477">
            <v>1</v>
          </cell>
          <cell r="L1477">
            <v>0.85</v>
          </cell>
          <cell r="M1477">
            <v>0</v>
          </cell>
          <cell r="Q1477" t="str">
            <v>ARSIP</v>
          </cell>
        </row>
        <row r="1478">
          <cell r="A1478" t="str">
            <v>230401189662001</v>
          </cell>
          <cell r="B1478" t="str">
            <v>A214</v>
          </cell>
          <cell r="C1478" t="str">
            <v>2050104004</v>
          </cell>
          <cell r="D1478" t="str">
            <v>RAK KAYU</v>
          </cell>
          <cell r="E1478">
            <v>38351</v>
          </cell>
          <cell r="F1478">
            <v>2</v>
          </cell>
          <cell r="G1478">
            <v>1</v>
          </cell>
          <cell r="H1478">
            <v>1000</v>
          </cell>
          <cell r="I1478">
            <v>1</v>
          </cell>
          <cell r="L1478">
            <v>0.85</v>
          </cell>
          <cell r="M1478">
            <v>0</v>
          </cell>
          <cell r="Q1478" t="str">
            <v>BUKU</v>
          </cell>
          <cell r="R1478" t="str">
            <v>DS 221</v>
          </cell>
        </row>
        <row r="1479">
          <cell r="A1479" t="str">
            <v>230401189662001</v>
          </cell>
          <cell r="B1479" t="str">
            <v>A215</v>
          </cell>
          <cell r="C1479" t="str">
            <v>2050104004</v>
          </cell>
          <cell r="D1479" t="str">
            <v>RAK KAYU</v>
          </cell>
          <cell r="E1479">
            <v>38351</v>
          </cell>
          <cell r="F1479">
            <v>2</v>
          </cell>
          <cell r="G1479">
            <v>1</v>
          </cell>
          <cell r="H1479">
            <v>1000</v>
          </cell>
          <cell r="I1479">
            <v>1</v>
          </cell>
          <cell r="L1479">
            <v>0.85</v>
          </cell>
          <cell r="M1479">
            <v>0</v>
          </cell>
          <cell r="Q1479" t="str">
            <v>Buku</v>
          </cell>
          <cell r="R1479" t="str">
            <v>DS. 217/215</v>
          </cell>
        </row>
        <row r="1480">
          <cell r="A1480" t="str">
            <v>230401189662001</v>
          </cell>
          <cell r="B1480" t="str">
            <v>A216</v>
          </cell>
          <cell r="C1480" t="str">
            <v>2050104004</v>
          </cell>
          <cell r="D1480" t="str">
            <v>RAK KAYU</v>
          </cell>
          <cell r="E1480">
            <v>38351</v>
          </cell>
          <cell r="F1480">
            <v>2</v>
          </cell>
          <cell r="G1480">
            <v>1</v>
          </cell>
          <cell r="H1480">
            <v>1000</v>
          </cell>
          <cell r="I1480">
            <v>1</v>
          </cell>
          <cell r="L1480">
            <v>0.85</v>
          </cell>
          <cell r="M1480">
            <v>0</v>
          </cell>
          <cell r="Q1480" t="str">
            <v>Buku</v>
          </cell>
          <cell r="R1480" t="str">
            <v>DS 225</v>
          </cell>
        </row>
        <row r="1481">
          <cell r="A1481" t="str">
            <v>230401189662001</v>
          </cell>
          <cell r="B1481" t="str">
            <v>A217</v>
          </cell>
          <cell r="C1481" t="str">
            <v>2050104004</v>
          </cell>
          <cell r="D1481" t="str">
            <v>RAK KAYU</v>
          </cell>
          <cell r="E1481">
            <v>38351</v>
          </cell>
          <cell r="F1481">
            <v>2</v>
          </cell>
          <cell r="G1481">
            <v>1</v>
          </cell>
          <cell r="H1481">
            <v>1000</v>
          </cell>
          <cell r="I1481">
            <v>1</v>
          </cell>
          <cell r="L1481">
            <v>0.85</v>
          </cell>
          <cell r="M1481">
            <v>0</v>
          </cell>
          <cell r="R1481" t="str">
            <v>R. 200</v>
          </cell>
        </row>
        <row r="1482">
          <cell r="A1482" t="str">
            <v>230401189662001</v>
          </cell>
          <cell r="B1482" t="str">
            <v>A218</v>
          </cell>
          <cell r="C1482" t="str">
            <v>2050104004</v>
          </cell>
          <cell r="D1482" t="str">
            <v>RAK KAYU</v>
          </cell>
          <cell r="E1482">
            <v>37621</v>
          </cell>
          <cell r="F1482">
            <v>2</v>
          </cell>
          <cell r="G1482">
            <v>1</v>
          </cell>
          <cell r="H1482">
            <v>1000</v>
          </cell>
          <cell r="I1482">
            <v>1</v>
          </cell>
          <cell r="L1482">
            <v>0.52</v>
          </cell>
          <cell r="M1482">
            <v>0</v>
          </cell>
          <cell r="Q1482" t="str">
            <v>Televisi</v>
          </cell>
          <cell r="R1482" t="str">
            <v>DS. 208</v>
          </cell>
        </row>
        <row r="1483">
          <cell r="A1483" t="str">
            <v>230401189662001</v>
          </cell>
          <cell r="B1483" t="str">
            <v>A219</v>
          </cell>
          <cell r="C1483" t="str">
            <v>2050104005</v>
          </cell>
          <cell r="D1483" t="str">
            <v>FILING CABINET BESI</v>
          </cell>
          <cell r="E1483">
            <v>35844</v>
          </cell>
          <cell r="F1483">
            <v>1</v>
          </cell>
          <cell r="G1483">
            <v>1</v>
          </cell>
          <cell r="H1483">
            <v>549805</v>
          </cell>
          <cell r="I1483">
            <v>1</v>
          </cell>
          <cell r="L1483">
            <v>0.18591258110782785</v>
          </cell>
          <cell r="M1483">
            <v>0</v>
          </cell>
          <cell r="N1483" t="str">
            <v>PEMBELIAN</v>
          </cell>
          <cell r="P1483" t="str">
            <v>LION</v>
          </cell>
          <cell r="Q1483" t="str">
            <v>4 Laci</v>
          </cell>
          <cell r="R1483" t="str">
            <v>DS 204</v>
          </cell>
        </row>
        <row r="1484">
          <cell r="A1484" t="str">
            <v>230401189662001</v>
          </cell>
          <cell r="B1484" t="str">
            <v>A22</v>
          </cell>
          <cell r="C1484" t="str">
            <v>2050104001</v>
          </cell>
          <cell r="D1484" t="str">
            <v>LEMARI BESI/METAL</v>
          </cell>
          <cell r="E1484">
            <v>32868</v>
          </cell>
          <cell r="F1484">
            <v>1</v>
          </cell>
          <cell r="G1484">
            <v>1</v>
          </cell>
          <cell r="H1484">
            <v>270000</v>
          </cell>
          <cell r="I1484">
            <v>1</v>
          </cell>
          <cell r="L1484">
            <v>0.10688240707200558</v>
          </cell>
          <cell r="M1484">
            <v>0</v>
          </cell>
          <cell r="N1484" t="str">
            <v>PEMBELIAN</v>
          </cell>
          <cell r="P1484" t="str">
            <v>Morita</v>
          </cell>
          <cell r="R1484" t="str">
            <v>DS. 249</v>
          </cell>
        </row>
        <row r="1485">
          <cell r="A1485" t="str">
            <v>230401189662001</v>
          </cell>
          <cell r="B1485" t="str">
            <v>A220</v>
          </cell>
          <cell r="C1485" t="str">
            <v>2050104005</v>
          </cell>
          <cell r="D1485" t="str">
            <v>FILING CABINET BESI</v>
          </cell>
          <cell r="E1485">
            <v>35844</v>
          </cell>
          <cell r="F1485">
            <v>1</v>
          </cell>
          <cell r="G1485">
            <v>7</v>
          </cell>
          <cell r="H1485">
            <v>549805</v>
          </cell>
          <cell r="I1485">
            <v>1</v>
          </cell>
          <cell r="L1485">
            <v>0.18591258110782785</v>
          </cell>
          <cell r="M1485">
            <v>0</v>
          </cell>
          <cell r="N1485" t="str">
            <v>PEMBELIAN</v>
          </cell>
          <cell r="P1485" t="str">
            <v>Lion</v>
          </cell>
          <cell r="Q1485" t="str">
            <v>4 Laci</v>
          </cell>
          <cell r="R1485" t="str">
            <v>DS 246</v>
          </cell>
        </row>
        <row r="1486">
          <cell r="A1486" t="str">
            <v>230401189662001</v>
          </cell>
          <cell r="B1486" t="str">
            <v>A221</v>
          </cell>
          <cell r="C1486" t="str">
            <v>2050104005</v>
          </cell>
          <cell r="D1486" t="str">
            <v>FILING CABINET BESI</v>
          </cell>
          <cell r="E1486">
            <v>35844</v>
          </cell>
          <cell r="F1486">
            <v>1</v>
          </cell>
          <cell r="G1486">
            <v>2</v>
          </cell>
          <cell r="H1486">
            <v>549805</v>
          </cell>
          <cell r="I1486">
            <v>1</v>
          </cell>
          <cell r="L1486">
            <v>0.18591258110782785</v>
          </cell>
          <cell r="M1486">
            <v>0</v>
          </cell>
          <cell r="N1486" t="str">
            <v>PEMBELIAN</v>
          </cell>
          <cell r="P1486" t="str">
            <v>LION</v>
          </cell>
          <cell r="Q1486" t="str">
            <v>4 Laci</v>
          </cell>
          <cell r="R1486" t="str">
            <v>DS. 211</v>
          </cell>
        </row>
        <row r="1487">
          <cell r="A1487" t="str">
            <v>230401189662001</v>
          </cell>
          <cell r="B1487" t="str">
            <v>A222</v>
          </cell>
          <cell r="C1487" t="str">
            <v>2050104005</v>
          </cell>
          <cell r="D1487" t="str">
            <v>FILING CABINET BESI</v>
          </cell>
          <cell r="E1487">
            <v>37187</v>
          </cell>
          <cell r="F1487">
            <v>1</v>
          </cell>
          <cell r="G1487">
            <v>1</v>
          </cell>
          <cell r="H1487">
            <v>800000</v>
          </cell>
          <cell r="I1487">
            <v>1</v>
          </cell>
          <cell r="L1487">
            <v>0.34</v>
          </cell>
          <cell r="M1487">
            <v>0</v>
          </cell>
          <cell r="N1487" t="str">
            <v>PEMBELIAN</v>
          </cell>
          <cell r="P1487" t="str">
            <v>Lion</v>
          </cell>
          <cell r="Q1487" t="str">
            <v>3 Laci</v>
          </cell>
          <cell r="R1487" t="str">
            <v>DS 246</v>
          </cell>
        </row>
        <row r="1488">
          <cell r="A1488" t="str">
            <v>230401189662001</v>
          </cell>
          <cell r="B1488" t="str">
            <v>A223</v>
          </cell>
          <cell r="C1488" t="str">
            <v>2050104005</v>
          </cell>
          <cell r="D1488" t="str">
            <v>FILING CABINET BESI</v>
          </cell>
          <cell r="E1488">
            <v>37187</v>
          </cell>
          <cell r="F1488">
            <v>1</v>
          </cell>
          <cell r="G1488">
            <v>1</v>
          </cell>
          <cell r="H1488">
            <v>940000</v>
          </cell>
          <cell r="I1488">
            <v>1</v>
          </cell>
          <cell r="L1488">
            <v>0.34</v>
          </cell>
          <cell r="M1488">
            <v>0</v>
          </cell>
          <cell r="N1488" t="str">
            <v>PEMBELIAN</v>
          </cell>
          <cell r="P1488" t="str">
            <v>Lion</v>
          </cell>
          <cell r="Q1488" t="str">
            <v>4 Laci</v>
          </cell>
          <cell r="R1488" t="str">
            <v>DS. 249</v>
          </cell>
        </row>
        <row r="1489">
          <cell r="A1489" t="str">
            <v>230401189662001</v>
          </cell>
          <cell r="B1489" t="str">
            <v>A224</v>
          </cell>
          <cell r="C1489" t="str">
            <v>2050104005</v>
          </cell>
          <cell r="D1489" t="str">
            <v>FILING CABINET BESI</v>
          </cell>
          <cell r="E1489">
            <v>35882</v>
          </cell>
          <cell r="F1489">
            <v>1</v>
          </cell>
          <cell r="G1489">
            <v>1</v>
          </cell>
          <cell r="H1489">
            <v>470000</v>
          </cell>
          <cell r="I1489">
            <v>1</v>
          </cell>
          <cell r="L1489">
            <v>0.18591258110782785</v>
          </cell>
          <cell r="M1489">
            <v>0</v>
          </cell>
          <cell r="N1489" t="str">
            <v>PEMBELIAN</v>
          </cell>
          <cell r="P1489" t="str">
            <v>Elite</v>
          </cell>
          <cell r="Q1489" t="str">
            <v>2 Laci</v>
          </cell>
          <cell r="R1489" t="str">
            <v>DS 232</v>
          </cell>
        </row>
        <row r="1490">
          <cell r="A1490" t="str">
            <v>230401189662001</v>
          </cell>
          <cell r="B1490" t="str">
            <v>A225</v>
          </cell>
          <cell r="C1490" t="str">
            <v>2050104005</v>
          </cell>
          <cell r="D1490" t="str">
            <v>FILING CABINET BESI</v>
          </cell>
          <cell r="E1490">
            <v>35882</v>
          </cell>
          <cell r="F1490">
            <v>1</v>
          </cell>
          <cell r="G1490">
            <v>4</v>
          </cell>
          <cell r="H1490">
            <v>4700000</v>
          </cell>
          <cell r="I1490">
            <v>1</v>
          </cell>
          <cell r="L1490">
            <v>0.18591258110782785</v>
          </cell>
          <cell r="M1490">
            <v>0</v>
          </cell>
          <cell r="N1490" t="str">
            <v>PEMBELIAN</v>
          </cell>
          <cell r="P1490" t="str">
            <v>Elite</v>
          </cell>
          <cell r="R1490" t="str">
            <v>DS. 331</v>
          </cell>
        </row>
        <row r="1491">
          <cell r="A1491" t="str">
            <v>230401189662001</v>
          </cell>
          <cell r="B1491" t="str">
            <v>A226</v>
          </cell>
          <cell r="C1491" t="str">
            <v>2050104005</v>
          </cell>
          <cell r="D1491" t="str">
            <v>FILING CABINET BESI</v>
          </cell>
          <cell r="E1491">
            <v>35882</v>
          </cell>
          <cell r="F1491">
            <v>1</v>
          </cell>
          <cell r="G1491">
            <v>2</v>
          </cell>
          <cell r="H1491">
            <v>4700000</v>
          </cell>
          <cell r="I1491">
            <v>1</v>
          </cell>
          <cell r="L1491">
            <v>0.18591258110782785</v>
          </cell>
          <cell r="M1491">
            <v>0</v>
          </cell>
          <cell r="N1491" t="str">
            <v>PEMBELIAN</v>
          </cell>
          <cell r="P1491" t="str">
            <v>ELITE</v>
          </cell>
        </row>
        <row r="1492">
          <cell r="A1492" t="str">
            <v>230401189662001</v>
          </cell>
          <cell r="B1492" t="str">
            <v>A227</v>
          </cell>
          <cell r="C1492" t="str">
            <v>2050104005</v>
          </cell>
          <cell r="D1492" t="str">
            <v>FILING CABINET BESI</v>
          </cell>
          <cell r="E1492">
            <v>35882</v>
          </cell>
          <cell r="F1492">
            <v>1</v>
          </cell>
          <cell r="G1492">
            <v>1</v>
          </cell>
          <cell r="H1492">
            <v>4700000</v>
          </cell>
          <cell r="I1492">
            <v>1</v>
          </cell>
          <cell r="L1492">
            <v>0.18591258110782785</v>
          </cell>
          <cell r="M1492">
            <v>0</v>
          </cell>
          <cell r="N1492" t="str">
            <v>PEMBELIAN</v>
          </cell>
          <cell r="P1492" t="str">
            <v>ELITE</v>
          </cell>
          <cell r="R1492" t="str">
            <v>DS 100</v>
          </cell>
        </row>
        <row r="1493">
          <cell r="A1493" t="str">
            <v>230401189662001</v>
          </cell>
          <cell r="B1493" t="str">
            <v>A228</v>
          </cell>
          <cell r="C1493" t="str">
            <v>2050104005</v>
          </cell>
          <cell r="D1493" t="str">
            <v>FILING CABINET BESI</v>
          </cell>
          <cell r="E1493">
            <v>35882</v>
          </cell>
          <cell r="F1493">
            <v>1</v>
          </cell>
          <cell r="G1493">
            <v>1</v>
          </cell>
          <cell r="H1493">
            <v>470000</v>
          </cell>
          <cell r="I1493">
            <v>1</v>
          </cell>
          <cell r="L1493">
            <v>0.18591258110782785</v>
          </cell>
          <cell r="M1493">
            <v>0</v>
          </cell>
          <cell r="N1493" t="str">
            <v>PEMBELIAN</v>
          </cell>
          <cell r="P1493" t="str">
            <v>Elite</v>
          </cell>
          <cell r="Q1493" t="str">
            <v>2 Laci</v>
          </cell>
          <cell r="R1493" t="str">
            <v>DS. 220</v>
          </cell>
        </row>
        <row r="1494">
          <cell r="A1494" t="str">
            <v>230401189662001</v>
          </cell>
          <cell r="B1494" t="str">
            <v>A229</v>
          </cell>
          <cell r="C1494" t="str">
            <v>2050104005</v>
          </cell>
          <cell r="D1494" t="str">
            <v>FILING CABINET BESI</v>
          </cell>
          <cell r="E1494">
            <v>35882</v>
          </cell>
          <cell r="F1494">
            <v>1</v>
          </cell>
          <cell r="G1494">
            <v>1</v>
          </cell>
          <cell r="H1494">
            <v>470000</v>
          </cell>
          <cell r="I1494">
            <v>1</v>
          </cell>
          <cell r="L1494">
            <v>0.18591258110782785</v>
          </cell>
          <cell r="M1494">
            <v>0</v>
          </cell>
          <cell r="N1494" t="str">
            <v>PEMBELIAN</v>
          </cell>
          <cell r="P1494" t="str">
            <v>Elite</v>
          </cell>
          <cell r="Q1494" t="str">
            <v>2 Laci</v>
          </cell>
          <cell r="R1494" t="str">
            <v>DS. 119</v>
          </cell>
        </row>
        <row r="1495">
          <cell r="A1495" t="str">
            <v>230401189662001</v>
          </cell>
          <cell r="B1495" t="str">
            <v>A23</v>
          </cell>
          <cell r="C1495" t="str">
            <v>2050104001</v>
          </cell>
          <cell r="D1495" t="str">
            <v>LEMARI BESI/METAL</v>
          </cell>
          <cell r="E1495">
            <v>32868</v>
          </cell>
          <cell r="F1495">
            <v>1</v>
          </cell>
          <cell r="G1495">
            <v>1</v>
          </cell>
          <cell r="H1495">
            <v>270000</v>
          </cell>
          <cell r="I1495">
            <v>1</v>
          </cell>
          <cell r="L1495">
            <v>0.10688240707200558</v>
          </cell>
          <cell r="M1495">
            <v>0</v>
          </cell>
          <cell r="N1495" t="str">
            <v>PEMBELIAN</v>
          </cell>
          <cell r="P1495" t="str">
            <v>Morita</v>
          </cell>
          <cell r="R1495" t="str">
            <v>DS 225</v>
          </cell>
        </row>
        <row r="1496">
          <cell r="A1496" t="str">
            <v>230401189662001</v>
          </cell>
          <cell r="B1496" t="str">
            <v>A230</v>
          </cell>
          <cell r="C1496" t="str">
            <v>2050104005</v>
          </cell>
          <cell r="D1496" t="str">
            <v>FILING CABINET BESI</v>
          </cell>
          <cell r="E1496">
            <v>35882</v>
          </cell>
          <cell r="F1496">
            <v>1</v>
          </cell>
          <cell r="G1496">
            <v>1</v>
          </cell>
          <cell r="H1496">
            <v>470000</v>
          </cell>
          <cell r="I1496">
            <v>1</v>
          </cell>
          <cell r="L1496">
            <v>0.18591258110782785</v>
          </cell>
          <cell r="M1496">
            <v>0</v>
          </cell>
          <cell r="N1496" t="str">
            <v>PEMBELIAN</v>
          </cell>
          <cell r="P1496" t="str">
            <v>ELITE</v>
          </cell>
          <cell r="Q1496" t="str">
            <v>2 Laci</v>
          </cell>
          <cell r="R1496" t="str">
            <v>DS 204</v>
          </cell>
        </row>
        <row r="1497">
          <cell r="A1497" t="str">
            <v>230401189662001</v>
          </cell>
          <cell r="B1497" t="str">
            <v>A231</v>
          </cell>
          <cell r="C1497" t="str">
            <v>2050104005</v>
          </cell>
          <cell r="D1497" t="str">
            <v>FILING CABINET BESI</v>
          </cell>
          <cell r="E1497">
            <v>35882</v>
          </cell>
          <cell r="F1497">
            <v>1</v>
          </cell>
          <cell r="G1497">
            <v>1</v>
          </cell>
          <cell r="H1497">
            <v>470000</v>
          </cell>
          <cell r="I1497">
            <v>1</v>
          </cell>
          <cell r="L1497">
            <v>0.18591258110782785</v>
          </cell>
          <cell r="M1497">
            <v>0</v>
          </cell>
          <cell r="N1497" t="str">
            <v>PEMBELIAN</v>
          </cell>
          <cell r="P1497" t="str">
            <v>ELITE</v>
          </cell>
          <cell r="Q1497" t="str">
            <v>2 Laci</v>
          </cell>
        </row>
        <row r="1498">
          <cell r="A1498" t="str">
            <v>230401189662001</v>
          </cell>
          <cell r="B1498" t="str">
            <v>A232</v>
          </cell>
          <cell r="C1498" t="str">
            <v>2050104005</v>
          </cell>
          <cell r="D1498" t="str">
            <v>FILING CABINET BESI</v>
          </cell>
          <cell r="E1498">
            <v>35882</v>
          </cell>
          <cell r="F1498">
            <v>1</v>
          </cell>
          <cell r="G1498">
            <v>1</v>
          </cell>
          <cell r="H1498">
            <v>470000</v>
          </cell>
          <cell r="I1498">
            <v>1</v>
          </cell>
          <cell r="L1498">
            <v>0.18591258110782785</v>
          </cell>
          <cell r="M1498">
            <v>0</v>
          </cell>
          <cell r="N1498" t="str">
            <v>PEMBELIAN</v>
          </cell>
          <cell r="P1498" t="str">
            <v>Elite</v>
          </cell>
          <cell r="Q1498" t="str">
            <v>2 Laci</v>
          </cell>
          <cell r="R1498" t="str">
            <v>DS. 202</v>
          </cell>
        </row>
        <row r="1499">
          <cell r="A1499" t="str">
            <v>230401189662001</v>
          </cell>
          <cell r="B1499" t="str">
            <v>A233</v>
          </cell>
          <cell r="C1499" t="str">
            <v>2050104005</v>
          </cell>
          <cell r="D1499" t="str">
            <v>FILING CABINET BESI</v>
          </cell>
          <cell r="E1499">
            <v>38351</v>
          </cell>
          <cell r="F1499">
            <v>2</v>
          </cell>
          <cell r="G1499">
            <v>2</v>
          </cell>
          <cell r="H1499">
            <v>1000</v>
          </cell>
          <cell r="I1499">
            <v>1</v>
          </cell>
          <cell r="L1499">
            <v>0.85</v>
          </cell>
          <cell r="M1499">
            <v>0</v>
          </cell>
          <cell r="Q1499" t="str">
            <v>4 Laci</v>
          </cell>
          <cell r="R1499" t="str">
            <v>DS 221</v>
          </cell>
        </row>
        <row r="1500">
          <cell r="A1500" t="str">
            <v>230401189662001</v>
          </cell>
          <cell r="B1500" t="str">
            <v>A234</v>
          </cell>
          <cell r="C1500" t="str">
            <v>2050104005</v>
          </cell>
          <cell r="D1500" t="str">
            <v>FILING CABINET BESI</v>
          </cell>
          <cell r="E1500">
            <v>38351</v>
          </cell>
          <cell r="F1500">
            <v>2</v>
          </cell>
          <cell r="G1500">
            <v>1</v>
          </cell>
          <cell r="H1500">
            <v>1000</v>
          </cell>
          <cell r="I1500">
            <v>1</v>
          </cell>
          <cell r="L1500">
            <v>0.85</v>
          </cell>
          <cell r="M1500">
            <v>0</v>
          </cell>
          <cell r="R1500" t="str">
            <v>DS 224</v>
          </cell>
        </row>
        <row r="1501">
          <cell r="A1501" t="str">
            <v>230401189662001</v>
          </cell>
          <cell r="B1501" t="str">
            <v>A235</v>
          </cell>
          <cell r="C1501" t="str">
            <v>2050104005</v>
          </cell>
          <cell r="D1501" t="str">
            <v>FILING CABINET BESI</v>
          </cell>
          <cell r="E1501">
            <v>38351</v>
          </cell>
          <cell r="F1501">
            <v>1</v>
          </cell>
          <cell r="G1501">
            <v>2</v>
          </cell>
          <cell r="H1501">
            <v>2075000</v>
          </cell>
          <cell r="I1501">
            <v>1</v>
          </cell>
          <cell r="L1501">
            <v>0.85</v>
          </cell>
          <cell r="M1501">
            <v>0</v>
          </cell>
          <cell r="N1501" t="str">
            <v>HIBAH</v>
          </cell>
          <cell r="P1501" t="str">
            <v>Elite</v>
          </cell>
          <cell r="Q1501" t="str">
            <v>4 Laci</v>
          </cell>
          <cell r="R1501" t="str">
            <v>DS 246</v>
          </cell>
        </row>
        <row r="1502">
          <cell r="A1502" t="str">
            <v>230401189662001</v>
          </cell>
          <cell r="B1502" t="str">
            <v>A236</v>
          </cell>
          <cell r="C1502" t="str">
            <v>2050104005</v>
          </cell>
          <cell r="D1502" t="str">
            <v>FILING CABINET BESI</v>
          </cell>
          <cell r="E1502">
            <v>38351</v>
          </cell>
          <cell r="F1502">
            <v>2</v>
          </cell>
          <cell r="G1502">
            <v>7</v>
          </cell>
          <cell r="H1502">
            <v>1000</v>
          </cell>
          <cell r="I1502">
            <v>1</v>
          </cell>
          <cell r="K1502">
            <v>808510.63829787239</v>
          </cell>
          <cell r="L1502">
            <v>0.85</v>
          </cell>
          <cell r="M1502">
            <v>687234.04255319154</v>
          </cell>
          <cell r="P1502" t="str">
            <v>LION</v>
          </cell>
          <cell r="R1502" t="str">
            <v>DS. 246</v>
          </cell>
        </row>
        <row r="1503">
          <cell r="A1503" t="str">
            <v>230401189662001</v>
          </cell>
          <cell r="B1503" t="str">
            <v>A237</v>
          </cell>
          <cell r="C1503" t="str">
            <v>2050104005</v>
          </cell>
          <cell r="D1503" t="str">
            <v>FILING CABINET BESI</v>
          </cell>
          <cell r="E1503">
            <v>38351</v>
          </cell>
          <cell r="F1503">
            <v>2</v>
          </cell>
          <cell r="G1503">
            <v>2</v>
          </cell>
          <cell r="H1503">
            <v>1000</v>
          </cell>
          <cell r="I1503">
            <v>1</v>
          </cell>
          <cell r="L1503">
            <v>0.85</v>
          </cell>
          <cell r="M1503">
            <v>0</v>
          </cell>
          <cell r="P1503" t="str">
            <v>ELITE</v>
          </cell>
          <cell r="Q1503" t="str">
            <v>4 Laci</v>
          </cell>
        </row>
        <row r="1504">
          <cell r="A1504" t="str">
            <v>230401189662001</v>
          </cell>
          <cell r="B1504" t="str">
            <v>A238</v>
          </cell>
          <cell r="C1504" t="str">
            <v>2050104005</v>
          </cell>
          <cell r="D1504" t="str">
            <v>FILING CABINET BESI</v>
          </cell>
          <cell r="E1504">
            <v>38351</v>
          </cell>
          <cell r="F1504">
            <v>2</v>
          </cell>
          <cell r="G1504">
            <v>2</v>
          </cell>
          <cell r="H1504">
            <v>1000</v>
          </cell>
          <cell r="I1504">
            <v>1</v>
          </cell>
          <cell r="K1504">
            <v>935000</v>
          </cell>
          <cell r="L1504">
            <v>0.85</v>
          </cell>
          <cell r="M1504">
            <v>794750</v>
          </cell>
          <cell r="P1504" t="str">
            <v>Brother</v>
          </cell>
          <cell r="Q1504" t="str">
            <v>4 Laci</v>
          </cell>
          <cell r="R1504" t="str">
            <v>DS. 249</v>
          </cell>
        </row>
        <row r="1505">
          <cell r="A1505" t="str">
            <v>230401189662001</v>
          </cell>
          <cell r="B1505" t="str">
            <v>A239</v>
          </cell>
          <cell r="C1505" t="str">
            <v>2050104005</v>
          </cell>
          <cell r="D1505" t="str">
            <v>FILING CABINET BESI</v>
          </cell>
          <cell r="E1505">
            <v>38351</v>
          </cell>
          <cell r="F1505">
            <v>2</v>
          </cell>
          <cell r="G1505">
            <v>2</v>
          </cell>
          <cell r="H1505">
            <v>1000</v>
          </cell>
          <cell r="I1505">
            <v>1</v>
          </cell>
          <cell r="L1505">
            <v>0.85</v>
          </cell>
          <cell r="M1505">
            <v>0</v>
          </cell>
          <cell r="P1505" t="str">
            <v>ALBA</v>
          </cell>
          <cell r="Q1505" t="str">
            <v>4 Laci</v>
          </cell>
          <cell r="R1505" t="str">
            <v>DS. 202</v>
          </cell>
        </row>
        <row r="1506">
          <cell r="A1506" t="str">
            <v>230401189662001</v>
          </cell>
          <cell r="B1506" t="str">
            <v>A24</v>
          </cell>
          <cell r="C1506" t="str">
            <v>2050104001</v>
          </cell>
          <cell r="D1506" t="str">
            <v>LEMARI BESI/METAL</v>
          </cell>
          <cell r="E1506">
            <v>37738</v>
          </cell>
          <cell r="F1506">
            <v>1</v>
          </cell>
          <cell r="G1506">
            <v>1</v>
          </cell>
          <cell r="H1506">
            <v>4500000</v>
          </cell>
          <cell r="I1506">
            <v>1</v>
          </cell>
          <cell r="L1506">
            <v>0.52</v>
          </cell>
          <cell r="M1506">
            <v>0</v>
          </cell>
          <cell r="N1506" t="str">
            <v>PEMBELIAN</v>
          </cell>
          <cell r="R1506" t="str">
            <v>DS 246</v>
          </cell>
        </row>
        <row r="1507">
          <cell r="A1507" t="str">
            <v>230401189662001</v>
          </cell>
          <cell r="B1507" t="str">
            <v>A240</v>
          </cell>
          <cell r="C1507" t="str">
            <v>2050104005</v>
          </cell>
          <cell r="D1507" t="str">
            <v>FILING CABINET BESI</v>
          </cell>
          <cell r="E1507">
            <v>38351</v>
          </cell>
          <cell r="F1507">
            <v>2</v>
          </cell>
          <cell r="G1507">
            <v>2</v>
          </cell>
          <cell r="H1507">
            <v>1000</v>
          </cell>
          <cell r="I1507">
            <v>1</v>
          </cell>
          <cell r="L1507">
            <v>0.85</v>
          </cell>
          <cell r="M1507">
            <v>0</v>
          </cell>
          <cell r="Q1507" t="str">
            <v>4 Laci</v>
          </cell>
          <cell r="R1507" t="str">
            <v>DS. 238</v>
          </cell>
        </row>
        <row r="1508">
          <cell r="A1508" t="str">
            <v>230401189662001</v>
          </cell>
          <cell r="B1508" t="str">
            <v>A241</v>
          </cell>
          <cell r="C1508" t="str">
            <v>2050104005</v>
          </cell>
          <cell r="D1508" t="str">
            <v>FILING CABINET BESI</v>
          </cell>
          <cell r="E1508">
            <v>38351</v>
          </cell>
          <cell r="F1508">
            <v>2</v>
          </cell>
          <cell r="G1508">
            <v>2</v>
          </cell>
          <cell r="H1508">
            <v>1000</v>
          </cell>
          <cell r="I1508">
            <v>1</v>
          </cell>
          <cell r="L1508">
            <v>0.85</v>
          </cell>
          <cell r="M1508">
            <v>0</v>
          </cell>
          <cell r="R1508" t="str">
            <v>KD 101</v>
          </cell>
        </row>
        <row r="1509">
          <cell r="A1509" t="str">
            <v>230401189662001</v>
          </cell>
          <cell r="B1509" t="str">
            <v>A242</v>
          </cell>
          <cell r="C1509" t="str">
            <v>2050104005</v>
          </cell>
          <cell r="D1509" t="str">
            <v>FILING CABINET BESI</v>
          </cell>
          <cell r="E1509">
            <v>38351</v>
          </cell>
          <cell r="F1509">
            <v>2</v>
          </cell>
          <cell r="G1509">
            <v>1</v>
          </cell>
          <cell r="H1509">
            <v>1000</v>
          </cell>
          <cell r="I1509">
            <v>2</v>
          </cell>
          <cell r="L1509">
            <v>0.68</v>
          </cell>
          <cell r="M1509">
            <v>0</v>
          </cell>
          <cell r="P1509" t="str">
            <v>Alba</v>
          </cell>
          <cell r="Q1509" t="str">
            <v>4 Laci</v>
          </cell>
          <cell r="R1509" t="str">
            <v>R. 110</v>
          </cell>
        </row>
        <row r="1510">
          <cell r="A1510" t="str">
            <v>230401189662001</v>
          </cell>
          <cell r="B1510" t="str">
            <v>A243</v>
          </cell>
          <cell r="C1510" t="str">
            <v>2050104005</v>
          </cell>
          <cell r="D1510" t="str">
            <v>FILING CABINET BESI</v>
          </cell>
          <cell r="E1510">
            <v>38351</v>
          </cell>
          <cell r="F1510">
            <v>2</v>
          </cell>
          <cell r="G1510">
            <v>1</v>
          </cell>
          <cell r="H1510">
            <v>1000</v>
          </cell>
          <cell r="I1510">
            <v>2</v>
          </cell>
          <cell r="L1510">
            <v>0.68</v>
          </cell>
          <cell r="M1510">
            <v>0</v>
          </cell>
          <cell r="Q1510" t="str">
            <v>4 Laci</v>
          </cell>
          <cell r="R1510" t="str">
            <v>DS 232</v>
          </cell>
        </row>
        <row r="1511">
          <cell r="A1511" t="str">
            <v>230401189662001</v>
          </cell>
          <cell r="B1511" t="str">
            <v>A244</v>
          </cell>
          <cell r="C1511" t="str">
            <v>2050104005</v>
          </cell>
          <cell r="D1511" t="str">
            <v>FILING CABINET BESI</v>
          </cell>
          <cell r="E1511">
            <v>38351</v>
          </cell>
          <cell r="F1511">
            <v>2</v>
          </cell>
          <cell r="G1511">
            <v>1</v>
          </cell>
          <cell r="H1511">
            <v>1000</v>
          </cell>
          <cell r="I1511">
            <v>2</v>
          </cell>
          <cell r="L1511">
            <v>0.68</v>
          </cell>
          <cell r="M1511">
            <v>0</v>
          </cell>
          <cell r="R1511" t="str">
            <v>R. 200(b)</v>
          </cell>
        </row>
        <row r="1512">
          <cell r="A1512" t="str">
            <v>230401189662001</v>
          </cell>
          <cell r="B1512" t="str">
            <v>A245</v>
          </cell>
          <cell r="C1512" t="str">
            <v>2050104005</v>
          </cell>
          <cell r="D1512" t="str">
            <v>FILING CABINET BESI</v>
          </cell>
          <cell r="E1512">
            <v>38351</v>
          </cell>
          <cell r="F1512">
            <v>2</v>
          </cell>
          <cell r="G1512">
            <v>1</v>
          </cell>
          <cell r="H1512">
            <v>1000</v>
          </cell>
          <cell r="I1512">
            <v>1</v>
          </cell>
          <cell r="L1512">
            <v>0.85</v>
          </cell>
          <cell r="M1512">
            <v>0</v>
          </cell>
          <cell r="P1512" t="str">
            <v>YAMANAKA</v>
          </cell>
          <cell r="Q1512" t="str">
            <v>3 Laci</v>
          </cell>
        </row>
        <row r="1513">
          <cell r="A1513" t="str">
            <v>230401189662001</v>
          </cell>
          <cell r="B1513" t="str">
            <v>A246</v>
          </cell>
          <cell r="C1513" t="str">
            <v>2050104005</v>
          </cell>
          <cell r="D1513" t="str">
            <v>FILING CABINET BESI</v>
          </cell>
          <cell r="E1513">
            <v>38351</v>
          </cell>
          <cell r="F1513">
            <v>2</v>
          </cell>
          <cell r="G1513">
            <v>1</v>
          </cell>
          <cell r="H1513">
            <v>1000</v>
          </cell>
          <cell r="I1513">
            <v>1</v>
          </cell>
          <cell r="K1513">
            <v>808510.63829787239</v>
          </cell>
          <cell r="L1513">
            <v>0.85</v>
          </cell>
          <cell r="M1513">
            <v>687234.04255319154</v>
          </cell>
          <cell r="P1513" t="str">
            <v>Lion</v>
          </cell>
          <cell r="R1513" t="str">
            <v>DS 246</v>
          </cell>
        </row>
        <row r="1514">
          <cell r="A1514" t="str">
            <v>230401189662001</v>
          </cell>
          <cell r="B1514" t="str">
            <v>A247</v>
          </cell>
          <cell r="C1514" t="str">
            <v>2050104005</v>
          </cell>
          <cell r="D1514" t="str">
            <v>FILING CABINET BESI</v>
          </cell>
          <cell r="E1514">
            <v>38351</v>
          </cell>
          <cell r="F1514">
            <v>2</v>
          </cell>
          <cell r="G1514">
            <v>1</v>
          </cell>
          <cell r="H1514">
            <v>1000</v>
          </cell>
          <cell r="I1514">
            <v>1</v>
          </cell>
          <cell r="L1514">
            <v>0.85</v>
          </cell>
          <cell r="M1514">
            <v>0</v>
          </cell>
          <cell r="R1514" t="str">
            <v>KD 102</v>
          </cell>
        </row>
        <row r="1515">
          <cell r="A1515" t="str">
            <v>230401189662001</v>
          </cell>
          <cell r="B1515" t="str">
            <v>A248</v>
          </cell>
          <cell r="C1515" t="str">
            <v>2050104005</v>
          </cell>
          <cell r="D1515" t="str">
            <v>FILING CABINET BESI</v>
          </cell>
          <cell r="E1515">
            <v>38351</v>
          </cell>
          <cell r="F1515">
            <v>2</v>
          </cell>
          <cell r="G1515">
            <v>1</v>
          </cell>
          <cell r="H1515">
            <v>1000</v>
          </cell>
          <cell r="I1515">
            <v>1</v>
          </cell>
          <cell r="L1515">
            <v>0.85</v>
          </cell>
          <cell r="M1515">
            <v>0</v>
          </cell>
          <cell r="Q1515" t="str">
            <v>4 Laci</v>
          </cell>
          <cell r="R1515" t="str">
            <v>DS 125</v>
          </cell>
        </row>
        <row r="1516">
          <cell r="A1516" t="str">
            <v>230401189662001</v>
          </cell>
          <cell r="B1516" t="str">
            <v>A249</v>
          </cell>
          <cell r="C1516" t="str">
            <v>2050104005</v>
          </cell>
          <cell r="D1516" t="str">
            <v>FILING CABINET BESI</v>
          </cell>
          <cell r="E1516">
            <v>38351</v>
          </cell>
          <cell r="F1516">
            <v>2</v>
          </cell>
          <cell r="G1516">
            <v>1</v>
          </cell>
          <cell r="H1516">
            <v>1000</v>
          </cell>
          <cell r="I1516">
            <v>1</v>
          </cell>
          <cell r="L1516">
            <v>0.85</v>
          </cell>
          <cell r="M1516">
            <v>0</v>
          </cell>
          <cell r="Q1516" t="str">
            <v>4 Laci</v>
          </cell>
          <cell r="R1516" t="str">
            <v>DS 232</v>
          </cell>
        </row>
        <row r="1517">
          <cell r="A1517" t="str">
            <v>230401189662001</v>
          </cell>
          <cell r="B1517" t="str">
            <v>A25</v>
          </cell>
          <cell r="C1517" t="str">
            <v>2050104001</v>
          </cell>
          <cell r="D1517" t="str">
            <v>LEMARI BESI/METAL</v>
          </cell>
          <cell r="E1517">
            <v>38351</v>
          </cell>
          <cell r="F1517">
            <v>2</v>
          </cell>
          <cell r="G1517">
            <v>1</v>
          </cell>
          <cell r="H1517">
            <v>1000</v>
          </cell>
          <cell r="I1517">
            <v>1</v>
          </cell>
          <cell r="L1517">
            <v>0.85</v>
          </cell>
          <cell r="M1517">
            <v>0</v>
          </cell>
          <cell r="P1517" t="str">
            <v>DAICHI</v>
          </cell>
          <cell r="R1517" t="str">
            <v>DS 204</v>
          </cell>
        </row>
        <row r="1518">
          <cell r="A1518" t="str">
            <v>230401189662001</v>
          </cell>
          <cell r="B1518" t="str">
            <v>A250</v>
          </cell>
          <cell r="C1518" t="str">
            <v>2050104005</v>
          </cell>
          <cell r="D1518" t="str">
            <v>FILING CABINET BESI</v>
          </cell>
          <cell r="E1518">
            <v>38351</v>
          </cell>
          <cell r="F1518">
            <v>2</v>
          </cell>
          <cell r="G1518">
            <v>1</v>
          </cell>
          <cell r="H1518">
            <v>1000</v>
          </cell>
          <cell r="I1518">
            <v>1</v>
          </cell>
          <cell r="L1518">
            <v>0.85</v>
          </cell>
          <cell r="M1518">
            <v>0</v>
          </cell>
          <cell r="Q1518" t="str">
            <v>2 Laci</v>
          </cell>
          <cell r="R1518" t="str">
            <v>DS. 249</v>
          </cell>
        </row>
        <row r="1519">
          <cell r="A1519" t="str">
            <v>230401189662001</v>
          </cell>
          <cell r="B1519" t="str">
            <v>A251</v>
          </cell>
          <cell r="C1519" t="str">
            <v>2050104005</v>
          </cell>
          <cell r="D1519" t="str">
            <v>FILING CABINET BESI</v>
          </cell>
          <cell r="E1519">
            <v>38351</v>
          </cell>
          <cell r="F1519">
            <v>2</v>
          </cell>
          <cell r="G1519">
            <v>1</v>
          </cell>
          <cell r="H1519">
            <v>1000</v>
          </cell>
          <cell r="I1519">
            <v>1</v>
          </cell>
          <cell r="L1519">
            <v>0.85</v>
          </cell>
          <cell r="M1519">
            <v>0</v>
          </cell>
          <cell r="Q1519" t="str">
            <v>4 Laci</v>
          </cell>
          <cell r="R1519" t="str">
            <v>DS. 332</v>
          </cell>
        </row>
        <row r="1520">
          <cell r="A1520" t="str">
            <v>230401189662001</v>
          </cell>
          <cell r="B1520" t="str">
            <v>A252</v>
          </cell>
          <cell r="C1520" t="str">
            <v>2050104005</v>
          </cell>
          <cell r="D1520" t="str">
            <v>FILING CABINET BESI</v>
          </cell>
          <cell r="E1520">
            <v>38351</v>
          </cell>
          <cell r="F1520">
            <v>2</v>
          </cell>
          <cell r="G1520">
            <v>1</v>
          </cell>
          <cell r="H1520">
            <v>1000</v>
          </cell>
          <cell r="I1520">
            <v>1</v>
          </cell>
          <cell r="L1520">
            <v>0.85</v>
          </cell>
          <cell r="M1520">
            <v>0</v>
          </cell>
          <cell r="P1520" t="str">
            <v>BROTHER</v>
          </cell>
          <cell r="Q1520" t="str">
            <v>2 Laci</v>
          </cell>
        </row>
        <row r="1521">
          <cell r="A1521" t="str">
            <v>230401189662001</v>
          </cell>
          <cell r="B1521" t="str">
            <v>A253</v>
          </cell>
          <cell r="C1521" t="str">
            <v>2050104005</v>
          </cell>
          <cell r="D1521" t="str">
            <v>FILING CABINET BESI</v>
          </cell>
          <cell r="E1521">
            <v>38351</v>
          </cell>
          <cell r="F1521">
            <v>2</v>
          </cell>
          <cell r="G1521">
            <v>1</v>
          </cell>
          <cell r="H1521">
            <v>1000</v>
          </cell>
          <cell r="I1521">
            <v>1</v>
          </cell>
          <cell r="K1521">
            <v>808510.63829787239</v>
          </cell>
          <cell r="L1521">
            <v>0.85</v>
          </cell>
          <cell r="M1521">
            <v>687234.04255319154</v>
          </cell>
          <cell r="P1521" t="str">
            <v>LION</v>
          </cell>
          <cell r="R1521" t="str">
            <v>DS 122</v>
          </cell>
        </row>
        <row r="1522">
          <cell r="A1522" t="str">
            <v>230401189662001</v>
          </cell>
          <cell r="B1522" t="str">
            <v>A254</v>
          </cell>
          <cell r="C1522" t="str">
            <v>2050104005</v>
          </cell>
          <cell r="D1522" t="str">
            <v>FILING CABINET BESI</v>
          </cell>
          <cell r="E1522">
            <v>38351</v>
          </cell>
          <cell r="F1522">
            <v>2</v>
          </cell>
          <cell r="G1522">
            <v>2</v>
          </cell>
          <cell r="H1522">
            <v>1000</v>
          </cell>
          <cell r="I1522">
            <v>1</v>
          </cell>
          <cell r="L1522">
            <v>0.85</v>
          </cell>
          <cell r="M1522">
            <v>0</v>
          </cell>
          <cell r="Q1522" t="str">
            <v>4 Laci</v>
          </cell>
          <cell r="R1522" t="str">
            <v>DS. 332</v>
          </cell>
        </row>
        <row r="1523">
          <cell r="A1523" t="str">
            <v>230401189662001</v>
          </cell>
          <cell r="B1523" t="str">
            <v>A255</v>
          </cell>
          <cell r="C1523" t="str">
            <v>2050104005</v>
          </cell>
          <cell r="D1523" t="str">
            <v>FILING CABINET BESI</v>
          </cell>
          <cell r="E1523">
            <v>38351</v>
          </cell>
          <cell r="F1523">
            <v>2</v>
          </cell>
          <cell r="G1523">
            <v>1</v>
          </cell>
          <cell r="H1523">
            <v>1000</v>
          </cell>
          <cell r="I1523">
            <v>1</v>
          </cell>
          <cell r="L1523">
            <v>0.85</v>
          </cell>
          <cell r="M1523">
            <v>0</v>
          </cell>
          <cell r="R1523" t="str">
            <v>R. 200(b)</v>
          </cell>
        </row>
        <row r="1524">
          <cell r="A1524" t="str">
            <v>230401189662001</v>
          </cell>
          <cell r="B1524" t="str">
            <v>A256</v>
          </cell>
          <cell r="C1524" t="str">
            <v>2050104005</v>
          </cell>
          <cell r="D1524" t="str">
            <v>FILING CABINET BESI</v>
          </cell>
          <cell r="E1524">
            <v>38351</v>
          </cell>
          <cell r="F1524">
            <v>2</v>
          </cell>
          <cell r="G1524">
            <v>1</v>
          </cell>
          <cell r="H1524">
            <v>1000</v>
          </cell>
          <cell r="I1524">
            <v>1</v>
          </cell>
          <cell r="L1524">
            <v>0.85</v>
          </cell>
          <cell r="M1524">
            <v>0</v>
          </cell>
          <cell r="R1524" t="str">
            <v>DS. 318</v>
          </cell>
        </row>
        <row r="1525">
          <cell r="A1525" t="str">
            <v>230401189662001</v>
          </cell>
          <cell r="B1525" t="str">
            <v>A257</v>
          </cell>
          <cell r="C1525" t="str">
            <v>2050104005</v>
          </cell>
          <cell r="D1525" t="str">
            <v>FILING CABINET BESI</v>
          </cell>
          <cell r="E1525">
            <v>38351</v>
          </cell>
          <cell r="F1525">
            <v>2</v>
          </cell>
          <cell r="G1525">
            <v>1</v>
          </cell>
          <cell r="H1525">
            <v>1000</v>
          </cell>
          <cell r="I1525">
            <v>1</v>
          </cell>
          <cell r="L1525">
            <v>0.85</v>
          </cell>
          <cell r="M1525">
            <v>0</v>
          </cell>
          <cell r="P1525" t="str">
            <v>Daiichi</v>
          </cell>
          <cell r="Q1525" t="str">
            <v>4 Laci</v>
          </cell>
          <cell r="R1525" t="str">
            <v>DS. 220</v>
          </cell>
        </row>
        <row r="1526">
          <cell r="A1526" t="str">
            <v>230401189662001</v>
          </cell>
          <cell r="B1526" t="str">
            <v>A258</v>
          </cell>
          <cell r="C1526" t="str">
            <v>2050104005</v>
          </cell>
          <cell r="D1526" t="str">
            <v>FILING CABINET BESI</v>
          </cell>
          <cell r="E1526">
            <v>38351</v>
          </cell>
          <cell r="F1526">
            <v>2</v>
          </cell>
          <cell r="G1526">
            <v>1</v>
          </cell>
          <cell r="H1526">
            <v>1000</v>
          </cell>
          <cell r="I1526">
            <v>1</v>
          </cell>
          <cell r="L1526">
            <v>0.85</v>
          </cell>
          <cell r="M1526">
            <v>0</v>
          </cell>
          <cell r="P1526" t="str">
            <v>ELITE</v>
          </cell>
          <cell r="Q1526" t="str">
            <v>4 Laci</v>
          </cell>
          <cell r="R1526" t="str">
            <v>DS 221</v>
          </cell>
        </row>
        <row r="1527">
          <cell r="A1527" t="str">
            <v>230401189662001</v>
          </cell>
          <cell r="B1527" t="str">
            <v>A259</v>
          </cell>
          <cell r="C1527" t="str">
            <v>2050104005</v>
          </cell>
          <cell r="D1527" t="str">
            <v>FILING CABINET BESI</v>
          </cell>
          <cell r="E1527">
            <v>38351</v>
          </cell>
          <cell r="F1527">
            <v>2</v>
          </cell>
          <cell r="G1527">
            <v>1</v>
          </cell>
          <cell r="H1527">
            <v>1000</v>
          </cell>
          <cell r="I1527">
            <v>1</v>
          </cell>
          <cell r="L1527">
            <v>0.85</v>
          </cell>
          <cell r="M1527">
            <v>0</v>
          </cell>
          <cell r="P1527" t="str">
            <v>GLORY</v>
          </cell>
          <cell r="Q1527" t="str">
            <v>4 Laci</v>
          </cell>
          <cell r="R1527" t="str">
            <v>DS 204</v>
          </cell>
        </row>
        <row r="1528">
          <cell r="A1528" t="str">
            <v>230401189662001</v>
          </cell>
          <cell r="B1528" t="str">
            <v>A26</v>
          </cell>
          <cell r="C1528" t="str">
            <v>2050104001</v>
          </cell>
          <cell r="D1528" t="str">
            <v>LEMARI BESI/METAL</v>
          </cell>
          <cell r="E1528">
            <v>38351</v>
          </cell>
          <cell r="F1528">
            <v>2</v>
          </cell>
          <cell r="G1528">
            <v>1</v>
          </cell>
          <cell r="H1528">
            <v>1000</v>
          </cell>
          <cell r="I1528">
            <v>1</v>
          </cell>
          <cell r="L1528">
            <v>0.85</v>
          </cell>
          <cell r="M1528">
            <v>0</v>
          </cell>
          <cell r="R1528" t="str">
            <v>DS 122</v>
          </cell>
        </row>
        <row r="1529">
          <cell r="A1529" t="str">
            <v>230401189662001</v>
          </cell>
          <cell r="B1529" t="str">
            <v>A260</v>
          </cell>
          <cell r="C1529" t="str">
            <v>2050104005</v>
          </cell>
          <cell r="D1529" t="str">
            <v>FILING CABINET BESI</v>
          </cell>
          <cell r="E1529">
            <v>38351</v>
          </cell>
          <cell r="F1529">
            <v>2</v>
          </cell>
          <cell r="G1529">
            <v>1</v>
          </cell>
          <cell r="H1529">
            <v>1000</v>
          </cell>
          <cell r="I1529">
            <v>1</v>
          </cell>
          <cell r="L1529">
            <v>0.85</v>
          </cell>
          <cell r="M1529">
            <v>0</v>
          </cell>
          <cell r="P1529" t="str">
            <v>GUNUNG AGUNG</v>
          </cell>
          <cell r="Q1529" t="str">
            <v>4 Laci</v>
          </cell>
          <cell r="R1529" t="str">
            <v>DS 221</v>
          </cell>
        </row>
        <row r="1530">
          <cell r="A1530" t="str">
            <v>230401189662001</v>
          </cell>
          <cell r="B1530" t="str">
            <v>A261</v>
          </cell>
          <cell r="C1530" t="str">
            <v>2050104007</v>
          </cell>
          <cell r="D1530" t="str">
            <v>BRANDKAS</v>
          </cell>
          <cell r="E1530">
            <v>35844</v>
          </cell>
          <cell r="F1530">
            <v>1</v>
          </cell>
          <cell r="G1530">
            <v>1</v>
          </cell>
          <cell r="H1530">
            <v>2614270</v>
          </cell>
          <cell r="I1530">
            <v>1</v>
          </cell>
          <cell r="L1530">
            <v>0.18591258110782785</v>
          </cell>
          <cell r="M1530">
            <v>0</v>
          </cell>
          <cell r="N1530" t="str">
            <v>PEMBELIAN</v>
          </cell>
          <cell r="P1530" t="str">
            <v>Ichiban</v>
          </cell>
          <cell r="R1530" t="str">
            <v>DS. 249</v>
          </cell>
        </row>
        <row r="1531">
          <cell r="A1531" t="str">
            <v>230401189662001</v>
          </cell>
          <cell r="B1531" t="str">
            <v>A262</v>
          </cell>
          <cell r="C1531" t="str">
            <v>2050104007</v>
          </cell>
          <cell r="D1531" t="str">
            <v>BRANDKAS</v>
          </cell>
          <cell r="E1531">
            <v>38351</v>
          </cell>
          <cell r="F1531">
            <v>2</v>
          </cell>
          <cell r="G1531">
            <v>1</v>
          </cell>
          <cell r="H1531">
            <v>1000</v>
          </cell>
          <cell r="I1531">
            <v>1</v>
          </cell>
          <cell r="L1531">
            <v>0.85</v>
          </cell>
          <cell r="M1531">
            <v>0</v>
          </cell>
          <cell r="P1531" t="str">
            <v>Daiichi</v>
          </cell>
          <cell r="R1531" t="str">
            <v>KD 102</v>
          </cell>
        </row>
        <row r="1532">
          <cell r="A1532" t="str">
            <v>230401189662001</v>
          </cell>
          <cell r="B1532" t="str">
            <v>A263</v>
          </cell>
          <cell r="C1532" t="str">
            <v>2050104007</v>
          </cell>
          <cell r="D1532" t="str">
            <v>BRANDKAS</v>
          </cell>
          <cell r="E1532">
            <v>38351</v>
          </cell>
          <cell r="F1532">
            <v>2</v>
          </cell>
          <cell r="G1532">
            <v>1</v>
          </cell>
          <cell r="H1532">
            <v>1000</v>
          </cell>
          <cell r="I1532">
            <v>1</v>
          </cell>
          <cell r="L1532">
            <v>0.85</v>
          </cell>
          <cell r="M1532">
            <v>0</v>
          </cell>
          <cell r="P1532" t="str">
            <v>Ichiban</v>
          </cell>
          <cell r="R1532" t="str">
            <v>DS 232</v>
          </cell>
        </row>
        <row r="1533">
          <cell r="A1533" t="str">
            <v>230401189662001</v>
          </cell>
          <cell r="B1533" t="str">
            <v>A264</v>
          </cell>
          <cell r="C1533" t="str">
            <v>2050104007</v>
          </cell>
          <cell r="D1533" t="str">
            <v>BRANDKAS</v>
          </cell>
          <cell r="E1533">
            <v>38351</v>
          </cell>
          <cell r="F1533">
            <v>2</v>
          </cell>
          <cell r="G1533">
            <v>1</v>
          </cell>
          <cell r="H1533">
            <v>1000</v>
          </cell>
          <cell r="I1533">
            <v>1</v>
          </cell>
          <cell r="L1533">
            <v>0.85</v>
          </cell>
          <cell r="M1533">
            <v>0</v>
          </cell>
          <cell r="P1533" t="str">
            <v>Cheng Hao</v>
          </cell>
          <cell r="R1533" t="str">
            <v>KD 102</v>
          </cell>
        </row>
        <row r="1534">
          <cell r="A1534" t="str">
            <v>230401189662001</v>
          </cell>
          <cell r="B1534" t="str">
            <v>A265</v>
          </cell>
          <cell r="C1534" t="str">
            <v>2050104013</v>
          </cell>
          <cell r="D1534" t="str">
            <v>BUFFET</v>
          </cell>
          <cell r="E1534">
            <v>38351</v>
          </cell>
          <cell r="F1534">
            <v>2</v>
          </cell>
          <cell r="G1534">
            <v>1</v>
          </cell>
          <cell r="H1534">
            <v>1000</v>
          </cell>
          <cell r="I1534">
            <v>1</v>
          </cell>
          <cell r="L1534">
            <v>0.85</v>
          </cell>
          <cell r="M1534">
            <v>0</v>
          </cell>
          <cell r="R1534" t="str">
            <v>DS 228</v>
          </cell>
        </row>
        <row r="1535">
          <cell r="A1535" t="str">
            <v>230401189662001</v>
          </cell>
          <cell r="B1535" t="str">
            <v>A266</v>
          </cell>
          <cell r="C1535" t="str">
            <v>2050104015</v>
          </cell>
          <cell r="D1535" t="str">
            <v>LOCKER</v>
          </cell>
          <cell r="E1535">
            <v>35844</v>
          </cell>
          <cell r="F1535">
            <v>1</v>
          </cell>
          <cell r="G1535">
            <v>2</v>
          </cell>
          <cell r="H1535">
            <v>1726128</v>
          </cell>
          <cell r="I1535">
            <v>1</v>
          </cell>
          <cell r="L1535">
            <v>0.18591258110782785</v>
          </cell>
          <cell r="M1535">
            <v>0</v>
          </cell>
          <cell r="N1535" t="str">
            <v>PEMBELIAN</v>
          </cell>
          <cell r="P1535" t="str">
            <v>ELITE</v>
          </cell>
          <cell r="Q1535" t="str">
            <v>BESI</v>
          </cell>
        </row>
        <row r="1536">
          <cell r="A1536" t="str">
            <v>230401189662001</v>
          </cell>
          <cell r="B1536" t="str">
            <v>A267</v>
          </cell>
          <cell r="C1536" t="str">
            <v>2050104015</v>
          </cell>
          <cell r="D1536" t="str">
            <v>LOCKER</v>
          </cell>
          <cell r="E1536">
            <v>38351</v>
          </cell>
          <cell r="F1536">
            <v>2</v>
          </cell>
          <cell r="G1536">
            <v>2</v>
          </cell>
          <cell r="H1536">
            <v>1000</v>
          </cell>
          <cell r="I1536">
            <v>1</v>
          </cell>
          <cell r="L1536">
            <v>0.85</v>
          </cell>
          <cell r="M1536">
            <v>0</v>
          </cell>
          <cell r="Q1536" t="str">
            <v>4 kotak</v>
          </cell>
          <cell r="R1536" t="str">
            <v>KD 102</v>
          </cell>
        </row>
        <row r="1537">
          <cell r="A1537" t="str">
            <v>230401189662001</v>
          </cell>
          <cell r="B1537" t="str">
            <v>A268</v>
          </cell>
          <cell r="C1537" t="str">
            <v>2050104015</v>
          </cell>
          <cell r="D1537" t="str">
            <v>LOCKER</v>
          </cell>
          <cell r="E1537">
            <v>38351</v>
          </cell>
          <cell r="F1537">
            <v>2</v>
          </cell>
          <cell r="G1537">
            <v>2</v>
          </cell>
          <cell r="H1537">
            <v>1000</v>
          </cell>
          <cell r="I1537">
            <v>1</v>
          </cell>
          <cell r="L1537">
            <v>0.85</v>
          </cell>
          <cell r="M1537">
            <v>0</v>
          </cell>
          <cell r="Q1537" t="str">
            <v>Kayu</v>
          </cell>
          <cell r="R1537" t="str">
            <v>R. LL1</v>
          </cell>
        </row>
        <row r="1538">
          <cell r="A1538" t="str">
            <v>230401189662001</v>
          </cell>
          <cell r="B1538" t="str">
            <v>A269</v>
          </cell>
          <cell r="C1538" t="str">
            <v>2050104015</v>
          </cell>
          <cell r="D1538" t="str">
            <v>LOCKER</v>
          </cell>
          <cell r="E1538">
            <v>38351</v>
          </cell>
          <cell r="F1538">
            <v>2</v>
          </cell>
          <cell r="G1538">
            <v>1</v>
          </cell>
          <cell r="H1538">
            <v>1000</v>
          </cell>
          <cell r="I1538">
            <v>1</v>
          </cell>
          <cell r="L1538">
            <v>0.85</v>
          </cell>
          <cell r="M1538">
            <v>0</v>
          </cell>
          <cell r="Q1538" t="str">
            <v>2 kotak</v>
          </cell>
          <cell r="R1538" t="str">
            <v>KD 102</v>
          </cell>
        </row>
        <row r="1539">
          <cell r="A1539" t="str">
            <v>230401189662001</v>
          </cell>
          <cell r="B1539" t="str">
            <v>A27</v>
          </cell>
          <cell r="C1539" t="str">
            <v>2050104001</v>
          </cell>
          <cell r="D1539" t="str">
            <v>LEMARI BESI/METAL</v>
          </cell>
          <cell r="E1539">
            <v>38351</v>
          </cell>
          <cell r="F1539">
            <v>2</v>
          </cell>
          <cell r="G1539">
            <v>1</v>
          </cell>
          <cell r="H1539">
            <v>1000</v>
          </cell>
          <cell r="I1539">
            <v>1</v>
          </cell>
          <cell r="L1539">
            <v>0.85</v>
          </cell>
          <cell r="M1539">
            <v>0</v>
          </cell>
          <cell r="R1539" t="str">
            <v>DS 224</v>
          </cell>
        </row>
        <row r="1540">
          <cell r="A1540" t="str">
            <v>230401189662001</v>
          </cell>
          <cell r="B1540" t="str">
            <v>A270</v>
          </cell>
          <cell r="C1540" t="str">
            <v>2050104015</v>
          </cell>
          <cell r="D1540" t="str">
            <v>LOCKER</v>
          </cell>
          <cell r="E1540">
            <v>38351</v>
          </cell>
          <cell r="F1540">
            <v>2</v>
          </cell>
          <cell r="G1540">
            <v>1</v>
          </cell>
          <cell r="H1540">
            <v>1000</v>
          </cell>
          <cell r="I1540">
            <v>1</v>
          </cell>
          <cell r="L1540">
            <v>0.85</v>
          </cell>
          <cell r="M1540">
            <v>0</v>
          </cell>
          <cell r="Q1540" t="str">
            <v>besi</v>
          </cell>
          <cell r="R1540" t="str">
            <v>KD 101</v>
          </cell>
        </row>
        <row r="1541">
          <cell r="A1541" t="str">
            <v>230401189662001</v>
          </cell>
          <cell r="B1541" t="str">
            <v>A271</v>
          </cell>
          <cell r="C1541" t="str">
            <v>2050104015</v>
          </cell>
          <cell r="D1541" t="str">
            <v>LOCKER</v>
          </cell>
          <cell r="E1541">
            <v>38351</v>
          </cell>
          <cell r="F1541">
            <v>2</v>
          </cell>
          <cell r="G1541">
            <v>1</v>
          </cell>
          <cell r="H1541">
            <v>1000</v>
          </cell>
          <cell r="I1541">
            <v>1</v>
          </cell>
          <cell r="L1541">
            <v>0.85</v>
          </cell>
          <cell r="M1541">
            <v>0</v>
          </cell>
          <cell r="Q1541" t="str">
            <v>KAYU</v>
          </cell>
          <cell r="R1541" t="str">
            <v>DS 130</v>
          </cell>
        </row>
        <row r="1542">
          <cell r="A1542" t="str">
            <v>230401189662001</v>
          </cell>
          <cell r="B1542" t="str">
            <v>A272</v>
          </cell>
          <cell r="C1542" t="str">
            <v>2050104015</v>
          </cell>
          <cell r="D1542" t="str">
            <v>LOCKER</v>
          </cell>
          <cell r="E1542">
            <v>38351</v>
          </cell>
          <cell r="F1542">
            <v>2</v>
          </cell>
          <cell r="G1542">
            <v>1</v>
          </cell>
          <cell r="H1542">
            <v>1000</v>
          </cell>
          <cell r="I1542">
            <v>1</v>
          </cell>
          <cell r="L1542">
            <v>0.85</v>
          </cell>
          <cell r="M1542">
            <v>0</v>
          </cell>
          <cell r="Q1542" t="str">
            <v>Kayu</v>
          </cell>
          <cell r="R1542" t="str">
            <v>R. 200</v>
          </cell>
        </row>
        <row r="1543">
          <cell r="A1543" t="str">
            <v>230401189662001</v>
          </cell>
          <cell r="B1543" t="str">
            <v>A273</v>
          </cell>
          <cell r="C1543" t="str">
            <v>2050104015</v>
          </cell>
          <cell r="D1543" t="str">
            <v>LOCKER</v>
          </cell>
          <cell r="E1543">
            <v>38351</v>
          </cell>
          <cell r="F1543">
            <v>2</v>
          </cell>
          <cell r="G1543">
            <v>1</v>
          </cell>
          <cell r="H1543">
            <v>1000</v>
          </cell>
          <cell r="I1543">
            <v>1</v>
          </cell>
          <cell r="L1543">
            <v>0.85</v>
          </cell>
          <cell r="M1543">
            <v>0</v>
          </cell>
          <cell r="Q1543" t="str">
            <v>Kayu</v>
          </cell>
          <cell r="R1543" t="str">
            <v>R. 200(b)</v>
          </cell>
        </row>
        <row r="1544">
          <cell r="A1544" t="str">
            <v>230401189662001</v>
          </cell>
          <cell r="B1544" t="str">
            <v>A274</v>
          </cell>
          <cell r="C1544" t="str">
            <v>2050104015</v>
          </cell>
          <cell r="D1544" t="str">
            <v>LOCKER</v>
          </cell>
          <cell r="E1544">
            <v>38351</v>
          </cell>
          <cell r="F1544">
            <v>2</v>
          </cell>
          <cell r="G1544">
            <v>3</v>
          </cell>
          <cell r="H1544">
            <v>1000</v>
          </cell>
          <cell r="I1544">
            <v>1</v>
          </cell>
          <cell r="L1544">
            <v>0.85</v>
          </cell>
          <cell r="M1544">
            <v>0</v>
          </cell>
        </row>
        <row r="1545">
          <cell r="A1545" t="str">
            <v>230401189662001</v>
          </cell>
          <cell r="B1545" t="str">
            <v>A275</v>
          </cell>
          <cell r="C1545" t="str">
            <v>2050104015</v>
          </cell>
          <cell r="D1545" t="str">
            <v>LOCKER</v>
          </cell>
          <cell r="E1545">
            <v>38351</v>
          </cell>
          <cell r="F1545">
            <v>2</v>
          </cell>
          <cell r="G1545">
            <v>8</v>
          </cell>
          <cell r="H1545">
            <v>1000</v>
          </cell>
          <cell r="I1545">
            <v>1</v>
          </cell>
          <cell r="L1545">
            <v>0.85</v>
          </cell>
          <cell r="M1545">
            <v>0</v>
          </cell>
          <cell r="Q1545" t="str">
            <v>kayu</v>
          </cell>
          <cell r="R1545" t="str">
            <v>KD 102</v>
          </cell>
        </row>
        <row r="1546">
          <cell r="A1546" t="str">
            <v>230401189662001</v>
          </cell>
          <cell r="B1546" t="str">
            <v>A276</v>
          </cell>
          <cell r="C1546" t="str">
            <v>2050104015</v>
          </cell>
          <cell r="D1546" t="str">
            <v>LOCKER</v>
          </cell>
          <cell r="E1546">
            <v>38351</v>
          </cell>
          <cell r="F1546">
            <v>2</v>
          </cell>
          <cell r="G1546">
            <v>3</v>
          </cell>
          <cell r="H1546">
            <v>1000</v>
          </cell>
          <cell r="I1546">
            <v>1</v>
          </cell>
          <cell r="L1546">
            <v>0.85</v>
          </cell>
          <cell r="M1546">
            <v>0</v>
          </cell>
          <cell r="Q1546" t="str">
            <v>Kayu</v>
          </cell>
          <cell r="R1546" t="str">
            <v>R. 200 (a)</v>
          </cell>
        </row>
        <row r="1547">
          <cell r="A1547" t="str">
            <v>230401189662001</v>
          </cell>
          <cell r="B1547" t="str">
            <v>A277</v>
          </cell>
          <cell r="C1547" t="str">
            <v>2050104015</v>
          </cell>
          <cell r="D1547" t="str">
            <v>LOCKER</v>
          </cell>
          <cell r="E1547">
            <v>38351</v>
          </cell>
          <cell r="F1547">
            <v>2</v>
          </cell>
          <cell r="G1547">
            <v>2</v>
          </cell>
          <cell r="H1547">
            <v>1000</v>
          </cell>
          <cell r="I1547">
            <v>1</v>
          </cell>
          <cell r="L1547">
            <v>0.85</v>
          </cell>
          <cell r="M1547">
            <v>0</v>
          </cell>
          <cell r="Q1547" t="str">
            <v>Kayu</v>
          </cell>
          <cell r="R1547" t="str">
            <v>DS. 108</v>
          </cell>
        </row>
        <row r="1548">
          <cell r="A1548" t="str">
            <v>230401189662001</v>
          </cell>
          <cell r="B1548" t="str">
            <v>A278</v>
          </cell>
          <cell r="C1548" t="str">
            <v>2050104015</v>
          </cell>
          <cell r="D1548" t="str">
            <v>LOCKER</v>
          </cell>
          <cell r="E1548">
            <v>38351</v>
          </cell>
          <cell r="F1548">
            <v>2</v>
          </cell>
          <cell r="G1548">
            <v>3</v>
          </cell>
          <cell r="H1548">
            <v>1000</v>
          </cell>
          <cell r="I1548">
            <v>1</v>
          </cell>
          <cell r="L1548">
            <v>0.85</v>
          </cell>
          <cell r="M1548">
            <v>0</v>
          </cell>
          <cell r="P1548" t="str">
            <v>ALBA</v>
          </cell>
          <cell r="Q1548" t="str">
            <v>BESI</v>
          </cell>
        </row>
        <row r="1549">
          <cell r="A1549" t="str">
            <v>230401189662001</v>
          </cell>
          <cell r="B1549" t="str">
            <v>A279</v>
          </cell>
          <cell r="C1549" t="str">
            <v>2050105008</v>
          </cell>
          <cell r="D1549" t="str">
            <v>PAPAN VISUAL/PAPAN NAMA</v>
          </cell>
          <cell r="E1549">
            <v>38351</v>
          </cell>
          <cell r="F1549">
            <v>2</v>
          </cell>
          <cell r="G1549">
            <v>1</v>
          </cell>
          <cell r="H1549">
            <v>1000</v>
          </cell>
          <cell r="I1549">
            <v>1</v>
          </cell>
          <cell r="L1549">
            <v>0.85</v>
          </cell>
          <cell r="M1549">
            <v>0</v>
          </cell>
          <cell r="Q1549" t="str">
            <v>Papan Organissi</v>
          </cell>
          <cell r="R1549" t="str">
            <v>DS 246</v>
          </cell>
        </row>
        <row r="1550">
          <cell r="A1550" t="str">
            <v>230401189662001</v>
          </cell>
          <cell r="B1550" t="str">
            <v>A28</v>
          </cell>
          <cell r="C1550" t="str">
            <v>2050104001</v>
          </cell>
          <cell r="D1550" t="str">
            <v>LEMARI BESI/METAL</v>
          </cell>
          <cell r="E1550">
            <v>38351</v>
          </cell>
          <cell r="F1550">
            <v>2</v>
          </cell>
          <cell r="G1550">
            <v>1</v>
          </cell>
          <cell r="H1550">
            <v>1000</v>
          </cell>
          <cell r="I1550">
            <v>1</v>
          </cell>
          <cell r="L1550">
            <v>0.85</v>
          </cell>
          <cell r="M1550">
            <v>0</v>
          </cell>
          <cell r="R1550" t="str">
            <v>DS. 108</v>
          </cell>
        </row>
        <row r="1551">
          <cell r="A1551" t="str">
            <v>230401189662001</v>
          </cell>
          <cell r="B1551" t="str">
            <v>A280</v>
          </cell>
          <cell r="C1551" t="str">
            <v>2050105008</v>
          </cell>
          <cell r="D1551" t="str">
            <v>PAPAN VISUAL/PAPAN NAMA</v>
          </cell>
          <cell r="E1551">
            <v>38351</v>
          </cell>
          <cell r="F1551">
            <v>2</v>
          </cell>
          <cell r="G1551">
            <v>1</v>
          </cell>
          <cell r="H1551">
            <v>1000</v>
          </cell>
          <cell r="I1551">
            <v>1</v>
          </cell>
          <cell r="L1551">
            <v>0.85</v>
          </cell>
          <cell r="M1551">
            <v>0</v>
          </cell>
          <cell r="Q1551" t="str">
            <v>Absen</v>
          </cell>
          <cell r="R1551" t="str">
            <v>KD 203</v>
          </cell>
        </row>
        <row r="1552">
          <cell r="A1552" t="str">
            <v>230401189662001</v>
          </cell>
          <cell r="B1552" t="str">
            <v>A281</v>
          </cell>
          <cell r="C1552" t="str">
            <v>2050105008</v>
          </cell>
          <cell r="D1552" t="str">
            <v>PAPAN VISUAL/PAPAN NAMA</v>
          </cell>
          <cell r="E1552">
            <v>38351</v>
          </cell>
          <cell r="F1552">
            <v>2</v>
          </cell>
          <cell r="G1552">
            <v>4</v>
          </cell>
          <cell r="H1552">
            <v>1000</v>
          </cell>
          <cell r="I1552">
            <v>1</v>
          </cell>
          <cell r="L1552">
            <v>0.85</v>
          </cell>
          <cell r="M1552">
            <v>0</v>
          </cell>
        </row>
        <row r="1553">
          <cell r="A1553" t="str">
            <v>230401189662001</v>
          </cell>
          <cell r="B1553" t="str">
            <v>A282</v>
          </cell>
          <cell r="C1553" t="str">
            <v>2050105008</v>
          </cell>
          <cell r="D1553" t="str">
            <v>PAPAN VISUAL/PAPAN NAMA</v>
          </cell>
          <cell r="E1553">
            <v>38351</v>
          </cell>
          <cell r="F1553">
            <v>2</v>
          </cell>
          <cell r="G1553">
            <v>1</v>
          </cell>
          <cell r="H1553">
            <v>1000</v>
          </cell>
          <cell r="I1553">
            <v>1</v>
          </cell>
          <cell r="L1553">
            <v>0.85</v>
          </cell>
          <cell r="M1553">
            <v>0</v>
          </cell>
          <cell r="R1553" t="str">
            <v>R. LL3</v>
          </cell>
        </row>
        <row r="1554">
          <cell r="A1554" t="str">
            <v>230401189662001</v>
          </cell>
          <cell r="B1554" t="str">
            <v>A283</v>
          </cell>
          <cell r="C1554" t="str">
            <v>2050105008</v>
          </cell>
          <cell r="D1554" t="str">
            <v>PAPAN VISUAL/PAPAN NAMA</v>
          </cell>
          <cell r="E1554">
            <v>38351</v>
          </cell>
          <cell r="F1554">
            <v>2</v>
          </cell>
          <cell r="G1554">
            <v>1</v>
          </cell>
          <cell r="H1554">
            <v>1000</v>
          </cell>
          <cell r="I1554">
            <v>1</v>
          </cell>
          <cell r="L1554">
            <v>0.85</v>
          </cell>
          <cell r="M1554">
            <v>0</v>
          </cell>
          <cell r="R1554" t="str">
            <v>KD 102</v>
          </cell>
        </row>
        <row r="1555">
          <cell r="A1555" t="str">
            <v>230401189662001</v>
          </cell>
          <cell r="B1555" t="str">
            <v>A284</v>
          </cell>
          <cell r="C1555" t="str">
            <v>2050105008</v>
          </cell>
          <cell r="D1555" t="str">
            <v>PAPAN VISUAL/PAPAN NAMA</v>
          </cell>
          <cell r="E1555">
            <v>38351</v>
          </cell>
          <cell r="F1555">
            <v>2</v>
          </cell>
          <cell r="G1555">
            <v>1</v>
          </cell>
          <cell r="H1555">
            <v>1000</v>
          </cell>
          <cell r="I1555">
            <v>1</v>
          </cell>
          <cell r="L1555">
            <v>0.85</v>
          </cell>
          <cell r="M1555">
            <v>0</v>
          </cell>
          <cell r="R1555" t="str">
            <v>DS. 329</v>
          </cell>
        </row>
        <row r="1556">
          <cell r="A1556" t="str">
            <v>230401189662001</v>
          </cell>
          <cell r="B1556" t="str">
            <v>A285</v>
          </cell>
          <cell r="C1556" t="str">
            <v>2050105008</v>
          </cell>
          <cell r="D1556" t="str">
            <v>PAPAN VISUAL/PAPAN NAMA</v>
          </cell>
          <cell r="E1556">
            <v>38351</v>
          </cell>
          <cell r="F1556">
            <v>2</v>
          </cell>
          <cell r="G1556">
            <v>1</v>
          </cell>
          <cell r="H1556">
            <v>1000</v>
          </cell>
          <cell r="I1556">
            <v>1</v>
          </cell>
          <cell r="L1556">
            <v>0.85</v>
          </cell>
          <cell r="M1556">
            <v>0</v>
          </cell>
          <cell r="Q1556" t="str">
            <v>Absen</v>
          </cell>
          <cell r="R1556" t="str">
            <v>KD 205</v>
          </cell>
        </row>
        <row r="1557">
          <cell r="A1557" t="str">
            <v>230401189662001</v>
          </cell>
          <cell r="B1557" t="str">
            <v>A286</v>
          </cell>
          <cell r="C1557" t="str">
            <v>2050105008</v>
          </cell>
          <cell r="D1557" t="str">
            <v>PAPAN VISUAL/PAPAN NAMA</v>
          </cell>
          <cell r="E1557">
            <v>38351</v>
          </cell>
          <cell r="F1557">
            <v>2</v>
          </cell>
          <cell r="G1557">
            <v>1</v>
          </cell>
          <cell r="H1557">
            <v>1000</v>
          </cell>
          <cell r="I1557">
            <v>1</v>
          </cell>
          <cell r="L1557">
            <v>0.85</v>
          </cell>
          <cell r="M1557">
            <v>0</v>
          </cell>
          <cell r="Q1557" t="str">
            <v>Untuk Absen</v>
          </cell>
          <cell r="R1557" t="str">
            <v>KD 202</v>
          </cell>
        </row>
        <row r="1558">
          <cell r="A1558" t="str">
            <v>230401189662001</v>
          </cell>
          <cell r="B1558" t="str">
            <v>A287</v>
          </cell>
          <cell r="C1558" t="str">
            <v>2050105008</v>
          </cell>
          <cell r="D1558" t="str">
            <v>PAPAN VISUAL/PAPAN NAMA</v>
          </cell>
          <cell r="E1558">
            <v>38351</v>
          </cell>
          <cell r="F1558">
            <v>2</v>
          </cell>
          <cell r="G1558">
            <v>2</v>
          </cell>
          <cell r="H1558">
            <v>1000</v>
          </cell>
          <cell r="I1558">
            <v>1</v>
          </cell>
          <cell r="L1558">
            <v>0.85</v>
          </cell>
          <cell r="M1558">
            <v>0</v>
          </cell>
          <cell r="R1558" t="str">
            <v>R. LL2</v>
          </cell>
        </row>
        <row r="1559">
          <cell r="A1559" t="str">
            <v>230401189662001</v>
          </cell>
          <cell r="B1559" t="str">
            <v>A288</v>
          </cell>
          <cell r="C1559" t="str">
            <v>2050105008</v>
          </cell>
          <cell r="D1559" t="str">
            <v>PAPAN VISUAL/PAPAN NAMA</v>
          </cell>
          <cell r="E1559">
            <v>38351</v>
          </cell>
          <cell r="F1559">
            <v>2</v>
          </cell>
          <cell r="G1559">
            <v>4</v>
          </cell>
          <cell r="H1559">
            <v>1000</v>
          </cell>
          <cell r="I1559">
            <v>1</v>
          </cell>
          <cell r="L1559">
            <v>0.85</v>
          </cell>
          <cell r="M1559">
            <v>0</v>
          </cell>
          <cell r="R1559" t="str">
            <v>R. LL1</v>
          </cell>
        </row>
        <row r="1560">
          <cell r="A1560" t="str">
            <v>230401189662001</v>
          </cell>
          <cell r="B1560" t="str">
            <v>A289</v>
          </cell>
          <cell r="C1560" t="str">
            <v>2050105008</v>
          </cell>
          <cell r="D1560" t="str">
            <v>PAPAN VISUAL/PAPAN NAMA</v>
          </cell>
          <cell r="E1560">
            <v>38351</v>
          </cell>
          <cell r="F1560">
            <v>2</v>
          </cell>
          <cell r="G1560">
            <v>4</v>
          </cell>
          <cell r="H1560">
            <v>1000</v>
          </cell>
          <cell r="I1560">
            <v>1</v>
          </cell>
          <cell r="L1560">
            <v>0.85</v>
          </cell>
          <cell r="M1560">
            <v>0</v>
          </cell>
          <cell r="Q1560" t="str">
            <v>Pengumuman</v>
          </cell>
          <cell r="R1560" t="str">
            <v>DS. Lorong Utara</v>
          </cell>
        </row>
        <row r="1561">
          <cell r="A1561" t="str">
            <v>230401189662001</v>
          </cell>
          <cell r="B1561" t="str">
            <v>A29</v>
          </cell>
          <cell r="C1561" t="str">
            <v>2050104001</v>
          </cell>
          <cell r="D1561" t="str">
            <v>LEMARI BESI/METAL</v>
          </cell>
          <cell r="E1561">
            <v>38351</v>
          </cell>
          <cell r="F1561">
            <v>2</v>
          </cell>
          <cell r="G1561">
            <v>1</v>
          </cell>
          <cell r="H1561">
            <v>1000</v>
          </cell>
          <cell r="I1561">
            <v>1</v>
          </cell>
          <cell r="L1561">
            <v>0.85</v>
          </cell>
          <cell r="M1561">
            <v>0</v>
          </cell>
          <cell r="R1561" t="str">
            <v>DS. 319</v>
          </cell>
        </row>
        <row r="1562">
          <cell r="A1562" t="str">
            <v>230401189662001</v>
          </cell>
          <cell r="B1562" t="str">
            <v>A290</v>
          </cell>
          <cell r="C1562" t="str">
            <v>2050105008</v>
          </cell>
          <cell r="D1562" t="str">
            <v>PAPAN VISUAL/PAPAN NAMA</v>
          </cell>
          <cell r="E1562">
            <v>38351</v>
          </cell>
          <cell r="F1562">
            <v>2</v>
          </cell>
          <cell r="G1562">
            <v>5</v>
          </cell>
          <cell r="H1562">
            <v>1000</v>
          </cell>
          <cell r="I1562">
            <v>1</v>
          </cell>
          <cell r="L1562">
            <v>0.85</v>
          </cell>
          <cell r="M1562">
            <v>0</v>
          </cell>
          <cell r="R1562" t="str">
            <v>DS 200</v>
          </cell>
        </row>
        <row r="1563">
          <cell r="A1563" t="str">
            <v>230401189662001</v>
          </cell>
          <cell r="B1563" t="str">
            <v>A291</v>
          </cell>
          <cell r="C1563" t="str">
            <v>2050105008</v>
          </cell>
          <cell r="D1563" t="str">
            <v>PAPAN VISUAL/PAPAN NAMA</v>
          </cell>
          <cell r="E1563">
            <v>38351</v>
          </cell>
          <cell r="F1563">
            <v>2</v>
          </cell>
          <cell r="G1563">
            <v>6</v>
          </cell>
          <cell r="H1563">
            <v>1000</v>
          </cell>
          <cell r="I1563">
            <v>1</v>
          </cell>
          <cell r="L1563">
            <v>0.85</v>
          </cell>
          <cell r="M1563">
            <v>0</v>
          </cell>
          <cell r="R1563" t="str">
            <v>DS. 304</v>
          </cell>
        </row>
        <row r="1564">
          <cell r="A1564" t="str">
            <v>230401189662001</v>
          </cell>
          <cell r="B1564" t="str">
            <v>A292</v>
          </cell>
          <cell r="C1564" t="str">
            <v>2050105008</v>
          </cell>
          <cell r="D1564" t="str">
            <v>PAPAN VISUAL/PAPAN NAMA</v>
          </cell>
          <cell r="E1564">
            <v>38351</v>
          </cell>
          <cell r="F1564">
            <v>2</v>
          </cell>
          <cell r="G1564">
            <v>8</v>
          </cell>
          <cell r="H1564">
            <v>1000</v>
          </cell>
          <cell r="I1564">
            <v>1</v>
          </cell>
          <cell r="L1564">
            <v>0.85</v>
          </cell>
          <cell r="M1564">
            <v>0</v>
          </cell>
          <cell r="Q1564" t="str">
            <v>Flanel</v>
          </cell>
        </row>
        <row r="1565">
          <cell r="A1565" t="str">
            <v>230401189662001</v>
          </cell>
          <cell r="B1565" t="str">
            <v>A293</v>
          </cell>
          <cell r="C1565" t="str">
            <v>2050105008</v>
          </cell>
          <cell r="D1565" t="str">
            <v>PAPAN VISUAL/PAPAN NAMA</v>
          </cell>
          <cell r="E1565">
            <v>38351</v>
          </cell>
          <cell r="F1565">
            <v>2</v>
          </cell>
          <cell r="G1565">
            <v>10</v>
          </cell>
          <cell r="H1565">
            <v>1000</v>
          </cell>
          <cell r="I1565">
            <v>1</v>
          </cell>
          <cell r="L1565">
            <v>0.85</v>
          </cell>
          <cell r="M1565">
            <v>0</v>
          </cell>
          <cell r="Q1565" t="str">
            <v>Not</v>
          </cell>
          <cell r="R1565" t="str">
            <v>R. 205</v>
          </cell>
        </row>
        <row r="1566">
          <cell r="A1566" t="str">
            <v>230401189662001</v>
          </cell>
          <cell r="B1566" t="str">
            <v>A294</v>
          </cell>
          <cell r="C1566" t="str">
            <v>2050105008</v>
          </cell>
          <cell r="D1566" t="str">
            <v>PAPAN VISUAL/PAPAN NAMA</v>
          </cell>
          <cell r="E1566">
            <v>38351</v>
          </cell>
          <cell r="F1566">
            <v>2</v>
          </cell>
          <cell r="G1566">
            <v>1</v>
          </cell>
          <cell r="H1566">
            <v>1000</v>
          </cell>
          <cell r="I1566">
            <v>1</v>
          </cell>
          <cell r="L1566">
            <v>0.85</v>
          </cell>
          <cell r="M1566">
            <v>0</v>
          </cell>
          <cell r="Q1566" t="str">
            <v>Absen</v>
          </cell>
          <cell r="R1566" t="str">
            <v>KD 204</v>
          </cell>
        </row>
        <row r="1567">
          <cell r="A1567" t="str">
            <v>230401189662001</v>
          </cell>
          <cell r="B1567" t="str">
            <v>A295</v>
          </cell>
          <cell r="C1567" t="str">
            <v>2050105008</v>
          </cell>
          <cell r="D1567" t="str">
            <v>PAPAN VISUAL/PAPAN NAMA</v>
          </cell>
          <cell r="E1567">
            <v>38351</v>
          </cell>
          <cell r="F1567">
            <v>2</v>
          </cell>
          <cell r="G1567">
            <v>1</v>
          </cell>
          <cell r="H1567">
            <v>1000</v>
          </cell>
          <cell r="I1567">
            <v>1</v>
          </cell>
          <cell r="L1567">
            <v>0.85</v>
          </cell>
          <cell r="M1567">
            <v>0</v>
          </cell>
        </row>
        <row r="1568">
          <cell r="A1568" t="str">
            <v>230401189662001</v>
          </cell>
          <cell r="B1568" t="str">
            <v>A296</v>
          </cell>
          <cell r="C1568" t="str">
            <v>2050105008</v>
          </cell>
          <cell r="D1568" t="str">
            <v>PAPAN VISUAL/PAPAN NAMA</v>
          </cell>
          <cell r="E1568">
            <v>38351</v>
          </cell>
          <cell r="F1568">
            <v>2</v>
          </cell>
          <cell r="G1568">
            <v>2</v>
          </cell>
          <cell r="H1568">
            <v>1000</v>
          </cell>
          <cell r="I1568">
            <v>1</v>
          </cell>
          <cell r="L1568">
            <v>0.85</v>
          </cell>
          <cell r="M1568">
            <v>0</v>
          </cell>
        </row>
        <row r="1569">
          <cell r="A1569" t="str">
            <v>230401189662001</v>
          </cell>
          <cell r="B1569" t="str">
            <v>A297</v>
          </cell>
          <cell r="C1569" t="str">
            <v>2050105008</v>
          </cell>
          <cell r="D1569" t="str">
            <v>PAPAN VISUAL/PAPAN NAMA</v>
          </cell>
          <cell r="E1569">
            <v>38351</v>
          </cell>
          <cell r="F1569">
            <v>2</v>
          </cell>
          <cell r="G1569">
            <v>1</v>
          </cell>
          <cell r="H1569">
            <v>1000</v>
          </cell>
          <cell r="I1569">
            <v>1</v>
          </cell>
          <cell r="L1569">
            <v>0.85</v>
          </cell>
          <cell r="M1569">
            <v>0</v>
          </cell>
          <cell r="Q1569" t="str">
            <v>Absen</v>
          </cell>
          <cell r="R1569" t="str">
            <v>KD 206</v>
          </cell>
        </row>
        <row r="1570">
          <cell r="A1570" t="str">
            <v>230401189662001</v>
          </cell>
          <cell r="B1570" t="str">
            <v>A298</v>
          </cell>
          <cell r="C1570" t="str">
            <v>2050105008</v>
          </cell>
          <cell r="D1570" t="str">
            <v>PAPAN VISUAL/PAPAN NAMA</v>
          </cell>
          <cell r="E1570">
            <v>37621</v>
          </cell>
          <cell r="F1570">
            <v>2</v>
          </cell>
          <cell r="G1570">
            <v>3</v>
          </cell>
          <cell r="H1570">
            <v>1000</v>
          </cell>
          <cell r="I1570">
            <v>1</v>
          </cell>
          <cell r="L1570">
            <v>0.52</v>
          </cell>
          <cell r="M1570">
            <v>0</v>
          </cell>
          <cell r="R1570" t="str">
            <v>DS. Lorong Selatan</v>
          </cell>
        </row>
        <row r="1571">
          <cell r="A1571" t="str">
            <v>230401189662001</v>
          </cell>
          <cell r="B1571" t="str">
            <v>A299</v>
          </cell>
          <cell r="C1571" t="str">
            <v>2050105010</v>
          </cell>
          <cell r="D1571" t="str">
            <v>WHITE BOARD</v>
          </cell>
          <cell r="E1571">
            <v>37646</v>
          </cell>
          <cell r="F1571">
            <v>1</v>
          </cell>
          <cell r="G1571">
            <v>1</v>
          </cell>
          <cell r="H1571">
            <v>475000</v>
          </cell>
          <cell r="I1571">
            <v>1</v>
          </cell>
          <cell r="L1571">
            <v>0.52</v>
          </cell>
          <cell r="M1571">
            <v>0</v>
          </cell>
          <cell r="N1571" t="str">
            <v>PEMBELIAN</v>
          </cell>
          <cell r="R1571" t="str">
            <v>DS. 311</v>
          </cell>
        </row>
        <row r="1572">
          <cell r="A1572" t="str">
            <v>230401189662001</v>
          </cell>
          <cell r="B1572" t="str">
            <v>A3</v>
          </cell>
          <cell r="C1572" t="str">
            <v>2040104004</v>
          </cell>
          <cell r="D1572" t="str">
            <v>LEMARI PENYIMPAN</v>
          </cell>
          <cell r="E1572">
            <v>38351</v>
          </cell>
          <cell r="F1572">
            <v>2</v>
          </cell>
          <cell r="G1572">
            <v>1</v>
          </cell>
          <cell r="H1572">
            <v>1000</v>
          </cell>
          <cell r="I1572">
            <v>1</v>
          </cell>
          <cell r="L1572">
            <v>0.85</v>
          </cell>
          <cell r="M1572">
            <v>0</v>
          </cell>
          <cell r="Q1572" t="str">
            <v>PLASTIK</v>
          </cell>
          <cell r="R1572" t="str">
            <v>DS 130</v>
          </cell>
        </row>
        <row r="1573">
          <cell r="A1573" t="str">
            <v>230401189662001</v>
          </cell>
          <cell r="B1573" t="str">
            <v>A30</v>
          </cell>
          <cell r="C1573" t="str">
            <v>2050104001</v>
          </cell>
          <cell r="D1573" t="str">
            <v>LEMARI BESI/METAL</v>
          </cell>
          <cell r="E1573">
            <v>38351</v>
          </cell>
          <cell r="F1573">
            <v>2</v>
          </cell>
          <cell r="G1573">
            <v>1</v>
          </cell>
          <cell r="H1573">
            <v>1000</v>
          </cell>
          <cell r="I1573">
            <v>1</v>
          </cell>
          <cell r="L1573">
            <v>0.85</v>
          </cell>
          <cell r="M1573">
            <v>0</v>
          </cell>
          <cell r="R1573" t="str">
            <v>R. 109</v>
          </cell>
        </row>
        <row r="1574">
          <cell r="A1574" t="str">
            <v>230401189662001</v>
          </cell>
          <cell r="B1574" t="str">
            <v>A300</v>
          </cell>
          <cell r="C1574" t="str">
            <v>2050105010</v>
          </cell>
          <cell r="D1574" t="str">
            <v>WHITE BOARD</v>
          </cell>
          <cell r="E1574">
            <v>37646</v>
          </cell>
          <cell r="F1574">
            <v>1</v>
          </cell>
          <cell r="G1574">
            <v>1</v>
          </cell>
          <cell r="H1574">
            <v>475000</v>
          </cell>
          <cell r="I1574">
            <v>1</v>
          </cell>
          <cell r="L1574">
            <v>0.52</v>
          </cell>
          <cell r="M1574">
            <v>0</v>
          </cell>
          <cell r="N1574" t="str">
            <v>PEMBELIAN</v>
          </cell>
          <cell r="R1574" t="str">
            <v>DS. 301</v>
          </cell>
        </row>
        <row r="1575">
          <cell r="A1575" t="str">
            <v>230401189662001</v>
          </cell>
          <cell r="B1575" t="str">
            <v>A301</v>
          </cell>
          <cell r="C1575" t="str">
            <v>2050105010</v>
          </cell>
          <cell r="D1575" t="str">
            <v>WHITE BOARD</v>
          </cell>
          <cell r="E1575">
            <v>37646</v>
          </cell>
          <cell r="F1575">
            <v>1</v>
          </cell>
          <cell r="G1575">
            <v>1</v>
          </cell>
          <cell r="H1575">
            <v>475000</v>
          </cell>
          <cell r="I1575">
            <v>1</v>
          </cell>
          <cell r="L1575">
            <v>0.52</v>
          </cell>
          <cell r="M1575">
            <v>0</v>
          </cell>
          <cell r="N1575" t="str">
            <v>PEMBELIAN</v>
          </cell>
          <cell r="R1575" t="str">
            <v>DS. 305</v>
          </cell>
        </row>
        <row r="1576">
          <cell r="A1576" t="str">
            <v>230401189662001</v>
          </cell>
          <cell r="B1576" t="str">
            <v>A302</v>
          </cell>
          <cell r="C1576" t="str">
            <v>2050105010</v>
          </cell>
          <cell r="D1576" t="str">
            <v>WHITE BOARD</v>
          </cell>
          <cell r="E1576">
            <v>37646</v>
          </cell>
          <cell r="F1576">
            <v>1</v>
          </cell>
          <cell r="G1576">
            <v>1</v>
          </cell>
          <cell r="H1576">
            <v>475000</v>
          </cell>
          <cell r="I1576">
            <v>1</v>
          </cell>
          <cell r="L1576">
            <v>0.52</v>
          </cell>
          <cell r="M1576">
            <v>0</v>
          </cell>
          <cell r="N1576" t="str">
            <v>PEMBELIAN</v>
          </cell>
          <cell r="R1576" t="str">
            <v>DS. 307</v>
          </cell>
        </row>
        <row r="1577">
          <cell r="A1577" t="str">
            <v>230401189662001</v>
          </cell>
          <cell r="B1577" t="str">
            <v>A303</v>
          </cell>
          <cell r="C1577" t="str">
            <v>2050105010</v>
          </cell>
          <cell r="D1577" t="str">
            <v>WHITE BOARD</v>
          </cell>
          <cell r="E1577">
            <v>37646</v>
          </cell>
          <cell r="F1577">
            <v>1</v>
          </cell>
          <cell r="G1577">
            <v>1</v>
          </cell>
          <cell r="H1577">
            <v>475000</v>
          </cell>
          <cell r="I1577">
            <v>1</v>
          </cell>
          <cell r="L1577">
            <v>0.52</v>
          </cell>
          <cell r="M1577">
            <v>0</v>
          </cell>
          <cell r="N1577" t="str">
            <v>PEMBELIAN</v>
          </cell>
          <cell r="R1577" t="str">
            <v>DS. 308</v>
          </cell>
        </row>
        <row r="1578">
          <cell r="A1578" t="str">
            <v>230401189662001</v>
          </cell>
          <cell r="B1578" t="str">
            <v>A304</v>
          </cell>
          <cell r="C1578" t="str">
            <v>2050105010</v>
          </cell>
          <cell r="D1578" t="str">
            <v>WHITE BOARD</v>
          </cell>
          <cell r="E1578">
            <v>37646</v>
          </cell>
          <cell r="F1578">
            <v>1</v>
          </cell>
          <cell r="G1578">
            <v>1</v>
          </cell>
          <cell r="H1578">
            <v>475000</v>
          </cell>
          <cell r="I1578">
            <v>1</v>
          </cell>
          <cell r="L1578">
            <v>0.52</v>
          </cell>
          <cell r="M1578">
            <v>0</v>
          </cell>
          <cell r="N1578" t="str">
            <v>PEMBELIAN</v>
          </cell>
          <cell r="R1578" t="str">
            <v>DS. 310</v>
          </cell>
        </row>
        <row r="1579">
          <cell r="A1579" t="str">
            <v>230401189662001</v>
          </cell>
          <cell r="B1579" t="str">
            <v>A305</v>
          </cell>
          <cell r="C1579" t="str">
            <v>2050105010</v>
          </cell>
          <cell r="D1579" t="str">
            <v>WHITE BOARD</v>
          </cell>
          <cell r="E1579">
            <v>37646</v>
          </cell>
          <cell r="F1579">
            <v>1</v>
          </cell>
          <cell r="G1579">
            <v>1</v>
          </cell>
          <cell r="H1579">
            <v>475000</v>
          </cell>
          <cell r="I1579">
            <v>1</v>
          </cell>
          <cell r="L1579">
            <v>0.52</v>
          </cell>
          <cell r="M1579">
            <v>0</v>
          </cell>
          <cell r="N1579" t="str">
            <v>PEMBELIAN</v>
          </cell>
          <cell r="R1579" t="str">
            <v>DS. 312</v>
          </cell>
        </row>
        <row r="1580">
          <cell r="A1580" t="str">
            <v>230401189662001</v>
          </cell>
          <cell r="B1580" t="str">
            <v>A306</v>
          </cell>
          <cell r="C1580" t="str">
            <v>2050105010</v>
          </cell>
          <cell r="D1580" t="str">
            <v>WHITE BOARD</v>
          </cell>
          <cell r="E1580">
            <v>37646</v>
          </cell>
          <cell r="F1580">
            <v>1</v>
          </cell>
          <cell r="G1580">
            <v>1</v>
          </cell>
          <cell r="H1580">
            <v>475000</v>
          </cell>
          <cell r="I1580">
            <v>1</v>
          </cell>
          <cell r="L1580">
            <v>0.52</v>
          </cell>
          <cell r="M1580">
            <v>0</v>
          </cell>
          <cell r="N1580" t="str">
            <v>PEMBELIAN</v>
          </cell>
          <cell r="R1580" t="str">
            <v>DS. 314</v>
          </cell>
        </row>
        <row r="1581">
          <cell r="A1581" t="str">
            <v>230401189662001</v>
          </cell>
          <cell r="B1581" t="str">
            <v>A307</v>
          </cell>
          <cell r="C1581" t="str">
            <v>2050105010</v>
          </cell>
          <cell r="D1581" t="str">
            <v>WHITE BOARD</v>
          </cell>
          <cell r="E1581">
            <v>37646</v>
          </cell>
          <cell r="F1581">
            <v>1</v>
          </cell>
          <cell r="G1581">
            <v>1</v>
          </cell>
          <cell r="H1581">
            <v>475000</v>
          </cell>
          <cell r="I1581">
            <v>1</v>
          </cell>
          <cell r="L1581">
            <v>0.52</v>
          </cell>
          <cell r="M1581">
            <v>0</v>
          </cell>
          <cell r="N1581" t="str">
            <v>PEMBELIAN</v>
          </cell>
          <cell r="R1581" t="str">
            <v>DS. 329</v>
          </cell>
        </row>
        <row r="1582">
          <cell r="A1582" t="str">
            <v>230401189662001</v>
          </cell>
          <cell r="B1582" t="str">
            <v>A308</v>
          </cell>
          <cell r="C1582" t="str">
            <v>2050105010</v>
          </cell>
          <cell r="D1582" t="str">
            <v>WHITE BOARD</v>
          </cell>
          <cell r="E1582">
            <v>37646</v>
          </cell>
          <cell r="F1582">
            <v>1</v>
          </cell>
          <cell r="G1582">
            <v>1</v>
          </cell>
          <cell r="H1582">
            <v>475000</v>
          </cell>
          <cell r="I1582">
            <v>1</v>
          </cell>
          <cell r="L1582">
            <v>0.52</v>
          </cell>
          <cell r="M1582">
            <v>0</v>
          </cell>
          <cell r="N1582" t="str">
            <v>PEMBELIAN</v>
          </cell>
          <cell r="R1582" t="str">
            <v>DS. 309</v>
          </cell>
        </row>
        <row r="1583">
          <cell r="A1583" t="str">
            <v>230401189662001</v>
          </cell>
          <cell r="B1583" t="str">
            <v>A309</v>
          </cell>
          <cell r="C1583" t="str">
            <v>2050105010</v>
          </cell>
          <cell r="D1583" t="str">
            <v>WHITE BOARD</v>
          </cell>
          <cell r="E1583">
            <v>38320</v>
          </cell>
          <cell r="F1583">
            <v>1</v>
          </cell>
          <cell r="G1583">
            <v>1</v>
          </cell>
          <cell r="H1583">
            <v>850000</v>
          </cell>
          <cell r="I1583">
            <v>1</v>
          </cell>
          <cell r="L1583">
            <v>0.85</v>
          </cell>
          <cell r="M1583">
            <v>0</v>
          </cell>
          <cell r="N1583" t="str">
            <v>PEMBELIAN</v>
          </cell>
          <cell r="R1583" t="str">
            <v>DS. 323</v>
          </cell>
        </row>
        <row r="1584">
          <cell r="A1584" t="str">
            <v>230401189662001</v>
          </cell>
          <cell r="B1584" t="str">
            <v>A31</v>
          </cell>
          <cell r="C1584" t="str">
            <v>2050104001</v>
          </cell>
          <cell r="D1584" t="str">
            <v>LEMARI BESI/METAL</v>
          </cell>
          <cell r="E1584">
            <v>38351</v>
          </cell>
          <cell r="F1584">
            <v>2</v>
          </cell>
          <cell r="G1584">
            <v>1</v>
          </cell>
          <cell r="H1584">
            <v>1000</v>
          </cell>
          <cell r="I1584">
            <v>1</v>
          </cell>
          <cell r="L1584">
            <v>0.85</v>
          </cell>
          <cell r="M1584">
            <v>0</v>
          </cell>
          <cell r="P1584" t="str">
            <v>ALBA</v>
          </cell>
          <cell r="R1584" t="str">
            <v>DS 204</v>
          </cell>
        </row>
        <row r="1585">
          <cell r="A1585" t="str">
            <v>230401189662001</v>
          </cell>
          <cell r="B1585" t="str">
            <v>A310</v>
          </cell>
          <cell r="C1585" t="str">
            <v>2050105010</v>
          </cell>
          <cell r="D1585" t="str">
            <v>WHITE BOARD</v>
          </cell>
          <cell r="E1585">
            <v>38320</v>
          </cell>
          <cell r="F1585">
            <v>1</v>
          </cell>
          <cell r="G1585">
            <v>1</v>
          </cell>
          <cell r="H1585">
            <v>850000</v>
          </cell>
          <cell r="I1585">
            <v>1</v>
          </cell>
          <cell r="L1585">
            <v>0.85</v>
          </cell>
          <cell r="M1585">
            <v>0</v>
          </cell>
          <cell r="N1585" t="str">
            <v>PEMBELIAN</v>
          </cell>
          <cell r="R1585" t="str">
            <v>DS. 326</v>
          </cell>
        </row>
        <row r="1586">
          <cell r="A1586" t="str">
            <v>230401189662001</v>
          </cell>
          <cell r="B1586" t="str">
            <v>A311</v>
          </cell>
          <cell r="C1586" t="str">
            <v>2050105010</v>
          </cell>
          <cell r="D1586" t="str">
            <v>WHITE BOARD</v>
          </cell>
          <cell r="E1586">
            <v>38320</v>
          </cell>
          <cell r="F1586">
            <v>1</v>
          </cell>
          <cell r="G1586">
            <v>1</v>
          </cell>
          <cell r="H1586">
            <v>850000</v>
          </cell>
          <cell r="I1586">
            <v>1</v>
          </cell>
          <cell r="L1586">
            <v>0.85</v>
          </cell>
          <cell r="M1586">
            <v>0</v>
          </cell>
          <cell r="N1586" t="str">
            <v>PEMBELIAN</v>
          </cell>
          <cell r="R1586" t="str">
            <v>DS. 325</v>
          </cell>
        </row>
        <row r="1587">
          <cell r="A1587" t="str">
            <v>230401189662001</v>
          </cell>
          <cell r="B1587" t="str">
            <v>A312</v>
          </cell>
          <cell r="C1587" t="str">
            <v>2050105010</v>
          </cell>
          <cell r="D1587" t="str">
            <v>WHITE BOARD</v>
          </cell>
          <cell r="E1587">
            <v>38320</v>
          </cell>
          <cell r="F1587">
            <v>1</v>
          </cell>
          <cell r="G1587">
            <v>1</v>
          </cell>
          <cell r="H1587">
            <v>850000</v>
          </cell>
          <cell r="I1587">
            <v>1</v>
          </cell>
          <cell r="L1587">
            <v>0.85</v>
          </cell>
          <cell r="M1587">
            <v>0</v>
          </cell>
          <cell r="N1587" t="str">
            <v>PEMBELIAN</v>
          </cell>
          <cell r="R1587" t="str">
            <v>DS. 324</v>
          </cell>
        </row>
        <row r="1588">
          <cell r="A1588" t="str">
            <v>230401189662001</v>
          </cell>
          <cell r="B1588" t="str">
            <v>A313</v>
          </cell>
          <cell r="C1588" t="str">
            <v>2050105010</v>
          </cell>
          <cell r="D1588" t="str">
            <v>WHITE BOARD</v>
          </cell>
          <cell r="E1588">
            <v>38351</v>
          </cell>
          <cell r="F1588">
            <v>2</v>
          </cell>
          <cell r="G1588">
            <v>1</v>
          </cell>
          <cell r="H1588">
            <v>1000</v>
          </cell>
          <cell r="I1588">
            <v>1</v>
          </cell>
          <cell r="L1588">
            <v>0.85</v>
          </cell>
          <cell r="M1588">
            <v>0</v>
          </cell>
          <cell r="R1588" t="str">
            <v>DS. 220</v>
          </cell>
        </row>
        <row r="1589">
          <cell r="A1589" t="str">
            <v>230401189662001</v>
          </cell>
          <cell r="B1589" t="str">
            <v>A314</v>
          </cell>
          <cell r="C1589" t="str">
            <v>2050105010</v>
          </cell>
          <cell r="D1589" t="str">
            <v>WHITE BOARD</v>
          </cell>
          <cell r="E1589">
            <v>38351</v>
          </cell>
          <cell r="F1589">
            <v>2</v>
          </cell>
          <cell r="G1589">
            <v>1</v>
          </cell>
          <cell r="H1589">
            <v>1000</v>
          </cell>
          <cell r="I1589">
            <v>1</v>
          </cell>
          <cell r="L1589">
            <v>0.85</v>
          </cell>
          <cell r="M1589">
            <v>0</v>
          </cell>
          <cell r="R1589" t="str">
            <v>DS. 217/215</v>
          </cell>
        </row>
        <row r="1590">
          <cell r="A1590" t="str">
            <v>230401189662001</v>
          </cell>
          <cell r="B1590" t="str">
            <v>A315</v>
          </cell>
          <cell r="C1590" t="str">
            <v>2050105010</v>
          </cell>
          <cell r="D1590" t="str">
            <v>WHITE BOARD</v>
          </cell>
          <cell r="E1590">
            <v>38351</v>
          </cell>
          <cell r="F1590">
            <v>2</v>
          </cell>
          <cell r="G1590">
            <v>1</v>
          </cell>
          <cell r="H1590">
            <v>1000</v>
          </cell>
          <cell r="I1590">
            <v>1</v>
          </cell>
          <cell r="L1590">
            <v>0.85</v>
          </cell>
          <cell r="M1590">
            <v>0</v>
          </cell>
          <cell r="R1590" t="str">
            <v>DS. 208</v>
          </cell>
        </row>
        <row r="1591">
          <cell r="A1591" t="str">
            <v>230401189662001</v>
          </cell>
          <cell r="B1591" t="str">
            <v>A316</v>
          </cell>
          <cell r="C1591" t="str">
            <v>2050105010</v>
          </cell>
          <cell r="D1591" t="str">
            <v>WHITE BOARD</v>
          </cell>
          <cell r="E1591">
            <v>38351</v>
          </cell>
          <cell r="F1591">
            <v>2</v>
          </cell>
          <cell r="G1591">
            <v>1</v>
          </cell>
          <cell r="H1591">
            <v>1000</v>
          </cell>
          <cell r="I1591">
            <v>1</v>
          </cell>
          <cell r="L1591">
            <v>0.85</v>
          </cell>
          <cell r="M1591">
            <v>0</v>
          </cell>
          <cell r="R1591" t="str">
            <v>DS. 119</v>
          </cell>
        </row>
        <row r="1592">
          <cell r="A1592" t="str">
            <v>230401189662001</v>
          </cell>
          <cell r="B1592" t="str">
            <v>A317</v>
          </cell>
          <cell r="C1592" t="str">
            <v>2050105010</v>
          </cell>
          <cell r="D1592" t="str">
            <v>WHITE BOARD</v>
          </cell>
          <cell r="E1592">
            <v>38351</v>
          </cell>
          <cell r="F1592">
            <v>2</v>
          </cell>
          <cell r="G1592">
            <v>1</v>
          </cell>
          <cell r="H1592">
            <v>1000</v>
          </cell>
          <cell r="I1592">
            <v>1</v>
          </cell>
          <cell r="L1592">
            <v>0.85</v>
          </cell>
          <cell r="M1592">
            <v>0</v>
          </cell>
          <cell r="R1592" t="str">
            <v>DS 235</v>
          </cell>
        </row>
        <row r="1593">
          <cell r="A1593" t="str">
            <v>230401189662001</v>
          </cell>
          <cell r="B1593" t="str">
            <v>A318</v>
          </cell>
          <cell r="C1593" t="str">
            <v>2050105010</v>
          </cell>
          <cell r="D1593" t="str">
            <v>WHITE BOARD</v>
          </cell>
          <cell r="E1593">
            <v>38351</v>
          </cell>
          <cell r="F1593">
            <v>2</v>
          </cell>
          <cell r="G1593">
            <v>1</v>
          </cell>
          <cell r="H1593">
            <v>1000</v>
          </cell>
          <cell r="I1593">
            <v>1</v>
          </cell>
          <cell r="L1593">
            <v>0.85</v>
          </cell>
          <cell r="M1593">
            <v>0</v>
          </cell>
          <cell r="R1593" t="str">
            <v>DS 224</v>
          </cell>
        </row>
        <row r="1594">
          <cell r="A1594" t="str">
            <v>230401189662001</v>
          </cell>
          <cell r="B1594" t="str">
            <v>A319</v>
          </cell>
          <cell r="C1594" t="str">
            <v>2050105010</v>
          </cell>
          <cell r="D1594" t="str">
            <v>WHITE BOARD</v>
          </cell>
          <cell r="E1594">
            <v>38351</v>
          </cell>
          <cell r="F1594">
            <v>2</v>
          </cell>
          <cell r="G1594">
            <v>1</v>
          </cell>
          <cell r="H1594">
            <v>1000</v>
          </cell>
          <cell r="I1594">
            <v>1</v>
          </cell>
          <cell r="L1594">
            <v>0.85</v>
          </cell>
          <cell r="M1594">
            <v>0</v>
          </cell>
          <cell r="R1594" t="str">
            <v>DS. 332</v>
          </cell>
        </row>
        <row r="1595">
          <cell r="A1595" t="str">
            <v>230401189662001</v>
          </cell>
          <cell r="B1595" t="str">
            <v>A32</v>
          </cell>
          <cell r="C1595" t="str">
            <v>2050104001</v>
          </cell>
          <cell r="D1595" t="str">
            <v>LEMARI BESI/METAL</v>
          </cell>
          <cell r="E1595">
            <v>38351</v>
          </cell>
          <cell r="F1595">
            <v>2</v>
          </cell>
          <cell r="G1595">
            <v>1</v>
          </cell>
          <cell r="H1595">
            <v>1000</v>
          </cell>
          <cell r="I1595">
            <v>1</v>
          </cell>
          <cell r="L1595">
            <v>0.85</v>
          </cell>
          <cell r="M1595">
            <v>0</v>
          </cell>
          <cell r="P1595" t="str">
            <v>ALBA</v>
          </cell>
          <cell r="R1595" t="str">
            <v>DS 221</v>
          </cell>
        </row>
        <row r="1596">
          <cell r="A1596" t="str">
            <v>230401189662001</v>
          </cell>
          <cell r="B1596" t="str">
            <v>A320</v>
          </cell>
          <cell r="C1596" t="str">
            <v>2050105010</v>
          </cell>
          <cell r="D1596" t="str">
            <v>WHITE BOARD</v>
          </cell>
          <cell r="E1596">
            <v>38351</v>
          </cell>
          <cell r="F1596">
            <v>2</v>
          </cell>
          <cell r="G1596">
            <v>1</v>
          </cell>
          <cell r="H1596">
            <v>1000</v>
          </cell>
          <cell r="I1596">
            <v>1</v>
          </cell>
          <cell r="L1596">
            <v>0.85</v>
          </cell>
          <cell r="M1596">
            <v>0</v>
          </cell>
          <cell r="R1596" t="str">
            <v>DS 201</v>
          </cell>
        </row>
        <row r="1597">
          <cell r="A1597" t="str">
            <v>230401189662001</v>
          </cell>
          <cell r="B1597" t="str">
            <v>A321</v>
          </cell>
          <cell r="C1597" t="str">
            <v>2050105010</v>
          </cell>
          <cell r="D1597" t="str">
            <v>WHITE BOARD</v>
          </cell>
          <cell r="E1597">
            <v>38351</v>
          </cell>
          <cell r="F1597">
            <v>2</v>
          </cell>
          <cell r="G1597">
            <v>1</v>
          </cell>
          <cell r="H1597">
            <v>1000</v>
          </cell>
          <cell r="I1597">
            <v>1</v>
          </cell>
          <cell r="L1597">
            <v>0.85</v>
          </cell>
          <cell r="M1597">
            <v>0</v>
          </cell>
          <cell r="R1597" t="str">
            <v>R. 303</v>
          </cell>
        </row>
        <row r="1598">
          <cell r="A1598" t="str">
            <v>230401189662001</v>
          </cell>
          <cell r="B1598" t="str">
            <v>A322</v>
          </cell>
          <cell r="C1598" t="str">
            <v>2050105010</v>
          </cell>
          <cell r="D1598" t="str">
            <v>WHITE BOARD</v>
          </cell>
          <cell r="E1598">
            <v>38351</v>
          </cell>
          <cell r="F1598">
            <v>2</v>
          </cell>
          <cell r="G1598">
            <v>1</v>
          </cell>
          <cell r="H1598">
            <v>1000</v>
          </cell>
          <cell r="I1598">
            <v>1</v>
          </cell>
          <cell r="L1598">
            <v>0.85</v>
          </cell>
          <cell r="M1598">
            <v>0</v>
          </cell>
          <cell r="R1598" t="str">
            <v>DS 129</v>
          </cell>
        </row>
        <row r="1599">
          <cell r="A1599" t="str">
            <v>230401189662001</v>
          </cell>
          <cell r="B1599" t="str">
            <v>A323</v>
          </cell>
          <cell r="C1599" t="str">
            <v>2050105010</v>
          </cell>
          <cell r="D1599" t="str">
            <v>WHITE BOARD</v>
          </cell>
          <cell r="E1599">
            <v>38351</v>
          </cell>
          <cell r="F1599">
            <v>2</v>
          </cell>
          <cell r="G1599">
            <v>1</v>
          </cell>
          <cell r="H1599">
            <v>1000</v>
          </cell>
          <cell r="I1599">
            <v>1</v>
          </cell>
          <cell r="L1599">
            <v>0.85</v>
          </cell>
          <cell r="M1599">
            <v>0</v>
          </cell>
          <cell r="R1599" t="str">
            <v>DS 122</v>
          </cell>
        </row>
        <row r="1600">
          <cell r="A1600" t="str">
            <v>230401189662001</v>
          </cell>
          <cell r="B1600" t="str">
            <v>A324</v>
          </cell>
          <cell r="C1600" t="str">
            <v>2050105010</v>
          </cell>
          <cell r="D1600" t="str">
            <v>WHITE BOARD</v>
          </cell>
          <cell r="E1600">
            <v>38351</v>
          </cell>
          <cell r="F1600">
            <v>2</v>
          </cell>
          <cell r="G1600">
            <v>1</v>
          </cell>
          <cell r="H1600">
            <v>1000</v>
          </cell>
          <cell r="I1600">
            <v>1</v>
          </cell>
          <cell r="L1600">
            <v>0.85</v>
          </cell>
          <cell r="M1600">
            <v>0</v>
          </cell>
        </row>
        <row r="1601">
          <cell r="A1601" t="str">
            <v>230401189662001</v>
          </cell>
          <cell r="B1601" t="str">
            <v>A325</v>
          </cell>
          <cell r="C1601" t="str">
            <v>2050105010</v>
          </cell>
          <cell r="D1601" t="str">
            <v>WHITE BOARD</v>
          </cell>
          <cell r="E1601">
            <v>38351</v>
          </cell>
          <cell r="F1601">
            <v>2</v>
          </cell>
          <cell r="G1601">
            <v>1</v>
          </cell>
          <cell r="H1601">
            <v>1000</v>
          </cell>
          <cell r="I1601">
            <v>1</v>
          </cell>
          <cell r="L1601">
            <v>0.85</v>
          </cell>
          <cell r="M1601">
            <v>0</v>
          </cell>
        </row>
        <row r="1602">
          <cell r="A1602" t="str">
            <v>230401189662001</v>
          </cell>
          <cell r="B1602" t="str">
            <v>A326</v>
          </cell>
          <cell r="C1602" t="str">
            <v>2050105010</v>
          </cell>
          <cell r="D1602" t="str">
            <v>WHITE BOARD</v>
          </cell>
          <cell r="E1602">
            <v>38351</v>
          </cell>
          <cell r="F1602">
            <v>2</v>
          </cell>
          <cell r="G1602">
            <v>1</v>
          </cell>
          <cell r="H1602">
            <v>1000</v>
          </cell>
          <cell r="I1602">
            <v>1</v>
          </cell>
          <cell r="L1602">
            <v>0.85</v>
          </cell>
          <cell r="M1602">
            <v>0</v>
          </cell>
        </row>
        <row r="1603">
          <cell r="A1603" t="str">
            <v>230401189662001</v>
          </cell>
          <cell r="B1603" t="str">
            <v>A327</v>
          </cell>
          <cell r="C1603" t="str">
            <v>2050105010</v>
          </cell>
          <cell r="D1603" t="str">
            <v>WHITE BOARD</v>
          </cell>
          <cell r="E1603">
            <v>38351</v>
          </cell>
          <cell r="F1603">
            <v>2</v>
          </cell>
          <cell r="G1603">
            <v>1</v>
          </cell>
          <cell r="H1603">
            <v>1000</v>
          </cell>
          <cell r="I1603">
            <v>1</v>
          </cell>
          <cell r="L1603">
            <v>0.85</v>
          </cell>
          <cell r="M1603">
            <v>0</v>
          </cell>
        </row>
        <row r="1604">
          <cell r="A1604" t="str">
            <v>230401189662001</v>
          </cell>
          <cell r="B1604" t="str">
            <v>A328</v>
          </cell>
          <cell r="C1604" t="str">
            <v>2050105010</v>
          </cell>
          <cell r="D1604" t="str">
            <v>WHITE BOARD</v>
          </cell>
          <cell r="E1604">
            <v>38351</v>
          </cell>
          <cell r="F1604">
            <v>2</v>
          </cell>
          <cell r="G1604">
            <v>1</v>
          </cell>
          <cell r="H1604">
            <v>1000</v>
          </cell>
          <cell r="I1604">
            <v>1</v>
          </cell>
          <cell r="L1604">
            <v>0.85</v>
          </cell>
          <cell r="M1604">
            <v>0</v>
          </cell>
          <cell r="R1604" t="str">
            <v>R. 304</v>
          </cell>
        </row>
        <row r="1605">
          <cell r="A1605" t="str">
            <v>230401189662001</v>
          </cell>
          <cell r="B1605" t="str">
            <v>A329</v>
          </cell>
          <cell r="C1605" t="str">
            <v>2050105010</v>
          </cell>
          <cell r="D1605" t="str">
            <v>WHITE BOARD</v>
          </cell>
          <cell r="E1605">
            <v>38351</v>
          </cell>
          <cell r="F1605">
            <v>2</v>
          </cell>
          <cell r="G1605">
            <v>1</v>
          </cell>
          <cell r="H1605">
            <v>1000</v>
          </cell>
          <cell r="I1605">
            <v>1</v>
          </cell>
          <cell r="L1605">
            <v>0.85</v>
          </cell>
          <cell r="M1605">
            <v>0</v>
          </cell>
          <cell r="R1605" t="str">
            <v>DS 228</v>
          </cell>
        </row>
        <row r="1606">
          <cell r="A1606" t="str">
            <v>230401189662001</v>
          </cell>
          <cell r="B1606" t="str">
            <v>A33</v>
          </cell>
          <cell r="C1606" t="str">
            <v>2050104001</v>
          </cell>
          <cell r="D1606" t="str">
            <v>LEMARI BESI/METAL</v>
          </cell>
          <cell r="E1606">
            <v>38351</v>
          </cell>
          <cell r="F1606">
            <v>2</v>
          </cell>
          <cell r="G1606">
            <v>3</v>
          </cell>
          <cell r="H1606">
            <v>1000</v>
          </cell>
          <cell r="I1606">
            <v>1</v>
          </cell>
          <cell r="L1606">
            <v>0.85</v>
          </cell>
          <cell r="M1606">
            <v>0</v>
          </cell>
          <cell r="R1606" t="str">
            <v>KD 104</v>
          </cell>
        </row>
        <row r="1607">
          <cell r="A1607" t="str">
            <v>230401189662001</v>
          </cell>
          <cell r="B1607" t="str">
            <v>A330</v>
          </cell>
          <cell r="C1607" t="str">
            <v>2050105010</v>
          </cell>
          <cell r="D1607" t="str">
            <v>WHITE BOARD</v>
          </cell>
          <cell r="E1607">
            <v>38351</v>
          </cell>
          <cell r="F1607">
            <v>2</v>
          </cell>
          <cell r="G1607">
            <v>1</v>
          </cell>
          <cell r="H1607">
            <v>1000</v>
          </cell>
          <cell r="I1607">
            <v>1</v>
          </cell>
          <cell r="L1607">
            <v>0.85</v>
          </cell>
          <cell r="M1607">
            <v>0</v>
          </cell>
          <cell r="R1607" t="str">
            <v>KD 206</v>
          </cell>
        </row>
        <row r="1608">
          <cell r="A1608" t="str">
            <v>230401189662001</v>
          </cell>
          <cell r="B1608" t="str">
            <v>A331</v>
          </cell>
          <cell r="C1608" t="str">
            <v>2050105010</v>
          </cell>
          <cell r="D1608" t="str">
            <v>WHITE BOARD</v>
          </cell>
          <cell r="E1608">
            <v>38351</v>
          </cell>
          <cell r="F1608">
            <v>2</v>
          </cell>
          <cell r="G1608">
            <v>1</v>
          </cell>
          <cell r="H1608">
            <v>1000</v>
          </cell>
          <cell r="I1608">
            <v>1</v>
          </cell>
          <cell r="L1608">
            <v>0.85</v>
          </cell>
          <cell r="M1608">
            <v>0</v>
          </cell>
          <cell r="R1608" t="str">
            <v>R. 301</v>
          </cell>
        </row>
        <row r="1609">
          <cell r="A1609" t="str">
            <v>230401189662001</v>
          </cell>
          <cell r="B1609" t="str">
            <v>A332</v>
          </cell>
          <cell r="C1609" t="str">
            <v>2050105010</v>
          </cell>
          <cell r="D1609" t="str">
            <v>WHITE BOARD</v>
          </cell>
          <cell r="E1609">
            <v>38351</v>
          </cell>
          <cell r="F1609">
            <v>2</v>
          </cell>
          <cell r="G1609">
            <v>1</v>
          </cell>
          <cell r="H1609">
            <v>1000</v>
          </cell>
          <cell r="I1609">
            <v>1</v>
          </cell>
          <cell r="L1609">
            <v>0.85</v>
          </cell>
          <cell r="M1609">
            <v>0</v>
          </cell>
          <cell r="R1609" t="str">
            <v>R. 209</v>
          </cell>
        </row>
        <row r="1610">
          <cell r="A1610" t="str">
            <v>230401189662001</v>
          </cell>
          <cell r="B1610" t="str">
            <v>A333</v>
          </cell>
          <cell r="C1610" t="str">
            <v>2050105010</v>
          </cell>
          <cell r="D1610" t="str">
            <v>WHITE BOARD</v>
          </cell>
          <cell r="E1610">
            <v>38351</v>
          </cell>
          <cell r="F1610">
            <v>2</v>
          </cell>
          <cell r="G1610">
            <v>1</v>
          </cell>
          <cell r="H1610">
            <v>1000</v>
          </cell>
          <cell r="I1610">
            <v>1</v>
          </cell>
          <cell r="L1610">
            <v>0.85</v>
          </cell>
          <cell r="M1610">
            <v>0</v>
          </cell>
          <cell r="R1610" t="str">
            <v>R. 208</v>
          </cell>
        </row>
        <row r="1611">
          <cell r="A1611" t="str">
            <v>230401189662001</v>
          </cell>
          <cell r="B1611" t="str">
            <v>A334</v>
          </cell>
          <cell r="C1611" t="str">
            <v>2050105010</v>
          </cell>
          <cell r="D1611" t="str">
            <v>WHITE BOARD</v>
          </cell>
          <cell r="E1611">
            <v>38351</v>
          </cell>
          <cell r="F1611">
            <v>2</v>
          </cell>
          <cell r="G1611">
            <v>1</v>
          </cell>
          <cell r="H1611">
            <v>1000</v>
          </cell>
          <cell r="I1611">
            <v>1</v>
          </cell>
          <cell r="L1611">
            <v>0.85</v>
          </cell>
          <cell r="M1611">
            <v>0</v>
          </cell>
          <cell r="R1611" t="str">
            <v>R. 202</v>
          </cell>
        </row>
        <row r="1612">
          <cell r="A1612" t="str">
            <v>230401189662001</v>
          </cell>
          <cell r="B1612" t="str">
            <v>A335</v>
          </cell>
          <cell r="C1612" t="str">
            <v>2050105010</v>
          </cell>
          <cell r="D1612" t="str">
            <v>WHITE BOARD</v>
          </cell>
          <cell r="E1612">
            <v>38351</v>
          </cell>
          <cell r="F1612">
            <v>2</v>
          </cell>
          <cell r="G1612">
            <v>1</v>
          </cell>
          <cell r="H1612">
            <v>1000</v>
          </cell>
          <cell r="I1612">
            <v>1</v>
          </cell>
          <cell r="L1612">
            <v>0.85</v>
          </cell>
          <cell r="M1612">
            <v>0</v>
          </cell>
          <cell r="R1612" t="str">
            <v>R. 200&lt;c&gt;</v>
          </cell>
        </row>
        <row r="1613">
          <cell r="A1613" t="str">
            <v>230401189662001</v>
          </cell>
          <cell r="B1613" t="str">
            <v>A336</v>
          </cell>
          <cell r="C1613" t="str">
            <v>2050105010</v>
          </cell>
          <cell r="D1613" t="str">
            <v>WHITE BOARD</v>
          </cell>
          <cell r="E1613">
            <v>38351</v>
          </cell>
          <cell r="F1613">
            <v>2</v>
          </cell>
          <cell r="G1613">
            <v>1</v>
          </cell>
          <cell r="H1613">
            <v>1000</v>
          </cell>
          <cell r="I1613">
            <v>1</v>
          </cell>
          <cell r="L1613">
            <v>0.85</v>
          </cell>
          <cell r="M1613">
            <v>0</v>
          </cell>
          <cell r="R1613" t="str">
            <v>R. 200&lt;c&gt;</v>
          </cell>
        </row>
        <row r="1614">
          <cell r="A1614" t="str">
            <v>230401189662001</v>
          </cell>
          <cell r="B1614" t="str">
            <v>A337</v>
          </cell>
          <cell r="C1614" t="str">
            <v>2050105010</v>
          </cell>
          <cell r="D1614" t="str">
            <v>WHITE BOARD</v>
          </cell>
          <cell r="E1614">
            <v>38351</v>
          </cell>
          <cell r="F1614">
            <v>2</v>
          </cell>
          <cell r="G1614">
            <v>1</v>
          </cell>
          <cell r="H1614">
            <v>1000</v>
          </cell>
          <cell r="I1614">
            <v>1</v>
          </cell>
          <cell r="L1614">
            <v>0.85</v>
          </cell>
          <cell r="M1614">
            <v>0</v>
          </cell>
          <cell r="R1614" t="str">
            <v>R. 200 (a)</v>
          </cell>
        </row>
        <row r="1615">
          <cell r="A1615" t="str">
            <v>230401189662001</v>
          </cell>
          <cell r="B1615" t="str">
            <v>A338</v>
          </cell>
          <cell r="C1615" t="str">
            <v>2050105010</v>
          </cell>
          <cell r="D1615" t="str">
            <v>WHITE BOARD</v>
          </cell>
          <cell r="E1615">
            <v>38351</v>
          </cell>
          <cell r="F1615">
            <v>2</v>
          </cell>
          <cell r="G1615">
            <v>1</v>
          </cell>
          <cell r="H1615">
            <v>1000</v>
          </cell>
          <cell r="I1615">
            <v>1</v>
          </cell>
          <cell r="L1615">
            <v>0.85</v>
          </cell>
          <cell r="M1615">
            <v>0</v>
          </cell>
          <cell r="R1615" t="str">
            <v>R. 108</v>
          </cell>
        </row>
        <row r="1616">
          <cell r="A1616" t="str">
            <v>230401189662001</v>
          </cell>
          <cell r="B1616" t="str">
            <v>A339</v>
          </cell>
          <cell r="C1616" t="str">
            <v>2050105010</v>
          </cell>
          <cell r="D1616" t="str">
            <v>WHITE BOARD</v>
          </cell>
          <cell r="E1616">
            <v>38351</v>
          </cell>
          <cell r="F1616">
            <v>2</v>
          </cell>
          <cell r="G1616">
            <v>1</v>
          </cell>
          <cell r="H1616">
            <v>1000</v>
          </cell>
          <cell r="I1616">
            <v>1</v>
          </cell>
          <cell r="L1616">
            <v>0.85</v>
          </cell>
          <cell r="M1616">
            <v>0</v>
          </cell>
          <cell r="R1616" t="str">
            <v>R. 103</v>
          </cell>
        </row>
        <row r="1617">
          <cell r="A1617" t="str">
            <v>230401189662001</v>
          </cell>
          <cell r="B1617" t="str">
            <v>A34</v>
          </cell>
          <cell r="C1617" t="str">
            <v>2050104001</v>
          </cell>
          <cell r="D1617" t="str">
            <v>LEMARI BESI/METAL</v>
          </cell>
          <cell r="E1617">
            <v>38351</v>
          </cell>
          <cell r="F1617">
            <v>2</v>
          </cell>
          <cell r="G1617">
            <v>1</v>
          </cell>
          <cell r="H1617">
            <v>1000</v>
          </cell>
          <cell r="I1617">
            <v>1</v>
          </cell>
          <cell r="L1617">
            <v>0.85</v>
          </cell>
          <cell r="M1617">
            <v>0</v>
          </cell>
          <cell r="P1617" t="str">
            <v>Alba</v>
          </cell>
          <cell r="R1617" t="str">
            <v>R. 200</v>
          </cell>
        </row>
        <row r="1618">
          <cell r="A1618" t="str">
            <v>230401189662001</v>
          </cell>
          <cell r="B1618" t="str">
            <v>A340</v>
          </cell>
          <cell r="C1618" t="str">
            <v>2050105010</v>
          </cell>
          <cell r="D1618" t="str">
            <v>WHITE BOARD</v>
          </cell>
          <cell r="E1618">
            <v>38351</v>
          </cell>
          <cell r="F1618">
            <v>2</v>
          </cell>
          <cell r="G1618">
            <v>1</v>
          </cell>
          <cell r="H1618">
            <v>1000</v>
          </cell>
          <cell r="I1618">
            <v>1</v>
          </cell>
          <cell r="L1618">
            <v>0.85</v>
          </cell>
          <cell r="M1618">
            <v>0</v>
          </cell>
          <cell r="R1618" t="str">
            <v>DS. 249</v>
          </cell>
        </row>
        <row r="1619">
          <cell r="A1619" t="str">
            <v>230401189662001</v>
          </cell>
          <cell r="B1619" t="str">
            <v>A341</v>
          </cell>
          <cell r="C1619" t="str">
            <v>2050105010</v>
          </cell>
          <cell r="D1619" t="str">
            <v>WHITE BOARD</v>
          </cell>
          <cell r="E1619">
            <v>38351</v>
          </cell>
          <cell r="F1619">
            <v>2</v>
          </cell>
          <cell r="G1619">
            <v>1</v>
          </cell>
          <cell r="H1619">
            <v>1000</v>
          </cell>
          <cell r="I1619">
            <v>1</v>
          </cell>
          <cell r="L1619">
            <v>0.85</v>
          </cell>
          <cell r="M1619">
            <v>0</v>
          </cell>
          <cell r="R1619" t="str">
            <v>KD 207</v>
          </cell>
        </row>
        <row r="1620">
          <cell r="A1620" t="str">
            <v>230401189662001</v>
          </cell>
          <cell r="B1620" t="str">
            <v>A342</v>
          </cell>
          <cell r="C1620" t="str">
            <v>2050105010</v>
          </cell>
          <cell r="D1620" t="str">
            <v>WHITE BOARD</v>
          </cell>
          <cell r="E1620">
            <v>38351</v>
          </cell>
          <cell r="F1620">
            <v>2</v>
          </cell>
          <cell r="G1620">
            <v>1</v>
          </cell>
          <cell r="H1620">
            <v>1000</v>
          </cell>
          <cell r="I1620">
            <v>1</v>
          </cell>
          <cell r="L1620">
            <v>0.85</v>
          </cell>
          <cell r="M1620">
            <v>0</v>
          </cell>
          <cell r="R1620" t="str">
            <v>DS. 304</v>
          </cell>
        </row>
        <row r="1621">
          <cell r="A1621" t="str">
            <v>230401189662001</v>
          </cell>
          <cell r="B1621" t="str">
            <v>A343</v>
          </cell>
          <cell r="C1621" t="str">
            <v>2050105010</v>
          </cell>
          <cell r="D1621" t="str">
            <v>WHITE BOARD</v>
          </cell>
          <cell r="E1621">
            <v>38351</v>
          </cell>
          <cell r="F1621">
            <v>2</v>
          </cell>
          <cell r="G1621">
            <v>1</v>
          </cell>
          <cell r="H1621">
            <v>1000</v>
          </cell>
          <cell r="I1621">
            <v>1</v>
          </cell>
          <cell r="L1621">
            <v>0.85</v>
          </cell>
          <cell r="M1621">
            <v>0</v>
          </cell>
          <cell r="R1621" t="str">
            <v>KD 205</v>
          </cell>
        </row>
        <row r="1622">
          <cell r="A1622" t="str">
            <v>230401189662001</v>
          </cell>
          <cell r="B1622" t="str">
            <v>A344</v>
          </cell>
          <cell r="C1622" t="str">
            <v>2050105010</v>
          </cell>
          <cell r="D1622" t="str">
            <v>WHITE BOARD</v>
          </cell>
          <cell r="E1622">
            <v>38351</v>
          </cell>
          <cell r="F1622">
            <v>2</v>
          </cell>
          <cell r="G1622">
            <v>1</v>
          </cell>
          <cell r="H1622">
            <v>1000</v>
          </cell>
          <cell r="I1622">
            <v>1</v>
          </cell>
          <cell r="L1622">
            <v>0.85</v>
          </cell>
          <cell r="M1622">
            <v>0</v>
          </cell>
          <cell r="R1622" t="str">
            <v>KD 204</v>
          </cell>
        </row>
        <row r="1623">
          <cell r="A1623" t="str">
            <v>230401189662001</v>
          </cell>
          <cell r="B1623" t="str">
            <v>A345</v>
          </cell>
          <cell r="C1623" t="str">
            <v>2050105010</v>
          </cell>
          <cell r="D1623" t="str">
            <v>WHITE BOARD</v>
          </cell>
          <cell r="E1623">
            <v>38351</v>
          </cell>
          <cell r="F1623">
            <v>2</v>
          </cell>
          <cell r="G1623">
            <v>1</v>
          </cell>
          <cell r="H1623">
            <v>1000</v>
          </cell>
          <cell r="I1623">
            <v>1</v>
          </cell>
          <cell r="L1623">
            <v>0.85</v>
          </cell>
          <cell r="M1623">
            <v>0</v>
          </cell>
          <cell r="R1623" t="str">
            <v>KD 203</v>
          </cell>
        </row>
        <row r="1624">
          <cell r="A1624" t="str">
            <v>230401189662001</v>
          </cell>
          <cell r="B1624" t="str">
            <v>A346</v>
          </cell>
          <cell r="C1624" t="str">
            <v>2050105010</v>
          </cell>
          <cell r="D1624" t="str">
            <v>WHITE BOARD</v>
          </cell>
          <cell r="E1624">
            <v>38351</v>
          </cell>
          <cell r="F1624">
            <v>2</v>
          </cell>
          <cell r="G1624">
            <v>1</v>
          </cell>
          <cell r="H1624">
            <v>1000</v>
          </cell>
          <cell r="I1624">
            <v>1</v>
          </cell>
          <cell r="L1624">
            <v>0.85</v>
          </cell>
          <cell r="M1624">
            <v>0</v>
          </cell>
          <cell r="R1624" t="str">
            <v>KD 202</v>
          </cell>
        </row>
        <row r="1625">
          <cell r="A1625" t="str">
            <v>230401189662001</v>
          </cell>
          <cell r="B1625" t="str">
            <v>A347</v>
          </cell>
          <cell r="C1625" t="str">
            <v>2050105010</v>
          </cell>
          <cell r="D1625" t="str">
            <v>WHITE BOARD</v>
          </cell>
          <cell r="E1625">
            <v>38351</v>
          </cell>
          <cell r="F1625">
            <v>2</v>
          </cell>
          <cell r="G1625">
            <v>1</v>
          </cell>
          <cell r="H1625">
            <v>1000</v>
          </cell>
          <cell r="I1625">
            <v>1</v>
          </cell>
          <cell r="L1625">
            <v>0.85</v>
          </cell>
          <cell r="M1625">
            <v>0</v>
          </cell>
          <cell r="R1625" t="str">
            <v>KD 201</v>
          </cell>
        </row>
        <row r="1626">
          <cell r="A1626" t="str">
            <v>230401189662001</v>
          </cell>
          <cell r="B1626" t="str">
            <v>A348</v>
          </cell>
          <cell r="C1626" t="str">
            <v>2050105010</v>
          </cell>
          <cell r="D1626" t="str">
            <v>WHITE BOARD</v>
          </cell>
          <cell r="E1626">
            <v>38351</v>
          </cell>
          <cell r="F1626">
            <v>2</v>
          </cell>
          <cell r="G1626">
            <v>1</v>
          </cell>
          <cell r="H1626">
            <v>1000</v>
          </cell>
          <cell r="I1626">
            <v>1</v>
          </cell>
          <cell r="L1626">
            <v>0.85</v>
          </cell>
          <cell r="M1626">
            <v>0</v>
          </cell>
          <cell r="R1626" t="str">
            <v>KD 110</v>
          </cell>
        </row>
        <row r="1627">
          <cell r="A1627" t="str">
            <v>230401189662001</v>
          </cell>
          <cell r="B1627" t="str">
            <v>A349</v>
          </cell>
          <cell r="C1627" t="str">
            <v>2050105010</v>
          </cell>
          <cell r="D1627" t="str">
            <v>WHITE BOARD</v>
          </cell>
          <cell r="E1627">
            <v>38351</v>
          </cell>
          <cell r="F1627">
            <v>2</v>
          </cell>
          <cell r="G1627">
            <v>1</v>
          </cell>
          <cell r="H1627">
            <v>1000</v>
          </cell>
          <cell r="I1627">
            <v>1</v>
          </cell>
          <cell r="L1627">
            <v>0.85</v>
          </cell>
          <cell r="M1627">
            <v>0</v>
          </cell>
          <cell r="R1627" t="str">
            <v>KD 106</v>
          </cell>
        </row>
        <row r="1628">
          <cell r="A1628" t="str">
            <v>230401189662001</v>
          </cell>
          <cell r="B1628" t="str">
            <v>A35</v>
          </cell>
          <cell r="C1628" t="str">
            <v>2050104001</v>
          </cell>
          <cell r="D1628" t="str">
            <v>LEMARI BESI/METAL</v>
          </cell>
          <cell r="E1628">
            <v>38351</v>
          </cell>
          <cell r="F1628">
            <v>2</v>
          </cell>
          <cell r="G1628">
            <v>3</v>
          </cell>
          <cell r="H1628">
            <v>1000</v>
          </cell>
          <cell r="I1628">
            <v>1</v>
          </cell>
          <cell r="L1628">
            <v>0.85</v>
          </cell>
          <cell r="M1628">
            <v>0</v>
          </cell>
          <cell r="R1628" t="str">
            <v>DS. 220</v>
          </cell>
        </row>
        <row r="1629">
          <cell r="A1629" t="str">
            <v>230401189662001</v>
          </cell>
          <cell r="B1629" t="str">
            <v>A350</v>
          </cell>
          <cell r="C1629" t="str">
            <v>2050105010</v>
          </cell>
          <cell r="D1629" t="str">
            <v>WHITE BOARD</v>
          </cell>
          <cell r="E1629">
            <v>38351</v>
          </cell>
          <cell r="F1629">
            <v>2</v>
          </cell>
          <cell r="G1629">
            <v>1</v>
          </cell>
          <cell r="H1629">
            <v>1000</v>
          </cell>
          <cell r="I1629">
            <v>1</v>
          </cell>
          <cell r="L1629">
            <v>0.85</v>
          </cell>
          <cell r="M1629">
            <v>0</v>
          </cell>
          <cell r="R1629" t="str">
            <v>KD 102</v>
          </cell>
        </row>
        <row r="1630">
          <cell r="A1630" t="str">
            <v>230401189662001</v>
          </cell>
          <cell r="B1630" t="str">
            <v>A351</v>
          </cell>
          <cell r="C1630" t="str">
            <v>2050105010</v>
          </cell>
          <cell r="D1630" t="str">
            <v>WHITE BOARD</v>
          </cell>
          <cell r="E1630">
            <v>38351</v>
          </cell>
          <cell r="F1630">
            <v>2</v>
          </cell>
          <cell r="G1630">
            <v>4</v>
          </cell>
          <cell r="H1630">
            <v>1000</v>
          </cell>
          <cell r="I1630">
            <v>1</v>
          </cell>
          <cell r="L1630">
            <v>0.85</v>
          </cell>
          <cell r="M1630">
            <v>0</v>
          </cell>
          <cell r="R1630" t="str">
            <v>DS 221</v>
          </cell>
        </row>
        <row r="1631">
          <cell r="A1631" t="str">
            <v>230401189662001</v>
          </cell>
          <cell r="B1631" t="str">
            <v>A352</v>
          </cell>
          <cell r="C1631" t="str">
            <v>2050105010</v>
          </cell>
          <cell r="D1631" t="str">
            <v>WHITE BOARD</v>
          </cell>
          <cell r="E1631">
            <v>38351</v>
          </cell>
          <cell r="F1631">
            <v>2</v>
          </cell>
          <cell r="G1631">
            <v>1</v>
          </cell>
          <cell r="H1631">
            <v>1000</v>
          </cell>
          <cell r="I1631">
            <v>1</v>
          </cell>
          <cell r="L1631">
            <v>0.85</v>
          </cell>
          <cell r="M1631">
            <v>0</v>
          </cell>
          <cell r="R1631" t="str">
            <v>R. 100</v>
          </cell>
        </row>
        <row r="1632">
          <cell r="A1632" t="str">
            <v>230401189662001</v>
          </cell>
          <cell r="B1632" t="str">
            <v>A353</v>
          </cell>
          <cell r="C1632" t="str">
            <v>2050105010</v>
          </cell>
          <cell r="D1632" t="str">
            <v>WHITE BOARD</v>
          </cell>
          <cell r="E1632">
            <v>38351</v>
          </cell>
          <cell r="F1632">
            <v>2</v>
          </cell>
          <cell r="G1632">
            <v>2</v>
          </cell>
          <cell r="H1632">
            <v>1000</v>
          </cell>
          <cell r="I1632">
            <v>1</v>
          </cell>
          <cell r="L1632">
            <v>0.85</v>
          </cell>
          <cell r="M1632">
            <v>0</v>
          </cell>
          <cell r="R1632" t="str">
            <v>DS 225</v>
          </cell>
        </row>
        <row r="1633">
          <cell r="A1633" t="str">
            <v>230401189662001</v>
          </cell>
          <cell r="B1633" t="str">
            <v>A354</v>
          </cell>
          <cell r="C1633" t="str">
            <v>2050105010</v>
          </cell>
          <cell r="D1633" t="str">
            <v>WHITE BOARD</v>
          </cell>
          <cell r="E1633">
            <v>38351</v>
          </cell>
          <cell r="F1633">
            <v>2</v>
          </cell>
          <cell r="G1633">
            <v>1</v>
          </cell>
          <cell r="H1633">
            <v>1000</v>
          </cell>
          <cell r="I1633">
            <v>1</v>
          </cell>
          <cell r="L1633">
            <v>0.85</v>
          </cell>
          <cell r="M1633">
            <v>0</v>
          </cell>
          <cell r="R1633" t="str">
            <v>R. 305</v>
          </cell>
        </row>
        <row r="1634">
          <cell r="A1634" t="str">
            <v>230401189662001</v>
          </cell>
          <cell r="B1634" t="str">
            <v>A355</v>
          </cell>
          <cell r="C1634" t="str">
            <v>2050105010</v>
          </cell>
          <cell r="D1634" t="str">
            <v>WHITE BOARD</v>
          </cell>
          <cell r="E1634">
            <v>38351</v>
          </cell>
          <cell r="F1634">
            <v>1</v>
          </cell>
          <cell r="G1634">
            <v>1</v>
          </cell>
          <cell r="H1634">
            <v>600000</v>
          </cell>
          <cell r="I1634">
            <v>1</v>
          </cell>
          <cell r="L1634">
            <v>0.85</v>
          </cell>
          <cell r="M1634">
            <v>0</v>
          </cell>
          <cell r="N1634" t="str">
            <v>HIBAH</v>
          </cell>
          <cell r="R1634" t="str">
            <v>DS. 212</v>
          </cell>
        </row>
        <row r="1635">
          <cell r="A1635" t="str">
            <v>230401189662001</v>
          </cell>
          <cell r="B1635" t="str">
            <v>A356</v>
          </cell>
          <cell r="C1635" t="str">
            <v>2050105010</v>
          </cell>
          <cell r="D1635" t="str">
            <v>WHITE BOARD</v>
          </cell>
          <cell r="E1635">
            <v>38351</v>
          </cell>
          <cell r="F1635">
            <v>2</v>
          </cell>
          <cell r="G1635">
            <v>1</v>
          </cell>
          <cell r="H1635">
            <v>1000</v>
          </cell>
          <cell r="I1635">
            <v>1</v>
          </cell>
          <cell r="L1635">
            <v>0.85</v>
          </cell>
          <cell r="M1635">
            <v>0</v>
          </cell>
          <cell r="R1635" t="str">
            <v>R. 307</v>
          </cell>
        </row>
        <row r="1636">
          <cell r="A1636" t="str">
            <v>230401189662001</v>
          </cell>
          <cell r="B1636" t="str">
            <v>A357</v>
          </cell>
          <cell r="C1636" t="str">
            <v>2050105010</v>
          </cell>
          <cell r="D1636" t="str">
            <v>WHITE BOARD</v>
          </cell>
          <cell r="E1636">
            <v>38351</v>
          </cell>
          <cell r="F1636">
            <v>2</v>
          </cell>
          <cell r="G1636">
            <v>1</v>
          </cell>
          <cell r="H1636">
            <v>1000</v>
          </cell>
          <cell r="I1636">
            <v>1</v>
          </cell>
          <cell r="L1636">
            <v>0.85</v>
          </cell>
          <cell r="M1636">
            <v>0</v>
          </cell>
          <cell r="R1636" t="str">
            <v>DS 125</v>
          </cell>
        </row>
        <row r="1637">
          <cell r="A1637" t="str">
            <v>230401189662001</v>
          </cell>
          <cell r="B1637" t="str">
            <v>A358</v>
          </cell>
          <cell r="C1637" t="str">
            <v>2050105010</v>
          </cell>
          <cell r="D1637" t="str">
            <v>WHITE BOARD</v>
          </cell>
          <cell r="E1637">
            <v>38351</v>
          </cell>
          <cell r="F1637">
            <v>2</v>
          </cell>
          <cell r="G1637">
            <v>1</v>
          </cell>
          <cell r="H1637">
            <v>1000</v>
          </cell>
          <cell r="I1637">
            <v>1</v>
          </cell>
          <cell r="L1637">
            <v>0.85</v>
          </cell>
          <cell r="M1637">
            <v>0</v>
          </cell>
          <cell r="R1637" t="str">
            <v>R. 308</v>
          </cell>
        </row>
        <row r="1638">
          <cell r="A1638" t="str">
            <v>230401189662001</v>
          </cell>
          <cell r="B1638" t="str">
            <v>A359</v>
          </cell>
          <cell r="C1638" t="str">
            <v>2050105010</v>
          </cell>
          <cell r="D1638" t="str">
            <v>WHITE BOARD</v>
          </cell>
          <cell r="E1638">
            <v>38351</v>
          </cell>
          <cell r="F1638">
            <v>2</v>
          </cell>
          <cell r="G1638">
            <v>1</v>
          </cell>
          <cell r="H1638">
            <v>1000</v>
          </cell>
          <cell r="I1638">
            <v>1</v>
          </cell>
          <cell r="L1638">
            <v>0.85</v>
          </cell>
          <cell r="M1638">
            <v>0</v>
          </cell>
          <cell r="Q1638" t="str">
            <v>Lipat</v>
          </cell>
          <cell r="R1638" t="str">
            <v>DS. 315</v>
          </cell>
        </row>
        <row r="1639">
          <cell r="A1639" t="str">
            <v>230401189662001</v>
          </cell>
          <cell r="B1639" t="str">
            <v>A36</v>
          </cell>
          <cell r="C1639" t="str">
            <v>2050104001</v>
          </cell>
          <cell r="D1639" t="str">
            <v>LEMARI BESI/METAL</v>
          </cell>
          <cell r="E1639">
            <v>38351</v>
          </cell>
          <cell r="F1639">
            <v>2</v>
          </cell>
          <cell r="G1639">
            <v>1</v>
          </cell>
          <cell r="H1639">
            <v>1000</v>
          </cell>
          <cell r="I1639">
            <v>1</v>
          </cell>
          <cell r="L1639">
            <v>0.85</v>
          </cell>
          <cell r="M1639">
            <v>0</v>
          </cell>
          <cell r="P1639" t="str">
            <v>GODREY</v>
          </cell>
          <cell r="R1639" t="str">
            <v>DS 226</v>
          </cell>
        </row>
        <row r="1640">
          <cell r="A1640" t="str">
            <v>230401189662001</v>
          </cell>
          <cell r="B1640" t="str">
            <v>A360</v>
          </cell>
          <cell r="C1640" t="str">
            <v>2050105010</v>
          </cell>
          <cell r="D1640" t="str">
            <v>WHITE BOARD</v>
          </cell>
          <cell r="E1640">
            <v>38351</v>
          </cell>
          <cell r="F1640">
            <v>2</v>
          </cell>
          <cell r="G1640">
            <v>1</v>
          </cell>
          <cell r="H1640">
            <v>1000</v>
          </cell>
          <cell r="I1640">
            <v>1</v>
          </cell>
          <cell r="L1640">
            <v>0.85</v>
          </cell>
          <cell r="M1640">
            <v>0</v>
          </cell>
          <cell r="P1640" t="str">
            <v>Daiichi</v>
          </cell>
          <cell r="R1640" t="str">
            <v>R. 101</v>
          </cell>
        </row>
        <row r="1641">
          <cell r="A1641" t="str">
            <v>230401189662001</v>
          </cell>
          <cell r="B1641" t="str">
            <v>A361</v>
          </cell>
          <cell r="C1641" t="str">
            <v>2050105010</v>
          </cell>
          <cell r="D1641" t="str">
            <v>WHITE BOARD</v>
          </cell>
          <cell r="E1641">
            <v>38351</v>
          </cell>
          <cell r="F1641">
            <v>2</v>
          </cell>
          <cell r="G1641">
            <v>1</v>
          </cell>
          <cell r="H1641">
            <v>1000</v>
          </cell>
          <cell r="I1641">
            <v>1</v>
          </cell>
          <cell r="L1641">
            <v>0.85</v>
          </cell>
          <cell r="M1641">
            <v>0</v>
          </cell>
          <cell r="P1641" t="str">
            <v>Eagle</v>
          </cell>
          <cell r="R1641" t="str">
            <v>R. 203</v>
          </cell>
        </row>
        <row r="1642">
          <cell r="A1642" t="str">
            <v>230401189662001</v>
          </cell>
          <cell r="B1642" t="str">
            <v>A362</v>
          </cell>
          <cell r="C1642" t="str">
            <v>2050105010</v>
          </cell>
          <cell r="D1642" t="str">
            <v>WHITE BOARD</v>
          </cell>
          <cell r="E1642">
            <v>38351</v>
          </cell>
          <cell r="F1642">
            <v>2</v>
          </cell>
          <cell r="G1642">
            <v>1</v>
          </cell>
          <cell r="H1642">
            <v>1000</v>
          </cell>
          <cell r="I1642">
            <v>1</v>
          </cell>
          <cell r="L1642">
            <v>0.85</v>
          </cell>
          <cell r="M1642">
            <v>0</v>
          </cell>
          <cell r="P1642" t="str">
            <v>Sakana</v>
          </cell>
          <cell r="R1642" t="str">
            <v>DS. 327</v>
          </cell>
        </row>
        <row r="1643">
          <cell r="A1643" t="str">
            <v>230401189662001</v>
          </cell>
          <cell r="B1643" t="str">
            <v>A363</v>
          </cell>
          <cell r="C1643" t="str">
            <v>2050105010</v>
          </cell>
          <cell r="D1643" t="str">
            <v>WHITE BOARD</v>
          </cell>
          <cell r="E1643">
            <v>38351</v>
          </cell>
          <cell r="F1643">
            <v>1</v>
          </cell>
          <cell r="G1643">
            <v>1</v>
          </cell>
          <cell r="H1643">
            <v>600000</v>
          </cell>
          <cell r="I1643">
            <v>1</v>
          </cell>
          <cell r="L1643">
            <v>0.85</v>
          </cell>
          <cell r="M1643">
            <v>0</v>
          </cell>
          <cell r="N1643" t="str">
            <v>HIBAH</v>
          </cell>
          <cell r="R1643" t="str">
            <v>DS. 306</v>
          </cell>
        </row>
        <row r="1644">
          <cell r="A1644" t="str">
            <v>230401189662001</v>
          </cell>
          <cell r="B1644" t="str">
            <v>A364</v>
          </cell>
          <cell r="C1644" t="str">
            <v>2050105010</v>
          </cell>
          <cell r="D1644" t="str">
            <v>WHITE BOARD</v>
          </cell>
          <cell r="E1644">
            <v>38351</v>
          </cell>
          <cell r="F1644">
            <v>2</v>
          </cell>
          <cell r="G1644">
            <v>1</v>
          </cell>
          <cell r="H1644">
            <v>1000</v>
          </cell>
          <cell r="I1644">
            <v>1</v>
          </cell>
          <cell r="L1644">
            <v>0.85</v>
          </cell>
          <cell r="M1644">
            <v>0</v>
          </cell>
          <cell r="P1644" t="str">
            <v>Sakura</v>
          </cell>
          <cell r="R1644" t="str">
            <v>DS. 313</v>
          </cell>
        </row>
        <row r="1645">
          <cell r="A1645" t="str">
            <v>230401189662001</v>
          </cell>
          <cell r="B1645" t="str">
            <v>A365</v>
          </cell>
          <cell r="C1645" t="str">
            <v>2050105010</v>
          </cell>
          <cell r="D1645" t="str">
            <v>WHITE BOARD</v>
          </cell>
          <cell r="E1645">
            <v>38351</v>
          </cell>
          <cell r="F1645">
            <v>1</v>
          </cell>
          <cell r="G1645">
            <v>1</v>
          </cell>
          <cell r="H1645">
            <v>600000</v>
          </cell>
          <cell r="I1645">
            <v>1</v>
          </cell>
          <cell r="L1645">
            <v>0.85</v>
          </cell>
          <cell r="M1645">
            <v>0</v>
          </cell>
          <cell r="N1645" t="str">
            <v>HIBAH</v>
          </cell>
          <cell r="R1645" t="str">
            <v>R. 105</v>
          </cell>
        </row>
        <row r="1646">
          <cell r="A1646" t="str">
            <v>230401189662001</v>
          </cell>
          <cell r="B1646" t="str">
            <v>A366</v>
          </cell>
          <cell r="C1646" t="str">
            <v>2050105010</v>
          </cell>
          <cell r="D1646" t="str">
            <v>WHITE BOARD</v>
          </cell>
          <cell r="E1646">
            <v>38351</v>
          </cell>
          <cell r="F1646">
            <v>2</v>
          </cell>
          <cell r="G1646">
            <v>2</v>
          </cell>
          <cell r="H1646">
            <v>1000</v>
          </cell>
          <cell r="I1646">
            <v>1</v>
          </cell>
          <cell r="L1646">
            <v>0.85</v>
          </cell>
          <cell r="M1646">
            <v>0</v>
          </cell>
          <cell r="R1646" t="str">
            <v>DS. 232</v>
          </cell>
        </row>
        <row r="1647">
          <cell r="A1647" t="str">
            <v>230401189662001</v>
          </cell>
          <cell r="B1647" t="str">
            <v>A367</v>
          </cell>
          <cell r="C1647" t="str">
            <v>2050105010</v>
          </cell>
          <cell r="D1647" t="str">
            <v>WHITE BOARD</v>
          </cell>
          <cell r="E1647">
            <v>38351</v>
          </cell>
          <cell r="F1647">
            <v>2</v>
          </cell>
          <cell r="G1647">
            <v>2</v>
          </cell>
          <cell r="H1647">
            <v>1000</v>
          </cell>
          <cell r="I1647">
            <v>1</v>
          </cell>
          <cell r="L1647">
            <v>0.85</v>
          </cell>
          <cell r="M1647">
            <v>0</v>
          </cell>
          <cell r="R1647" t="str">
            <v>DS. 249</v>
          </cell>
        </row>
        <row r="1648">
          <cell r="A1648" t="str">
            <v>230401189662001</v>
          </cell>
          <cell r="B1648" t="str">
            <v>A368</v>
          </cell>
          <cell r="C1648" t="str">
            <v>2050105010</v>
          </cell>
          <cell r="D1648" t="str">
            <v>WHITE BOARD</v>
          </cell>
          <cell r="E1648">
            <v>38351</v>
          </cell>
          <cell r="F1648">
            <v>2</v>
          </cell>
          <cell r="G1648">
            <v>2</v>
          </cell>
          <cell r="H1648">
            <v>1000</v>
          </cell>
          <cell r="I1648">
            <v>1</v>
          </cell>
          <cell r="L1648">
            <v>0.85</v>
          </cell>
          <cell r="M1648">
            <v>0</v>
          </cell>
          <cell r="R1648" t="str">
            <v>KD 102</v>
          </cell>
        </row>
        <row r="1649">
          <cell r="A1649" t="str">
            <v>230401189662001</v>
          </cell>
          <cell r="B1649" t="str">
            <v>A369</v>
          </cell>
          <cell r="C1649" t="str">
            <v>2050105010</v>
          </cell>
          <cell r="D1649" t="str">
            <v>WHITE BOARD</v>
          </cell>
          <cell r="E1649">
            <v>38351</v>
          </cell>
          <cell r="F1649">
            <v>2</v>
          </cell>
          <cell r="G1649">
            <v>1</v>
          </cell>
          <cell r="H1649">
            <v>1000</v>
          </cell>
          <cell r="I1649">
            <v>1</v>
          </cell>
          <cell r="L1649">
            <v>0.85</v>
          </cell>
          <cell r="M1649">
            <v>0</v>
          </cell>
          <cell r="R1649" t="str">
            <v>R. 302</v>
          </cell>
        </row>
        <row r="1650">
          <cell r="A1650" t="str">
            <v>230401189662001</v>
          </cell>
          <cell r="B1650" t="str">
            <v>A37</v>
          </cell>
          <cell r="C1650" t="str">
            <v>2050104001</v>
          </cell>
          <cell r="D1650" t="str">
            <v>LEMARI BESI/METAL</v>
          </cell>
          <cell r="E1650">
            <v>38351</v>
          </cell>
          <cell r="F1650">
            <v>2</v>
          </cell>
          <cell r="G1650">
            <v>1</v>
          </cell>
          <cell r="H1650">
            <v>1000</v>
          </cell>
          <cell r="I1650">
            <v>1</v>
          </cell>
          <cell r="L1650">
            <v>0.85</v>
          </cell>
          <cell r="M1650">
            <v>0</v>
          </cell>
          <cell r="P1650" t="str">
            <v>GODUREY</v>
          </cell>
        </row>
        <row r="1651">
          <cell r="A1651" t="str">
            <v>230401189662001</v>
          </cell>
          <cell r="B1651" t="str">
            <v>A370</v>
          </cell>
          <cell r="C1651" t="str">
            <v>2050105010</v>
          </cell>
          <cell r="D1651" t="str">
            <v>WHITE BOARD</v>
          </cell>
          <cell r="E1651">
            <v>38351</v>
          </cell>
          <cell r="F1651">
            <v>2</v>
          </cell>
          <cell r="G1651">
            <v>2</v>
          </cell>
          <cell r="H1651">
            <v>1000</v>
          </cell>
          <cell r="I1651">
            <v>1</v>
          </cell>
          <cell r="L1651">
            <v>0.85</v>
          </cell>
          <cell r="M1651">
            <v>0</v>
          </cell>
          <cell r="R1651" t="str">
            <v>R. 200</v>
          </cell>
        </row>
        <row r="1652">
          <cell r="A1652" t="str">
            <v>230401189662001</v>
          </cell>
          <cell r="B1652" t="str">
            <v>A371</v>
          </cell>
          <cell r="C1652" t="str">
            <v>2050105010</v>
          </cell>
          <cell r="D1652" t="str">
            <v>WHITE BOARD</v>
          </cell>
          <cell r="E1652">
            <v>38351</v>
          </cell>
          <cell r="F1652">
            <v>2</v>
          </cell>
          <cell r="G1652">
            <v>2</v>
          </cell>
          <cell r="H1652">
            <v>1000</v>
          </cell>
          <cell r="I1652">
            <v>1</v>
          </cell>
          <cell r="L1652">
            <v>0.85</v>
          </cell>
          <cell r="M1652">
            <v>0</v>
          </cell>
          <cell r="Q1652" t="str">
            <v>Sedang</v>
          </cell>
          <cell r="R1652" t="str">
            <v>DS 246</v>
          </cell>
        </row>
        <row r="1653">
          <cell r="A1653" t="str">
            <v>230401189662001</v>
          </cell>
          <cell r="B1653" t="str">
            <v>A372</v>
          </cell>
          <cell r="C1653" t="str">
            <v>2050105010</v>
          </cell>
          <cell r="D1653" t="str">
            <v>WHITE BOARD</v>
          </cell>
          <cell r="E1653">
            <v>38351</v>
          </cell>
          <cell r="F1653">
            <v>2</v>
          </cell>
          <cell r="G1653">
            <v>2</v>
          </cell>
          <cell r="H1653">
            <v>1000</v>
          </cell>
          <cell r="I1653">
            <v>1</v>
          </cell>
          <cell r="L1653">
            <v>0.85</v>
          </cell>
          <cell r="M1653">
            <v>0</v>
          </cell>
          <cell r="P1653" t="str">
            <v>Sakana</v>
          </cell>
          <cell r="R1653" t="str">
            <v>DS. 249</v>
          </cell>
        </row>
        <row r="1654">
          <cell r="A1654" t="str">
            <v>230401189662001</v>
          </cell>
          <cell r="B1654" t="str">
            <v>A373</v>
          </cell>
          <cell r="C1654" t="str">
            <v>2050105010</v>
          </cell>
          <cell r="D1654" t="str">
            <v>WHITE BOARD</v>
          </cell>
          <cell r="E1654">
            <v>38351</v>
          </cell>
          <cell r="F1654">
            <v>2</v>
          </cell>
          <cell r="G1654">
            <v>3</v>
          </cell>
          <cell r="H1654">
            <v>1000</v>
          </cell>
          <cell r="I1654">
            <v>1</v>
          </cell>
          <cell r="L1654">
            <v>0.85</v>
          </cell>
          <cell r="M1654">
            <v>0</v>
          </cell>
          <cell r="R1654" t="str">
            <v>DS 226</v>
          </cell>
        </row>
        <row r="1655">
          <cell r="A1655" t="str">
            <v>230401189662001</v>
          </cell>
          <cell r="B1655" t="str">
            <v>A374</v>
          </cell>
          <cell r="C1655" t="str">
            <v>2050105010</v>
          </cell>
          <cell r="D1655" t="str">
            <v>WHITE BOARD</v>
          </cell>
          <cell r="E1655">
            <v>38351</v>
          </cell>
          <cell r="F1655">
            <v>2</v>
          </cell>
          <cell r="G1655">
            <v>3</v>
          </cell>
          <cell r="H1655">
            <v>1000</v>
          </cell>
          <cell r="I1655">
            <v>1</v>
          </cell>
          <cell r="L1655">
            <v>0.85</v>
          </cell>
          <cell r="M1655">
            <v>0</v>
          </cell>
          <cell r="R1655" t="str">
            <v>DS 229-232</v>
          </cell>
        </row>
        <row r="1656">
          <cell r="A1656" t="str">
            <v>230401189662001</v>
          </cell>
          <cell r="B1656" t="str">
            <v>A375</v>
          </cell>
          <cell r="C1656" t="str">
            <v>2050105010</v>
          </cell>
          <cell r="D1656" t="str">
            <v>WHITE BOARD</v>
          </cell>
          <cell r="E1656">
            <v>38351</v>
          </cell>
          <cell r="F1656">
            <v>2</v>
          </cell>
          <cell r="G1656">
            <v>1</v>
          </cell>
          <cell r="H1656">
            <v>1000</v>
          </cell>
          <cell r="I1656">
            <v>1</v>
          </cell>
          <cell r="L1656">
            <v>0.85</v>
          </cell>
          <cell r="M1656">
            <v>0</v>
          </cell>
          <cell r="P1656" t="str">
            <v>Sakura</v>
          </cell>
          <cell r="R1656" t="str">
            <v>DS 246</v>
          </cell>
        </row>
        <row r="1657">
          <cell r="A1657" t="str">
            <v>230401189662001</v>
          </cell>
          <cell r="B1657" t="str">
            <v>A376</v>
          </cell>
          <cell r="C1657" t="str">
            <v>2050105010</v>
          </cell>
          <cell r="D1657" t="str">
            <v>WHITE BOARD</v>
          </cell>
          <cell r="E1657">
            <v>38351</v>
          </cell>
          <cell r="F1657">
            <v>1</v>
          </cell>
          <cell r="G1657">
            <v>2</v>
          </cell>
          <cell r="H1657">
            <v>274750</v>
          </cell>
          <cell r="I1657">
            <v>1</v>
          </cell>
          <cell r="L1657">
            <v>0.85</v>
          </cell>
          <cell r="M1657">
            <v>0</v>
          </cell>
          <cell r="N1657" t="str">
            <v>PEMBELIAN</v>
          </cell>
          <cell r="R1657" t="str">
            <v>DS. 316</v>
          </cell>
        </row>
        <row r="1658">
          <cell r="A1658" t="str">
            <v>230401189662001</v>
          </cell>
          <cell r="B1658" t="str">
            <v>A377</v>
          </cell>
          <cell r="C1658" t="str">
            <v>2050105010</v>
          </cell>
          <cell r="D1658" t="str">
            <v>WHITE BOARD</v>
          </cell>
          <cell r="E1658">
            <v>38351</v>
          </cell>
          <cell r="F1658">
            <v>1</v>
          </cell>
          <cell r="G1658">
            <v>1</v>
          </cell>
          <cell r="H1658">
            <v>600000</v>
          </cell>
          <cell r="I1658">
            <v>1</v>
          </cell>
          <cell r="L1658">
            <v>0.85</v>
          </cell>
          <cell r="M1658">
            <v>0</v>
          </cell>
          <cell r="N1658" t="str">
            <v>HIBAH</v>
          </cell>
          <cell r="R1658" t="str">
            <v>DS 122</v>
          </cell>
        </row>
        <row r="1659">
          <cell r="A1659" t="str">
            <v>230401189662001</v>
          </cell>
          <cell r="B1659" t="str">
            <v>A378</v>
          </cell>
          <cell r="C1659" t="str">
            <v>2050105010</v>
          </cell>
          <cell r="D1659" t="str">
            <v>WHITE BOARD</v>
          </cell>
          <cell r="E1659">
            <v>38351</v>
          </cell>
          <cell r="F1659">
            <v>2</v>
          </cell>
          <cell r="G1659">
            <v>5</v>
          </cell>
          <cell r="H1659">
            <v>1000</v>
          </cell>
          <cell r="I1659">
            <v>2</v>
          </cell>
          <cell r="L1659">
            <v>0.68</v>
          </cell>
          <cell r="M1659">
            <v>0</v>
          </cell>
          <cell r="R1659" t="str">
            <v>R. 104</v>
          </cell>
        </row>
        <row r="1660">
          <cell r="A1660" t="str">
            <v>230401189662001</v>
          </cell>
          <cell r="B1660" t="str">
            <v>A379</v>
          </cell>
          <cell r="C1660" t="str">
            <v>2050105010</v>
          </cell>
          <cell r="D1660" t="str">
            <v>WHITE BOARD</v>
          </cell>
          <cell r="E1660">
            <v>38351</v>
          </cell>
          <cell r="F1660">
            <v>2</v>
          </cell>
          <cell r="G1660">
            <v>6</v>
          </cell>
          <cell r="H1660">
            <v>1000</v>
          </cell>
          <cell r="I1660">
            <v>1</v>
          </cell>
          <cell r="L1660">
            <v>0.85</v>
          </cell>
          <cell r="M1660">
            <v>0</v>
          </cell>
          <cell r="R1660" t="str">
            <v>R. 110</v>
          </cell>
        </row>
        <row r="1661">
          <cell r="A1661" t="str">
            <v>230401189662001</v>
          </cell>
          <cell r="B1661" t="str">
            <v>A38</v>
          </cell>
          <cell r="C1661" t="str">
            <v>2050104001</v>
          </cell>
          <cell r="D1661" t="str">
            <v>LEMARI BESI/METAL</v>
          </cell>
          <cell r="E1661">
            <v>38351</v>
          </cell>
          <cell r="F1661">
            <v>2</v>
          </cell>
          <cell r="G1661">
            <v>1</v>
          </cell>
          <cell r="H1661">
            <v>1000</v>
          </cell>
          <cell r="I1661">
            <v>1</v>
          </cell>
          <cell r="L1661">
            <v>0.85</v>
          </cell>
          <cell r="M1661">
            <v>0</v>
          </cell>
          <cell r="P1661" t="str">
            <v>ICHIBAN</v>
          </cell>
          <cell r="R1661" t="str">
            <v>DS 226</v>
          </cell>
        </row>
        <row r="1662">
          <cell r="A1662" t="str">
            <v>230401189662001</v>
          </cell>
          <cell r="B1662" t="str">
            <v>A380</v>
          </cell>
          <cell r="C1662" t="str">
            <v>2050105010</v>
          </cell>
          <cell r="D1662" t="str">
            <v>WHITE BOARD</v>
          </cell>
          <cell r="E1662">
            <v>38351</v>
          </cell>
          <cell r="F1662">
            <v>2</v>
          </cell>
          <cell r="G1662">
            <v>6</v>
          </cell>
          <cell r="H1662">
            <v>1000</v>
          </cell>
          <cell r="I1662">
            <v>1</v>
          </cell>
          <cell r="L1662">
            <v>0.85</v>
          </cell>
          <cell r="M1662">
            <v>0</v>
          </cell>
          <cell r="R1662" t="str">
            <v>R. LL1</v>
          </cell>
        </row>
        <row r="1663">
          <cell r="A1663" t="str">
            <v>230401189662001</v>
          </cell>
          <cell r="B1663" t="str">
            <v>A381</v>
          </cell>
          <cell r="C1663" t="str">
            <v>2050105010</v>
          </cell>
          <cell r="D1663" t="str">
            <v>WHITE BOARD</v>
          </cell>
          <cell r="E1663">
            <v>38351</v>
          </cell>
          <cell r="F1663">
            <v>2</v>
          </cell>
          <cell r="G1663">
            <v>11</v>
          </cell>
          <cell r="H1663">
            <v>1000</v>
          </cell>
          <cell r="I1663">
            <v>1</v>
          </cell>
          <cell r="L1663">
            <v>0.85</v>
          </cell>
          <cell r="M1663">
            <v>0</v>
          </cell>
          <cell r="Q1663" t="str">
            <v>Besar</v>
          </cell>
          <cell r="R1663" t="str">
            <v>DS 200</v>
          </cell>
        </row>
        <row r="1664">
          <cell r="A1664" t="str">
            <v>230401189662001</v>
          </cell>
          <cell r="B1664" t="str">
            <v>A382</v>
          </cell>
          <cell r="C1664" t="str">
            <v>2050105010</v>
          </cell>
          <cell r="D1664" t="str">
            <v>WHITE BOARD</v>
          </cell>
          <cell r="E1664">
            <v>38351</v>
          </cell>
          <cell r="F1664">
            <v>2</v>
          </cell>
          <cell r="G1664">
            <v>3</v>
          </cell>
          <cell r="H1664">
            <v>1000</v>
          </cell>
          <cell r="I1664">
            <v>1</v>
          </cell>
          <cell r="L1664">
            <v>0.85</v>
          </cell>
          <cell r="M1664">
            <v>0</v>
          </cell>
          <cell r="R1664" t="str">
            <v>DS. 319</v>
          </cell>
        </row>
        <row r="1665">
          <cell r="A1665" t="str">
            <v>230401189662001</v>
          </cell>
          <cell r="B1665" t="str">
            <v>A383</v>
          </cell>
          <cell r="C1665" t="str">
            <v>2050105010</v>
          </cell>
          <cell r="D1665" t="str">
            <v>WHITE BOARD</v>
          </cell>
          <cell r="E1665">
            <v>38351</v>
          </cell>
          <cell r="F1665">
            <v>1</v>
          </cell>
          <cell r="G1665">
            <v>1</v>
          </cell>
          <cell r="H1665">
            <v>274750</v>
          </cell>
          <cell r="I1665">
            <v>1</v>
          </cell>
          <cell r="L1665">
            <v>0.85</v>
          </cell>
          <cell r="M1665">
            <v>0</v>
          </cell>
          <cell r="N1665" t="str">
            <v>HIBAH</v>
          </cell>
          <cell r="Q1665" t="str">
            <v>Kecil</v>
          </cell>
          <cell r="R1665" t="str">
            <v>DS. 213</v>
          </cell>
        </row>
        <row r="1666">
          <cell r="A1666" t="str">
            <v>230401189662001</v>
          </cell>
          <cell r="B1666" t="str">
            <v>A384</v>
          </cell>
          <cell r="C1666" t="str">
            <v>2050105010</v>
          </cell>
          <cell r="D1666" t="str">
            <v>WHITE BOARD</v>
          </cell>
          <cell r="E1666">
            <v>38351</v>
          </cell>
          <cell r="F1666">
            <v>1</v>
          </cell>
          <cell r="G1666">
            <v>1</v>
          </cell>
          <cell r="H1666">
            <v>274750</v>
          </cell>
          <cell r="I1666">
            <v>1</v>
          </cell>
          <cell r="L1666">
            <v>0.85</v>
          </cell>
          <cell r="M1666">
            <v>0</v>
          </cell>
          <cell r="N1666" t="str">
            <v>HIBAH</v>
          </cell>
          <cell r="Q1666" t="str">
            <v>Kecil</v>
          </cell>
          <cell r="R1666" t="str">
            <v>DS. 217/215</v>
          </cell>
        </row>
        <row r="1667">
          <cell r="A1667" t="str">
            <v>230401189662001</v>
          </cell>
          <cell r="B1667" t="str">
            <v>A385</v>
          </cell>
          <cell r="C1667" t="str">
            <v>2050105010</v>
          </cell>
          <cell r="D1667" t="str">
            <v>WHITE BOARD</v>
          </cell>
          <cell r="E1667">
            <v>38351</v>
          </cell>
          <cell r="F1667">
            <v>1</v>
          </cell>
          <cell r="G1667">
            <v>1</v>
          </cell>
          <cell r="H1667">
            <v>274750</v>
          </cell>
          <cell r="I1667">
            <v>1</v>
          </cell>
          <cell r="L1667">
            <v>0.85</v>
          </cell>
          <cell r="M1667">
            <v>0</v>
          </cell>
          <cell r="N1667" t="str">
            <v>HIBAH</v>
          </cell>
          <cell r="Q1667" t="str">
            <v>Kecil</v>
          </cell>
          <cell r="R1667" t="str">
            <v>DS. 238</v>
          </cell>
        </row>
        <row r="1668">
          <cell r="A1668" t="str">
            <v>230401189662001</v>
          </cell>
          <cell r="B1668" t="str">
            <v>A386</v>
          </cell>
          <cell r="C1668" t="str">
            <v>2050105010</v>
          </cell>
          <cell r="D1668" t="str">
            <v>WHITE BOARD</v>
          </cell>
          <cell r="E1668">
            <v>38351</v>
          </cell>
          <cell r="F1668">
            <v>1</v>
          </cell>
          <cell r="G1668">
            <v>1</v>
          </cell>
          <cell r="H1668">
            <v>600000</v>
          </cell>
          <cell r="I1668">
            <v>1</v>
          </cell>
          <cell r="L1668">
            <v>0.85</v>
          </cell>
          <cell r="M1668">
            <v>0</v>
          </cell>
          <cell r="N1668" t="str">
            <v>HIBAH</v>
          </cell>
          <cell r="R1668" t="str">
            <v>DS. 219</v>
          </cell>
        </row>
        <row r="1669">
          <cell r="A1669" t="str">
            <v>230401189662001</v>
          </cell>
          <cell r="B1669" t="str">
            <v>A387</v>
          </cell>
          <cell r="C1669" t="str">
            <v>2050105010</v>
          </cell>
          <cell r="D1669" t="str">
            <v>WHITE BOARD</v>
          </cell>
          <cell r="E1669">
            <v>38351</v>
          </cell>
          <cell r="F1669">
            <v>1</v>
          </cell>
          <cell r="G1669">
            <v>2</v>
          </cell>
          <cell r="H1669">
            <v>274750</v>
          </cell>
          <cell r="I1669">
            <v>1</v>
          </cell>
          <cell r="L1669">
            <v>0.85</v>
          </cell>
          <cell r="M1669">
            <v>0</v>
          </cell>
          <cell r="N1669" t="str">
            <v>PEMBELIAN</v>
          </cell>
          <cell r="R1669" t="str">
            <v>DS. 322</v>
          </cell>
        </row>
        <row r="1670">
          <cell r="A1670" t="str">
            <v>230401189662001</v>
          </cell>
          <cell r="B1670" t="str">
            <v>A388</v>
          </cell>
          <cell r="C1670" t="str">
            <v>2050105010</v>
          </cell>
          <cell r="D1670" t="str">
            <v>WHITE BOARD</v>
          </cell>
          <cell r="E1670">
            <v>38351</v>
          </cell>
          <cell r="F1670">
            <v>2</v>
          </cell>
          <cell r="G1670">
            <v>3</v>
          </cell>
          <cell r="H1670">
            <v>1000</v>
          </cell>
          <cell r="I1670">
            <v>1</v>
          </cell>
          <cell r="L1670">
            <v>0.85</v>
          </cell>
          <cell r="M1670">
            <v>0</v>
          </cell>
          <cell r="R1670" t="str">
            <v>DS. 331</v>
          </cell>
        </row>
        <row r="1671">
          <cell r="A1671" t="str">
            <v>230401189662001</v>
          </cell>
          <cell r="B1671" t="str">
            <v>A389</v>
          </cell>
          <cell r="C1671" t="str">
            <v>2050105010</v>
          </cell>
          <cell r="D1671" t="str">
            <v>WHITE BOARD</v>
          </cell>
          <cell r="E1671">
            <v>38351</v>
          </cell>
          <cell r="F1671">
            <v>1</v>
          </cell>
          <cell r="G1671">
            <v>2</v>
          </cell>
          <cell r="H1671">
            <v>274750</v>
          </cell>
          <cell r="I1671">
            <v>1</v>
          </cell>
          <cell r="L1671">
            <v>0.85</v>
          </cell>
          <cell r="M1671">
            <v>0</v>
          </cell>
          <cell r="N1671" t="str">
            <v>HIBAH</v>
          </cell>
          <cell r="Q1671" t="str">
            <v>Kecil</v>
          </cell>
          <cell r="R1671" t="str">
            <v>DS 200</v>
          </cell>
        </row>
        <row r="1672">
          <cell r="A1672" t="str">
            <v>230401189662001</v>
          </cell>
          <cell r="B1672" t="str">
            <v>A39</v>
          </cell>
          <cell r="C1672" t="str">
            <v>2050104001</v>
          </cell>
          <cell r="D1672" t="str">
            <v>LEMARI BESI/METAL</v>
          </cell>
          <cell r="E1672">
            <v>38351</v>
          </cell>
          <cell r="F1672">
            <v>2</v>
          </cell>
          <cell r="G1672">
            <v>1</v>
          </cell>
          <cell r="H1672">
            <v>1000</v>
          </cell>
          <cell r="I1672">
            <v>1</v>
          </cell>
          <cell r="L1672">
            <v>0.85</v>
          </cell>
          <cell r="M1672">
            <v>0</v>
          </cell>
          <cell r="P1672" t="str">
            <v>Lion</v>
          </cell>
          <cell r="R1672" t="str">
            <v>DS. 318</v>
          </cell>
        </row>
        <row r="1673">
          <cell r="A1673" t="str">
            <v>230401189662001</v>
          </cell>
          <cell r="B1673" t="str">
            <v>A390</v>
          </cell>
          <cell r="C1673" t="str">
            <v>2050105010</v>
          </cell>
          <cell r="D1673" t="str">
            <v>WHITE BOARD</v>
          </cell>
          <cell r="E1673">
            <v>38351</v>
          </cell>
          <cell r="F1673">
            <v>1</v>
          </cell>
          <cell r="G1673">
            <v>1</v>
          </cell>
          <cell r="H1673">
            <v>867000</v>
          </cell>
          <cell r="I1673">
            <v>1</v>
          </cell>
          <cell r="L1673">
            <v>0.85</v>
          </cell>
          <cell r="M1673">
            <v>0</v>
          </cell>
          <cell r="N1673" t="str">
            <v>PEMBELIAN</v>
          </cell>
          <cell r="R1673" t="str">
            <v>DS. 328</v>
          </cell>
        </row>
        <row r="1674">
          <cell r="A1674" t="str">
            <v>230401189662001</v>
          </cell>
          <cell r="B1674" t="str">
            <v>A391</v>
          </cell>
          <cell r="C1674" t="str">
            <v>2050105010</v>
          </cell>
          <cell r="D1674" t="str">
            <v>WHITE BOARD</v>
          </cell>
          <cell r="E1674">
            <v>38351</v>
          </cell>
          <cell r="F1674">
            <v>1</v>
          </cell>
          <cell r="G1674">
            <v>1</v>
          </cell>
          <cell r="H1674">
            <v>867000</v>
          </cell>
          <cell r="I1674">
            <v>1</v>
          </cell>
          <cell r="L1674">
            <v>0.85</v>
          </cell>
          <cell r="M1674">
            <v>0</v>
          </cell>
          <cell r="N1674" t="str">
            <v>PEMBELIAN</v>
          </cell>
          <cell r="R1674" t="str">
            <v>DS. 327</v>
          </cell>
        </row>
        <row r="1675">
          <cell r="A1675" t="str">
            <v>230401189662001</v>
          </cell>
          <cell r="B1675" t="str">
            <v>A392</v>
          </cell>
          <cell r="C1675" t="str">
            <v>2050105010</v>
          </cell>
          <cell r="D1675" t="str">
            <v>WHITE BOARD</v>
          </cell>
          <cell r="E1675">
            <v>38351</v>
          </cell>
          <cell r="F1675">
            <v>1</v>
          </cell>
          <cell r="G1675">
            <v>1</v>
          </cell>
          <cell r="H1675">
            <v>600000</v>
          </cell>
          <cell r="I1675">
            <v>1</v>
          </cell>
          <cell r="L1675">
            <v>0.85</v>
          </cell>
          <cell r="M1675">
            <v>0</v>
          </cell>
          <cell r="N1675" t="str">
            <v>HIBAH</v>
          </cell>
          <cell r="R1675" t="str">
            <v>R. 207</v>
          </cell>
        </row>
        <row r="1676">
          <cell r="A1676" t="str">
            <v>230401189662001</v>
          </cell>
          <cell r="B1676" t="str">
            <v>A393</v>
          </cell>
          <cell r="C1676" t="str">
            <v>2050105010</v>
          </cell>
          <cell r="D1676" t="str">
            <v>WHITE BOARD</v>
          </cell>
          <cell r="E1676">
            <v>38351</v>
          </cell>
          <cell r="F1676">
            <v>1</v>
          </cell>
          <cell r="G1676">
            <v>1</v>
          </cell>
          <cell r="H1676">
            <v>600000</v>
          </cell>
          <cell r="I1676">
            <v>1</v>
          </cell>
          <cell r="L1676">
            <v>0.85</v>
          </cell>
          <cell r="M1676">
            <v>0</v>
          </cell>
          <cell r="N1676" t="str">
            <v>HIBAH</v>
          </cell>
          <cell r="R1676" t="str">
            <v>R. 206</v>
          </cell>
        </row>
        <row r="1677">
          <cell r="A1677" t="str">
            <v>230401189662001</v>
          </cell>
          <cell r="B1677" t="str">
            <v>A394</v>
          </cell>
          <cell r="C1677" t="str">
            <v>2050105010</v>
          </cell>
          <cell r="D1677" t="str">
            <v>WHITE BOARD</v>
          </cell>
          <cell r="E1677">
            <v>38351</v>
          </cell>
          <cell r="F1677">
            <v>1</v>
          </cell>
          <cell r="G1677">
            <v>1</v>
          </cell>
          <cell r="H1677">
            <v>600000</v>
          </cell>
          <cell r="I1677">
            <v>1</v>
          </cell>
          <cell r="L1677">
            <v>0.85</v>
          </cell>
          <cell r="M1677">
            <v>0</v>
          </cell>
          <cell r="N1677" t="str">
            <v>HIBAH</v>
          </cell>
          <cell r="R1677" t="str">
            <v>R. 205</v>
          </cell>
        </row>
        <row r="1678">
          <cell r="A1678" t="str">
            <v>230401189662001</v>
          </cell>
          <cell r="B1678" t="str">
            <v>A395</v>
          </cell>
          <cell r="C1678" t="str">
            <v>2050105010</v>
          </cell>
          <cell r="D1678" t="str">
            <v>WHITE BOARD</v>
          </cell>
          <cell r="E1678">
            <v>38351</v>
          </cell>
          <cell r="F1678">
            <v>2</v>
          </cell>
          <cell r="G1678">
            <v>1</v>
          </cell>
          <cell r="H1678">
            <v>1000</v>
          </cell>
          <cell r="I1678">
            <v>1</v>
          </cell>
          <cell r="L1678">
            <v>0.85</v>
          </cell>
          <cell r="M1678">
            <v>0</v>
          </cell>
          <cell r="R1678" t="str">
            <v>R. 306</v>
          </cell>
        </row>
        <row r="1679">
          <cell r="A1679" t="str">
            <v>230401189662001</v>
          </cell>
          <cell r="B1679" t="str">
            <v>A396</v>
          </cell>
          <cell r="C1679" t="str">
            <v>2050105010</v>
          </cell>
          <cell r="D1679" t="str">
            <v>WHITE BOARD</v>
          </cell>
          <cell r="E1679">
            <v>38351</v>
          </cell>
          <cell r="F1679">
            <v>1</v>
          </cell>
          <cell r="G1679">
            <v>1</v>
          </cell>
          <cell r="H1679">
            <v>600000</v>
          </cell>
          <cell r="I1679">
            <v>1</v>
          </cell>
          <cell r="L1679">
            <v>0.85</v>
          </cell>
          <cell r="M1679">
            <v>0</v>
          </cell>
          <cell r="N1679" t="str">
            <v>HIBAH</v>
          </cell>
          <cell r="R1679" t="str">
            <v>R. 204</v>
          </cell>
        </row>
        <row r="1680">
          <cell r="A1680" t="str">
            <v>230401189662001</v>
          </cell>
          <cell r="B1680" t="str">
            <v>A397</v>
          </cell>
          <cell r="C1680" t="str">
            <v>2050105010</v>
          </cell>
          <cell r="D1680" t="str">
            <v>WHITE BOARD</v>
          </cell>
          <cell r="E1680">
            <v>38351</v>
          </cell>
          <cell r="F1680">
            <v>1</v>
          </cell>
          <cell r="G1680">
            <v>1</v>
          </cell>
          <cell r="H1680">
            <v>600000</v>
          </cell>
          <cell r="I1680">
            <v>1</v>
          </cell>
          <cell r="L1680">
            <v>0.85</v>
          </cell>
          <cell r="M1680">
            <v>0</v>
          </cell>
          <cell r="N1680" t="str">
            <v>HIBAH</v>
          </cell>
          <cell r="R1680" t="str">
            <v>R. 111</v>
          </cell>
        </row>
        <row r="1681">
          <cell r="A1681" t="str">
            <v>230401189662001</v>
          </cell>
          <cell r="B1681" t="str">
            <v>A398</v>
          </cell>
          <cell r="C1681" t="str">
            <v>2050105010</v>
          </cell>
          <cell r="D1681" t="str">
            <v>WHITE BOARD</v>
          </cell>
          <cell r="E1681">
            <v>38351</v>
          </cell>
          <cell r="F1681">
            <v>1</v>
          </cell>
          <cell r="G1681">
            <v>1</v>
          </cell>
          <cell r="H1681">
            <v>274750</v>
          </cell>
          <cell r="I1681">
            <v>1</v>
          </cell>
          <cell r="L1681">
            <v>0.85</v>
          </cell>
          <cell r="M1681">
            <v>0</v>
          </cell>
          <cell r="N1681" t="str">
            <v>HIBAH</v>
          </cell>
          <cell r="Q1681" t="str">
            <v>Kecil</v>
          </cell>
          <cell r="R1681" t="str">
            <v>KD 106</v>
          </cell>
        </row>
        <row r="1682">
          <cell r="A1682" t="str">
            <v>230401189662001</v>
          </cell>
          <cell r="B1682" t="str">
            <v>A399</v>
          </cell>
          <cell r="C1682" t="str">
            <v>2050105010</v>
          </cell>
          <cell r="D1682" t="str">
            <v>WHITE BOARD</v>
          </cell>
          <cell r="E1682">
            <v>38351</v>
          </cell>
          <cell r="F1682">
            <v>2</v>
          </cell>
          <cell r="G1682">
            <v>1</v>
          </cell>
          <cell r="H1682">
            <v>1000</v>
          </cell>
          <cell r="I1682">
            <v>1</v>
          </cell>
          <cell r="L1682">
            <v>0.85</v>
          </cell>
          <cell r="M1682">
            <v>0</v>
          </cell>
          <cell r="R1682" t="str">
            <v>DS 130</v>
          </cell>
        </row>
        <row r="1683">
          <cell r="A1683" t="str">
            <v>230401189662001</v>
          </cell>
          <cell r="B1683" t="str">
            <v>A4</v>
          </cell>
          <cell r="C1683" t="str">
            <v>2040104004</v>
          </cell>
          <cell r="D1683" t="str">
            <v>LEMARI PENYIMPAN</v>
          </cell>
          <cell r="E1683">
            <v>38351</v>
          </cell>
          <cell r="F1683">
            <v>2</v>
          </cell>
          <cell r="G1683">
            <v>1</v>
          </cell>
          <cell r="H1683">
            <v>1000</v>
          </cell>
          <cell r="I1683">
            <v>1</v>
          </cell>
          <cell r="L1683">
            <v>0.85</v>
          </cell>
          <cell r="M1683">
            <v>0</v>
          </cell>
          <cell r="Q1683" t="str">
            <v>PLASTIK</v>
          </cell>
          <cell r="R1683" t="str">
            <v>DS 129</v>
          </cell>
        </row>
        <row r="1684">
          <cell r="A1684" t="str">
            <v>230401189662001</v>
          </cell>
          <cell r="B1684" t="str">
            <v>A40</v>
          </cell>
          <cell r="C1684" t="str">
            <v>2050104001</v>
          </cell>
          <cell r="D1684" t="str">
            <v>LEMARI BESI/METAL</v>
          </cell>
          <cell r="E1684">
            <v>38351</v>
          </cell>
          <cell r="F1684">
            <v>2</v>
          </cell>
          <cell r="G1684">
            <v>1</v>
          </cell>
          <cell r="H1684">
            <v>1000</v>
          </cell>
          <cell r="I1684">
            <v>3</v>
          </cell>
          <cell r="L1684">
            <v>0</v>
          </cell>
          <cell r="M1684">
            <v>0</v>
          </cell>
          <cell r="P1684" t="str">
            <v>Yunika</v>
          </cell>
          <cell r="R1684" t="str">
            <v>DS 222</v>
          </cell>
        </row>
        <row r="1685">
          <cell r="A1685" t="str">
            <v>230401189662001</v>
          </cell>
          <cell r="B1685" t="str">
            <v>A400</v>
          </cell>
          <cell r="C1685" t="str">
            <v>2050105028</v>
          </cell>
          <cell r="D1685" t="str">
            <v>OVERHEAD PROJECTOR</v>
          </cell>
          <cell r="E1685">
            <v>36789</v>
          </cell>
          <cell r="F1685">
            <v>1</v>
          </cell>
          <cell r="G1685">
            <v>1</v>
          </cell>
          <cell r="H1685">
            <v>6600000</v>
          </cell>
          <cell r="I1685">
            <v>1</v>
          </cell>
          <cell r="L1685">
            <v>0.27059452088345992</v>
          </cell>
          <cell r="M1685">
            <v>0</v>
          </cell>
          <cell r="N1685" t="str">
            <v>HIBAH</v>
          </cell>
          <cell r="P1685" t="str">
            <v>3M</v>
          </cell>
          <cell r="R1685" t="str">
            <v>DS. 329</v>
          </cell>
        </row>
        <row r="1686">
          <cell r="A1686" t="str">
            <v>230401189662001</v>
          </cell>
          <cell r="B1686" t="str">
            <v>A401</v>
          </cell>
          <cell r="C1686" t="str">
            <v>2050105028</v>
          </cell>
          <cell r="D1686" t="str">
            <v>OVERHEAD PROJECTOR</v>
          </cell>
          <cell r="E1686">
            <v>36789</v>
          </cell>
          <cell r="F1686">
            <v>1</v>
          </cell>
          <cell r="G1686">
            <v>1</v>
          </cell>
          <cell r="H1686">
            <v>6600000</v>
          </cell>
          <cell r="I1686">
            <v>1</v>
          </cell>
          <cell r="L1686">
            <v>0.27059452088345992</v>
          </cell>
          <cell r="M1686">
            <v>0</v>
          </cell>
          <cell r="N1686" t="str">
            <v>HIBAH</v>
          </cell>
          <cell r="R1686" t="str">
            <v>DS229-233</v>
          </cell>
        </row>
        <row r="1687">
          <cell r="A1687" t="str">
            <v>230401189662001</v>
          </cell>
          <cell r="B1687" t="str">
            <v>A402</v>
          </cell>
          <cell r="C1687" t="str">
            <v>2050105028</v>
          </cell>
          <cell r="D1687" t="str">
            <v>OVERHEAD PROJECTOR</v>
          </cell>
          <cell r="E1687">
            <v>37977</v>
          </cell>
          <cell r="F1687">
            <v>1</v>
          </cell>
          <cell r="G1687">
            <v>1</v>
          </cell>
          <cell r="H1687">
            <v>4780000</v>
          </cell>
          <cell r="I1687">
            <v>1</v>
          </cell>
          <cell r="L1687">
            <v>0.69</v>
          </cell>
          <cell r="M1687">
            <v>0</v>
          </cell>
          <cell r="N1687" t="str">
            <v>HIBAH</v>
          </cell>
          <cell r="P1687" t="str">
            <v>3M</v>
          </cell>
          <cell r="R1687" t="str">
            <v>DS. 216</v>
          </cell>
        </row>
        <row r="1688">
          <cell r="A1688" t="str">
            <v>230401189662001</v>
          </cell>
          <cell r="B1688" t="str">
            <v>A403</v>
          </cell>
          <cell r="C1688" t="str">
            <v>2050105028</v>
          </cell>
          <cell r="D1688" t="str">
            <v>OVERHEAD PROJECTOR</v>
          </cell>
          <cell r="E1688">
            <v>37221</v>
          </cell>
          <cell r="F1688">
            <v>1</v>
          </cell>
          <cell r="G1688">
            <v>2</v>
          </cell>
          <cell r="H1688">
            <v>3150000</v>
          </cell>
          <cell r="I1688">
            <v>1</v>
          </cell>
          <cell r="L1688">
            <v>0.34</v>
          </cell>
          <cell r="M1688">
            <v>0</v>
          </cell>
          <cell r="N1688" t="str">
            <v>PEMBELIAN</v>
          </cell>
          <cell r="P1688" t="str">
            <v>3M</v>
          </cell>
          <cell r="R1688" t="str">
            <v>DS 246</v>
          </cell>
        </row>
        <row r="1689">
          <cell r="A1689" t="str">
            <v>230401189662001</v>
          </cell>
          <cell r="B1689" t="str">
            <v>A404</v>
          </cell>
          <cell r="C1689" t="str">
            <v>2050105028</v>
          </cell>
          <cell r="D1689" t="str">
            <v>OVERHEAD PROJECTOR</v>
          </cell>
          <cell r="E1689">
            <v>37221</v>
          </cell>
          <cell r="F1689">
            <v>1</v>
          </cell>
          <cell r="G1689">
            <v>2</v>
          </cell>
          <cell r="H1689">
            <v>3150000</v>
          </cell>
          <cell r="I1689">
            <v>1</v>
          </cell>
          <cell r="L1689">
            <v>0.34</v>
          </cell>
          <cell r="M1689">
            <v>0</v>
          </cell>
          <cell r="N1689" t="str">
            <v>HIBAH</v>
          </cell>
          <cell r="P1689" t="str">
            <v>3M</v>
          </cell>
          <cell r="R1689" t="str">
            <v>R. 200(b)</v>
          </cell>
        </row>
        <row r="1690">
          <cell r="A1690" t="str">
            <v>230401189662001</v>
          </cell>
          <cell r="B1690" t="str">
            <v>A405</v>
          </cell>
          <cell r="C1690" t="str">
            <v>2050105028</v>
          </cell>
          <cell r="D1690" t="str">
            <v>OVERHEAD PROJECTOR</v>
          </cell>
          <cell r="E1690">
            <v>37496</v>
          </cell>
          <cell r="F1690">
            <v>1</v>
          </cell>
          <cell r="G1690">
            <v>2</v>
          </cell>
          <cell r="H1690">
            <v>4232000</v>
          </cell>
          <cell r="I1690">
            <v>1</v>
          </cell>
          <cell r="L1690">
            <v>0.52</v>
          </cell>
          <cell r="M1690">
            <v>0</v>
          </cell>
          <cell r="N1690" t="str">
            <v>HIBAH</v>
          </cell>
          <cell r="P1690" t="str">
            <v>3M</v>
          </cell>
        </row>
        <row r="1691">
          <cell r="A1691" t="str">
            <v>230401189662001</v>
          </cell>
          <cell r="B1691" t="str">
            <v>A406</v>
          </cell>
          <cell r="C1691" t="str">
            <v>2050105028</v>
          </cell>
          <cell r="D1691" t="str">
            <v>OVERHEAD PROJECTOR</v>
          </cell>
          <cell r="E1691">
            <v>38351</v>
          </cell>
          <cell r="F1691">
            <v>2</v>
          </cell>
          <cell r="G1691">
            <v>1</v>
          </cell>
          <cell r="H1691">
            <v>1000</v>
          </cell>
          <cell r="I1691">
            <v>1</v>
          </cell>
          <cell r="L1691">
            <v>0.85</v>
          </cell>
          <cell r="M1691">
            <v>0</v>
          </cell>
          <cell r="P1691" t="str">
            <v>3M</v>
          </cell>
          <cell r="R1691" t="str">
            <v>DS 201</v>
          </cell>
        </row>
        <row r="1692">
          <cell r="A1692" t="str">
            <v>230401189662001</v>
          </cell>
          <cell r="B1692" t="str">
            <v>A407</v>
          </cell>
          <cell r="C1692" t="str">
            <v>2050105028</v>
          </cell>
          <cell r="D1692" t="str">
            <v>OVERHEAD PROJECTOR</v>
          </cell>
          <cell r="E1692">
            <v>38351</v>
          </cell>
          <cell r="F1692">
            <v>2</v>
          </cell>
          <cell r="G1692">
            <v>3</v>
          </cell>
          <cell r="H1692">
            <v>1000</v>
          </cell>
          <cell r="I1692">
            <v>3</v>
          </cell>
          <cell r="L1692">
            <v>0</v>
          </cell>
          <cell r="M1692">
            <v>0</v>
          </cell>
          <cell r="R1692" t="str">
            <v>R. 109</v>
          </cell>
        </row>
        <row r="1693">
          <cell r="A1693" t="str">
            <v>230401189662001</v>
          </cell>
          <cell r="B1693" t="str">
            <v>A408</v>
          </cell>
          <cell r="C1693" t="str">
            <v>2050105028</v>
          </cell>
          <cell r="D1693" t="str">
            <v>OVERHEAD PROJECTOR</v>
          </cell>
          <cell r="E1693">
            <v>38351</v>
          </cell>
          <cell r="F1693">
            <v>2</v>
          </cell>
          <cell r="G1693">
            <v>3</v>
          </cell>
          <cell r="H1693">
            <v>1000</v>
          </cell>
          <cell r="I1693">
            <v>2</v>
          </cell>
          <cell r="L1693">
            <v>0.68</v>
          </cell>
          <cell r="M1693">
            <v>0</v>
          </cell>
          <cell r="P1693" t="str">
            <v>ELMO</v>
          </cell>
        </row>
        <row r="1694">
          <cell r="A1694" t="str">
            <v>230401189662001</v>
          </cell>
          <cell r="B1694" t="str">
            <v>A409</v>
          </cell>
          <cell r="C1694" t="str">
            <v>2050105028</v>
          </cell>
          <cell r="D1694" t="str">
            <v>OVERHEAD PROJECTOR</v>
          </cell>
          <cell r="E1694">
            <v>38351</v>
          </cell>
          <cell r="F1694">
            <v>2</v>
          </cell>
          <cell r="G1694">
            <v>4</v>
          </cell>
          <cell r="H1694">
            <v>1000</v>
          </cell>
          <cell r="I1694">
            <v>1</v>
          </cell>
          <cell r="L1694">
            <v>0.85</v>
          </cell>
          <cell r="M1694">
            <v>0</v>
          </cell>
          <cell r="P1694" t="str">
            <v>Aroni</v>
          </cell>
          <cell r="R1694" t="str">
            <v>DS 228</v>
          </cell>
        </row>
        <row r="1695">
          <cell r="A1695" t="str">
            <v>230401189662001</v>
          </cell>
          <cell r="B1695" t="str">
            <v>A41</v>
          </cell>
          <cell r="C1695" t="str">
            <v>2050104001</v>
          </cell>
          <cell r="D1695" t="str">
            <v>LEMARI BESI/METAL</v>
          </cell>
          <cell r="E1695">
            <v>38351</v>
          </cell>
          <cell r="F1695">
            <v>2</v>
          </cell>
          <cell r="G1695">
            <v>1</v>
          </cell>
          <cell r="H1695">
            <v>1000</v>
          </cell>
          <cell r="I1695">
            <v>2</v>
          </cell>
          <cell r="L1695">
            <v>0.68</v>
          </cell>
          <cell r="M1695">
            <v>0</v>
          </cell>
          <cell r="R1695" t="str">
            <v>DS 129</v>
          </cell>
        </row>
        <row r="1696">
          <cell r="A1696" t="str">
            <v>230401189662001</v>
          </cell>
          <cell r="B1696" t="str">
            <v>A410</v>
          </cell>
          <cell r="C1696" t="str">
            <v>2050105028</v>
          </cell>
          <cell r="D1696" t="str">
            <v>OVERHEAD PROJECTOR</v>
          </cell>
          <cell r="E1696">
            <v>38351</v>
          </cell>
          <cell r="F1696">
            <v>2</v>
          </cell>
          <cell r="G1696">
            <v>4</v>
          </cell>
          <cell r="H1696">
            <v>1000</v>
          </cell>
          <cell r="I1696">
            <v>1</v>
          </cell>
          <cell r="L1696">
            <v>0.85</v>
          </cell>
          <cell r="M1696">
            <v>0</v>
          </cell>
          <cell r="P1696" t="str">
            <v>ELMO</v>
          </cell>
          <cell r="R1696" t="str">
            <v>DS 221</v>
          </cell>
        </row>
        <row r="1697">
          <cell r="A1697" t="str">
            <v>230401189662001</v>
          </cell>
          <cell r="B1697" t="str">
            <v>A411</v>
          </cell>
          <cell r="C1697" t="str">
            <v>2050105028</v>
          </cell>
          <cell r="D1697" t="str">
            <v>OVERHEAD PROJECTOR</v>
          </cell>
          <cell r="E1697">
            <v>38351</v>
          </cell>
          <cell r="F1697">
            <v>1</v>
          </cell>
          <cell r="G1697">
            <v>1</v>
          </cell>
          <cell r="H1697">
            <v>2845000</v>
          </cell>
          <cell r="I1697">
            <v>1</v>
          </cell>
          <cell r="L1697">
            <v>0.85</v>
          </cell>
          <cell r="M1697">
            <v>0</v>
          </cell>
          <cell r="N1697" t="str">
            <v>HIBAH</v>
          </cell>
          <cell r="P1697" t="str">
            <v>3M</v>
          </cell>
          <cell r="R1697" t="str">
            <v>KD 201</v>
          </cell>
        </row>
        <row r="1698">
          <cell r="A1698" t="str">
            <v>230401189662001</v>
          </cell>
          <cell r="B1698" t="str">
            <v>A412</v>
          </cell>
          <cell r="C1698" t="str">
            <v>2050105028</v>
          </cell>
          <cell r="D1698" t="str">
            <v>OVERHEAD PROJECTOR</v>
          </cell>
          <cell r="E1698">
            <v>38351</v>
          </cell>
          <cell r="F1698">
            <v>1</v>
          </cell>
          <cell r="G1698">
            <v>1</v>
          </cell>
          <cell r="H1698">
            <v>7600000</v>
          </cell>
          <cell r="I1698">
            <v>1</v>
          </cell>
          <cell r="L1698">
            <v>0.85</v>
          </cell>
          <cell r="M1698">
            <v>0</v>
          </cell>
          <cell r="N1698" t="str">
            <v>HIBAH</v>
          </cell>
          <cell r="P1698" t="str">
            <v>3M</v>
          </cell>
        </row>
        <row r="1699">
          <cell r="A1699" t="str">
            <v>230401189662001</v>
          </cell>
          <cell r="B1699" t="str">
            <v>A413</v>
          </cell>
          <cell r="C1699" t="str">
            <v>2050105028</v>
          </cell>
          <cell r="D1699" t="str">
            <v>OVERHEAD PROJECTOR</v>
          </cell>
          <cell r="E1699">
            <v>38351</v>
          </cell>
          <cell r="F1699">
            <v>2</v>
          </cell>
          <cell r="G1699">
            <v>3</v>
          </cell>
          <cell r="H1699">
            <v>1000</v>
          </cell>
          <cell r="I1699">
            <v>1</v>
          </cell>
          <cell r="L1699">
            <v>0.85</v>
          </cell>
          <cell r="M1699">
            <v>0</v>
          </cell>
          <cell r="P1699" t="str">
            <v>HP - A290</v>
          </cell>
          <cell r="R1699" t="str">
            <v>DS 246</v>
          </cell>
        </row>
        <row r="1700">
          <cell r="A1700" t="str">
            <v>230401189662001</v>
          </cell>
          <cell r="B1700" t="str">
            <v>A414</v>
          </cell>
          <cell r="C1700" t="str">
            <v>2050105028</v>
          </cell>
          <cell r="D1700" t="str">
            <v>OVERHEAD PROJECTOR</v>
          </cell>
          <cell r="E1700">
            <v>38351</v>
          </cell>
          <cell r="F1700">
            <v>2</v>
          </cell>
          <cell r="G1700">
            <v>1</v>
          </cell>
          <cell r="H1700">
            <v>1000</v>
          </cell>
          <cell r="I1700">
            <v>1</v>
          </cell>
          <cell r="L1700">
            <v>0.85</v>
          </cell>
          <cell r="M1700">
            <v>0</v>
          </cell>
          <cell r="Q1700" t="str">
            <v>In Focus</v>
          </cell>
          <cell r="R1700" t="str">
            <v>R. 200&lt;c&gt;</v>
          </cell>
        </row>
        <row r="1701">
          <cell r="A1701" t="str">
            <v>230401189662001</v>
          </cell>
          <cell r="B1701" t="str">
            <v>A415</v>
          </cell>
          <cell r="C1701" t="str">
            <v>2050105028</v>
          </cell>
          <cell r="D1701" t="str">
            <v>OVERHEAD PROJECTOR</v>
          </cell>
          <cell r="E1701">
            <v>38351</v>
          </cell>
          <cell r="F1701">
            <v>1</v>
          </cell>
          <cell r="G1701">
            <v>1</v>
          </cell>
          <cell r="H1701">
            <v>2845000</v>
          </cell>
          <cell r="I1701">
            <v>1</v>
          </cell>
          <cell r="L1701">
            <v>0.85</v>
          </cell>
          <cell r="M1701">
            <v>0</v>
          </cell>
          <cell r="N1701" t="str">
            <v>PEMBELIAN</v>
          </cell>
          <cell r="P1701" t="str">
            <v>3M</v>
          </cell>
          <cell r="R1701" t="str">
            <v>R. 200&lt;c&gt;</v>
          </cell>
        </row>
        <row r="1702">
          <cell r="A1702" t="str">
            <v>230401189662001</v>
          </cell>
          <cell r="B1702" t="str">
            <v>A416</v>
          </cell>
          <cell r="C1702" t="str">
            <v>2050105028</v>
          </cell>
          <cell r="D1702" t="str">
            <v>OVERHEAD PROJECTOR</v>
          </cell>
          <cell r="E1702">
            <v>38351</v>
          </cell>
          <cell r="F1702">
            <v>2</v>
          </cell>
          <cell r="G1702">
            <v>1</v>
          </cell>
          <cell r="H1702">
            <v>1000</v>
          </cell>
          <cell r="I1702">
            <v>1</v>
          </cell>
          <cell r="L1702">
            <v>0.85</v>
          </cell>
          <cell r="M1702">
            <v>0</v>
          </cell>
          <cell r="R1702" t="str">
            <v>KD 201</v>
          </cell>
        </row>
        <row r="1703">
          <cell r="A1703" t="str">
            <v>230401189662001</v>
          </cell>
          <cell r="B1703" t="str">
            <v>A417</v>
          </cell>
          <cell r="C1703" t="str">
            <v>2050105028</v>
          </cell>
          <cell r="D1703" t="str">
            <v>OVERHEAD PROJECTOR</v>
          </cell>
          <cell r="E1703">
            <v>38351</v>
          </cell>
          <cell r="F1703">
            <v>2</v>
          </cell>
          <cell r="G1703">
            <v>1</v>
          </cell>
          <cell r="H1703">
            <v>1000</v>
          </cell>
          <cell r="I1703">
            <v>1</v>
          </cell>
          <cell r="L1703">
            <v>0.85</v>
          </cell>
          <cell r="M1703">
            <v>0</v>
          </cell>
          <cell r="P1703" t="str">
            <v>3M</v>
          </cell>
          <cell r="R1703" t="str">
            <v>DS 235</v>
          </cell>
        </row>
        <row r="1704">
          <cell r="A1704" t="str">
            <v>230401189662001</v>
          </cell>
          <cell r="B1704" t="str">
            <v>A418</v>
          </cell>
          <cell r="C1704" t="str">
            <v>2050105028</v>
          </cell>
          <cell r="D1704" t="str">
            <v>OVERHEAD PROJECTOR</v>
          </cell>
          <cell r="E1704">
            <v>38351</v>
          </cell>
          <cell r="F1704">
            <v>2</v>
          </cell>
          <cell r="G1704">
            <v>2</v>
          </cell>
          <cell r="H1704">
            <v>1000</v>
          </cell>
          <cell r="I1704">
            <v>1</v>
          </cell>
          <cell r="L1704">
            <v>0.85</v>
          </cell>
          <cell r="M1704">
            <v>0</v>
          </cell>
          <cell r="R1704" t="str">
            <v>DS 204</v>
          </cell>
        </row>
        <row r="1705">
          <cell r="A1705" t="str">
            <v>230401189662001</v>
          </cell>
          <cell r="B1705" t="str">
            <v>A419</v>
          </cell>
          <cell r="C1705" t="str">
            <v>2050105028</v>
          </cell>
          <cell r="D1705" t="str">
            <v>OVERHEAD PROJECTOR</v>
          </cell>
          <cell r="E1705">
            <v>38351</v>
          </cell>
          <cell r="F1705">
            <v>2</v>
          </cell>
          <cell r="G1705">
            <v>1</v>
          </cell>
          <cell r="H1705">
            <v>1000</v>
          </cell>
          <cell r="I1705">
            <v>1</v>
          </cell>
          <cell r="L1705">
            <v>0.85</v>
          </cell>
          <cell r="M1705">
            <v>0</v>
          </cell>
          <cell r="P1705" t="str">
            <v>Fujitsu</v>
          </cell>
          <cell r="Q1705" t="str">
            <v>Infocus</v>
          </cell>
          <cell r="R1705" t="str">
            <v>DS 221</v>
          </cell>
        </row>
        <row r="1706">
          <cell r="A1706" t="str">
            <v>230401189662001</v>
          </cell>
          <cell r="B1706" t="str">
            <v>A42</v>
          </cell>
          <cell r="C1706" t="str">
            <v>2050104001</v>
          </cell>
          <cell r="D1706" t="str">
            <v>LEMARI BESI/METAL</v>
          </cell>
          <cell r="E1706">
            <v>38351</v>
          </cell>
          <cell r="F1706">
            <v>2</v>
          </cell>
          <cell r="G1706">
            <v>1</v>
          </cell>
          <cell r="H1706">
            <v>1000</v>
          </cell>
          <cell r="I1706">
            <v>2</v>
          </cell>
          <cell r="L1706">
            <v>0.68</v>
          </cell>
          <cell r="M1706">
            <v>0</v>
          </cell>
          <cell r="R1706" t="str">
            <v>R. 104</v>
          </cell>
        </row>
        <row r="1707">
          <cell r="A1707" t="str">
            <v>230401189662001</v>
          </cell>
          <cell r="B1707" t="str">
            <v>A420</v>
          </cell>
          <cell r="C1707" t="str">
            <v>2050105028</v>
          </cell>
          <cell r="D1707" t="str">
            <v>OVERHEAD PROJECTOR</v>
          </cell>
          <cell r="E1707">
            <v>38351</v>
          </cell>
          <cell r="F1707">
            <v>2</v>
          </cell>
          <cell r="G1707">
            <v>1</v>
          </cell>
          <cell r="H1707">
            <v>1000</v>
          </cell>
          <cell r="I1707">
            <v>1</v>
          </cell>
          <cell r="L1707">
            <v>0.85</v>
          </cell>
          <cell r="M1707">
            <v>0</v>
          </cell>
          <cell r="P1707" t="str">
            <v>3M 1700 Series</v>
          </cell>
        </row>
        <row r="1708">
          <cell r="A1708" t="str">
            <v>230401189662001</v>
          </cell>
          <cell r="B1708" t="str">
            <v>A421</v>
          </cell>
          <cell r="C1708" t="str">
            <v>2050105028</v>
          </cell>
          <cell r="D1708" t="str">
            <v>OVERHEAD PROJECTOR</v>
          </cell>
          <cell r="E1708">
            <v>38351</v>
          </cell>
          <cell r="F1708">
            <v>2</v>
          </cell>
          <cell r="G1708">
            <v>1</v>
          </cell>
          <cell r="H1708">
            <v>1000</v>
          </cell>
          <cell r="I1708">
            <v>1</v>
          </cell>
          <cell r="L1708">
            <v>0.85</v>
          </cell>
          <cell r="M1708">
            <v>0</v>
          </cell>
          <cell r="P1708" t="str">
            <v>Elmo</v>
          </cell>
          <cell r="R1708" t="str">
            <v>KD 110</v>
          </cell>
        </row>
        <row r="1709">
          <cell r="A1709" t="str">
            <v>230401189662001</v>
          </cell>
          <cell r="B1709" t="str">
            <v>A422</v>
          </cell>
          <cell r="C1709" t="str">
            <v>2050105028</v>
          </cell>
          <cell r="D1709" t="str">
            <v>OVERHEAD PROJECTOR</v>
          </cell>
          <cell r="E1709">
            <v>38351</v>
          </cell>
          <cell r="F1709">
            <v>2</v>
          </cell>
          <cell r="G1709">
            <v>1</v>
          </cell>
          <cell r="H1709">
            <v>1000</v>
          </cell>
          <cell r="I1709">
            <v>2</v>
          </cell>
          <cell r="L1709">
            <v>0.68</v>
          </cell>
          <cell r="M1709">
            <v>0</v>
          </cell>
          <cell r="P1709" t="str">
            <v>Fujitsu</v>
          </cell>
          <cell r="Q1709" t="str">
            <v>Infocus</v>
          </cell>
          <cell r="R1709" t="str">
            <v>DS 221</v>
          </cell>
        </row>
        <row r="1710">
          <cell r="A1710" t="str">
            <v>230401189662001</v>
          </cell>
          <cell r="B1710" t="str">
            <v>A423</v>
          </cell>
          <cell r="C1710" t="str">
            <v>2050105028</v>
          </cell>
          <cell r="D1710" t="str">
            <v>OVERHEAD PROJECTOR</v>
          </cell>
          <cell r="E1710">
            <v>38351</v>
          </cell>
          <cell r="F1710">
            <v>2</v>
          </cell>
          <cell r="G1710">
            <v>1</v>
          </cell>
          <cell r="H1710">
            <v>1000</v>
          </cell>
          <cell r="I1710">
            <v>3</v>
          </cell>
          <cell r="L1710">
            <v>0</v>
          </cell>
          <cell r="M1710">
            <v>0</v>
          </cell>
          <cell r="R1710" t="str">
            <v>R. 104</v>
          </cell>
        </row>
        <row r="1711">
          <cell r="A1711" t="str">
            <v>230401189662001</v>
          </cell>
          <cell r="B1711" t="str">
            <v>A424</v>
          </cell>
          <cell r="C1711" t="str">
            <v>2050105028</v>
          </cell>
          <cell r="D1711" t="str">
            <v>OVERHEAD PROJECTOR</v>
          </cell>
          <cell r="E1711">
            <v>38351</v>
          </cell>
          <cell r="F1711">
            <v>2</v>
          </cell>
          <cell r="G1711">
            <v>1</v>
          </cell>
          <cell r="H1711">
            <v>1000</v>
          </cell>
          <cell r="I1711">
            <v>1</v>
          </cell>
          <cell r="L1711">
            <v>0.85</v>
          </cell>
          <cell r="M1711">
            <v>0</v>
          </cell>
          <cell r="P1711" t="str">
            <v>TOSHIBA</v>
          </cell>
          <cell r="Q1711" t="str">
            <v>LCD</v>
          </cell>
          <cell r="R1711" t="str">
            <v>DS. 213</v>
          </cell>
        </row>
        <row r="1712">
          <cell r="A1712" t="str">
            <v>230401189662001</v>
          </cell>
          <cell r="B1712" t="str">
            <v>A425</v>
          </cell>
          <cell r="C1712" t="str">
            <v>2050105028</v>
          </cell>
          <cell r="D1712" t="str">
            <v>OVERHEAD PROJECTOR</v>
          </cell>
          <cell r="E1712">
            <v>38351</v>
          </cell>
          <cell r="F1712">
            <v>2</v>
          </cell>
          <cell r="G1712">
            <v>1</v>
          </cell>
          <cell r="H1712">
            <v>1000</v>
          </cell>
          <cell r="I1712">
            <v>1</v>
          </cell>
          <cell r="L1712">
            <v>0.85</v>
          </cell>
          <cell r="M1712">
            <v>0</v>
          </cell>
          <cell r="P1712" t="str">
            <v>O5</v>
          </cell>
          <cell r="R1712" t="str">
            <v>R. 100</v>
          </cell>
        </row>
        <row r="1713">
          <cell r="A1713" t="str">
            <v>230401189662001</v>
          </cell>
          <cell r="B1713" t="str">
            <v>A426</v>
          </cell>
          <cell r="C1713" t="str">
            <v>2050105028</v>
          </cell>
          <cell r="D1713" t="str">
            <v>OVERHEAD PROJECTOR</v>
          </cell>
          <cell r="E1713">
            <v>38351</v>
          </cell>
          <cell r="F1713">
            <v>2</v>
          </cell>
          <cell r="G1713">
            <v>1</v>
          </cell>
          <cell r="H1713">
            <v>1000</v>
          </cell>
          <cell r="I1713">
            <v>1</v>
          </cell>
          <cell r="L1713">
            <v>0.85</v>
          </cell>
          <cell r="M1713">
            <v>0</v>
          </cell>
          <cell r="P1713" t="str">
            <v>ELMO</v>
          </cell>
          <cell r="R1713" t="str">
            <v>KD 201</v>
          </cell>
        </row>
        <row r="1714">
          <cell r="A1714" t="str">
            <v>230401189662001</v>
          </cell>
          <cell r="B1714" t="str">
            <v>A427</v>
          </cell>
          <cell r="C1714" t="str">
            <v>2050105028</v>
          </cell>
          <cell r="D1714" t="str">
            <v>OVERHEAD PROJECTOR</v>
          </cell>
          <cell r="E1714">
            <v>38351</v>
          </cell>
          <cell r="F1714">
            <v>2</v>
          </cell>
          <cell r="G1714">
            <v>3</v>
          </cell>
          <cell r="H1714">
            <v>1000</v>
          </cell>
          <cell r="I1714">
            <v>1</v>
          </cell>
          <cell r="L1714">
            <v>0.85</v>
          </cell>
          <cell r="M1714">
            <v>0</v>
          </cell>
          <cell r="P1714" t="str">
            <v>3M, Elmo</v>
          </cell>
          <cell r="R1714" t="str">
            <v>R. 200(b)</v>
          </cell>
        </row>
        <row r="1715">
          <cell r="A1715" t="str">
            <v>230401189662001</v>
          </cell>
          <cell r="B1715" t="str">
            <v>A428</v>
          </cell>
          <cell r="C1715" t="str">
            <v>2050105028</v>
          </cell>
          <cell r="D1715" t="str">
            <v>OVERHEAD PROJECTOR</v>
          </cell>
          <cell r="E1715">
            <v>38351</v>
          </cell>
          <cell r="F1715">
            <v>2</v>
          </cell>
          <cell r="G1715">
            <v>1</v>
          </cell>
          <cell r="H1715">
            <v>1000</v>
          </cell>
          <cell r="I1715">
            <v>1</v>
          </cell>
          <cell r="L1715">
            <v>0.85</v>
          </cell>
          <cell r="M1715">
            <v>0</v>
          </cell>
          <cell r="P1715" t="str">
            <v>Fujitsu</v>
          </cell>
          <cell r="Q1715" t="str">
            <v>LCD</v>
          </cell>
          <cell r="R1715" t="str">
            <v>DS. 217/215</v>
          </cell>
        </row>
        <row r="1716">
          <cell r="A1716" t="str">
            <v>230401189662001</v>
          </cell>
          <cell r="B1716" t="str">
            <v>A429</v>
          </cell>
          <cell r="C1716" t="str">
            <v>2050105048</v>
          </cell>
          <cell r="D1716" t="str">
            <v>PERKAKAS KANTOR LAINNYA</v>
          </cell>
          <cell r="E1716">
            <v>38351</v>
          </cell>
          <cell r="F1716">
            <v>2</v>
          </cell>
          <cell r="G1716">
            <v>1</v>
          </cell>
          <cell r="H1716">
            <v>1000</v>
          </cell>
          <cell r="I1716">
            <v>1</v>
          </cell>
          <cell r="L1716">
            <v>0.85</v>
          </cell>
          <cell r="M1716">
            <v>0</v>
          </cell>
          <cell r="Q1716" t="str">
            <v>Black Board</v>
          </cell>
        </row>
        <row r="1717">
          <cell r="A1717" t="str">
            <v>230401189662001</v>
          </cell>
          <cell r="B1717" t="str">
            <v>A43</v>
          </cell>
          <cell r="C1717" t="str">
            <v>2050104001</v>
          </cell>
          <cell r="D1717" t="str">
            <v>LEMARI BESI/METAL</v>
          </cell>
          <cell r="E1717">
            <v>38351</v>
          </cell>
          <cell r="F1717">
            <v>2</v>
          </cell>
          <cell r="G1717">
            <v>1</v>
          </cell>
          <cell r="H1717">
            <v>1000</v>
          </cell>
          <cell r="I1717">
            <v>2</v>
          </cell>
          <cell r="L1717">
            <v>0.68</v>
          </cell>
          <cell r="M1717">
            <v>0</v>
          </cell>
          <cell r="P1717" t="str">
            <v>Presiden</v>
          </cell>
          <cell r="R1717" t="str">
            <v>R. 110</v>
          </cell>
        </row>
        <row r="1718">
          <cell r="A1718" t="str">
            <v>230401189662001</v>
          </cell>
          <cell r="B1718" t="str">
            <v>A430</v>
          </cell>
          <cell r="C1718" t="str">
            <v>2050105048</v>
          </cell>
          <cell r="D1718" t="str">
            <v>PERKAKAS KANTOR LAINNYA</v>
          </cell>
          <cell r="E1718">
            <v>38351</v>
          </cell>
          <cell r="F1718">
            <v>2</v>
          </cell>
          <cell r="G1718">
            <v>1</v>
          </cell>
          <cell r="H1718">
            <v>1000</v>
          </cell>
          <cell r="I1718">
            <v>1</v>
          </cell>
          <cell r="L1718">
            <v>0.85</v>
          </cell>
          <cell r="M1718">
            <v>0</v>
          </cell>
          <cell r="Q1718" t="str">
            <v>Blackboard</v>
          </cell>
          <cell r="R1718" t="str">
            <v>R. 302</v>
          </cell>
        </row>
        <row r="1719">
          <cell r="A1719" t="str">
            <v>230401189662001</v>
          </cell>
          <cell r="B1719" t="str">
            <v>A431</v>
          </cell>
          <cell r="C1719" t="str">
            <v>2050105048</v>
          </cell>
          <cell r="D1719" t="str">
            <v>PERKAKAS KANTOR LAINNYA</v>
          </cell>
          <cell r="E1719">
            <v>38351</v>
          </cell>
          <cell r="F1719">
            <v>2</v>
          </cell>
          <cell r="G1719">
            <v>1</v>
          </cell>
          <cell r="H1719">
            <v>1000</v>
          </cell>
          <cell r="I1719">
            <v>1</v>
          </cell>
          <cell r="L1719">
            <v>0.85</v>
          </cell>
          <cell r="M1719">
            <v>0</v>
          </cell>
          <cell r="Q1719" t="str">
            <v>Blackboard</v>
          </cell>
          <cell r="R1719" t="str">
            <v>R. 304</v>
          </cell>
        </row>
        <row r="1720">
          <cell r="A1720" t="str">
            <v>230401189662001</v>
          </cell>
          <cell r="B1720" t="str">
            <v>A432</v>
          </cell>
          <cell r="C1720" t="str">
            <v>2050105048</v>
          </cell>
          <cell r="D1720" t="str">
            <v>PERKAKAS KANTOR LAINNYA</v>
          </cell>
          <cell r="E1720">
            <v>38351</v>
          </cell>
          <cell r="F1720">
            <v>2</v>
          </cell>
          <cell r="G1720">
            <v>1</v>
          </cell>
          <cell r="H1720">
            <v>1000</v>
          </cell>
          <cell r="I1720">
            <v>1</v>
          </cell>
          <cell r="L1720">
            <v>0.85</v>
          </cell>
          <cell r="M1720">
            <v>0</v>
          </cell>
          <cell r="Q1720" t="str">
            <v>Blackboard</v>
          </cell>
          <cell r="R1720" t="str">
            <v>R. 203</v>
          </cell>
        </row>
        <row r="1721">
          <cell r="A1721" t="str">
            <v>230401189662001</v>
          </cell>
          <cell r="B1721" t="str">
            <v>A433</v>
          </cell>
          <cell r="C1721" t="str">
            <v>2050105048</v>
          </cell>
          <cell r="D1721" t="str">
            <v>PERKAKAS KANTOR LAINNYA</v>
          </cell>
          <cell r="E1721">
            <v>38351</v>
          </cell>
          <cell r="F1721">
            <v>2</v>
          </cell>
          <cell r="G1721">
            <v>1</v>
          </cell>
          <cell r="H1721">
            <v>1000</v>
          </cell>
          <cell r="I1721">
            <v>1</v>
          </cell>
          <cell r="L1721">
            <v>0.85</v>
          </cell>
          <cell r="M1721">
            <v>0</v>
          </cell>
          <cell r="Q1721" t="str">
            <v>Blackboard</v>
          </cell>
          <cell r="R1721" t="str">
            <v>R. 303</v>
          </cell>
        </row>
        <row r="1722">
          <cell r="A1722" t="str">
            <v>230401189662001</v>
          </cell>
          <cell r="B1722" t="str">
            <v>A434</v>
          </cell>
          <cell r="C1722" t="str">
            <v>2050105048</v>
          </cell>
          <cell r="D1722" t="str">
            <v>PERKAKAS KANTOR LAINNYA</v>
          </cell>
          <cell r="E1722">
            <v>38351</v>
          </cell>
          <cell r="F1722">
            <v>2</v>
          </cell>
          <cell r="G1722">
            <v>1</v>
          </cell>
          <cell r="H1722">
            <v>1000</v>
          </cell>
          <cell r="I1722">
            <v>1</v>
          </cell>
          <cell r="L1722">
            <v>0.85</v>
          </cell>
          <cell r="M1722">
            <v>0</v>
          </cell>
          <cell r="Q1722" t="str">
            <v>Black Board</v>
          </cell>
          <cell r="R1722" t="str">
            <v>DS. 216</v>
          </cell>
        </row>
        <row r="1723">
          <cell r="A1723" t="str">
            <v>230401189662001</v>
          </cell>
          <cell r="B1723" t="str">
            <v>A435</v>
          </cell>
          <cell r="C1723" t="str">
            <v>2050201001</v>
          </cell>
          <cell r="D1723" t="str">
            <v>MEJA KERJA BESI/METAL</v>
          </cell>
          <cell r="E1723">
            <v>38351</v>
          </cell>
          <cell r="F1723">
            <v>2</v>
          </cell>
          <cell r="G1723">
            <v>1</v>
          </cell>
          <cell r="H1723">
            <v>1000</v>
          </cell>
          <cell r="I1723">
            <v>1</v>
          </cell>
          <cell r="L1723">
            <v>0.85</v>
          </cell>
          <cell r="M1723">
            <v>0</v>
          </cell>
          <cell r="Q1723" t="str">
            <v>Kaca</v>
          </cell>
          <cell r="R1723" t="str">
            <v>DS. 220</v>
          </cell>
        </row>
        <row r="1724">
          <cell r="A1724" t="str">
            <v>230401189662001</v>
          </cell>
          <cell r="B1724" t="str">
            <v>A436</v>
          </cell>
          <cell r="C1724" t="str">
            <v>2050201002</v>
          </cell>
          <cell r="D1724" t="str">
            <v>MEJA KERJA KAYU</v>
          </cell>
          <cell r="E1724">
            <v>38213</v>
          </cell>
          <cell r="F1724">
            <v>1</v>
          </cell>
          <cell r="G1724">
            <v>1</v>
          </cell>
          <cell r="H1724">
            <v>1000000</v>
          </cell>
          <cell r="I1724">
            <v>1</v>
          </cell>
          <cell r="L1724">
            <v>0.85</v>
          </cell>
          <cell r="M1724">
            <v>0</v>
          </cell>
          <cell r="N1724" t="str">
            <v>PEMBELIAN</v>
          </cell>
          <cell r="Q1724" t="str">
            <v>Berkaca</v>
          </cell>
          <cell r="R1724" t="str">
            <v>DS 246</v>
          </cell>
        </row>
        <row r="1725">
          <cell r="A1725" t="str">
            <v>230401189662001</v>
          </cell>
          <cell r="B1725" t="str">
            <v>A437</v>
          </cell>
          <cell r="C1725" t="str">
            <v>2050201002</v>
          </cell>
          <cell r="D1725" t="str">
            <v>MEJA KERJA KAYU</v>
          </cell>
          <cell r="E1725">
            <v>37545</v>
          </cell>
          <cell r="F1725">
            <v>1</v>
          </cell>
          <cell r="G1725">
            <v>1</v>
          </cell>
          <cell r="H1725">
            <v>260000</v>
          </cell>
          <cell r="I1725">
            <v>1</v>
          </cell>
          <cell r="L1725">
            <v>0.52</v>
          </cell>
          <cell r="M1725">
            <v>0</v>
          </cell>
          <cell r="N1725" t="str">
            <v>PEMBELIAN</v>
          </cell>
          <cell r="Q1725" t="str">
            <v>Dosen</v>
          </cell>
          <cell r="R1725" t="str">
            <v>DS. 314</v>
          </cell>
        </row>
        <row r="1726">
          <cell r="A1726" t="str">
            <v>230401189662001</v>
          </cell>
          <cell r="B1726" t="str">
            <v>A438</v>
          </cell>
          <cell r="C1726" t="str">
            <v>2050201002</v>
          </cell>
          <cell r="D1726" t="str">
            <v>MEJA KERJA KAYU</v>
          </cell>
          <cell r="E1726">
            <v>37545</v>
          </cell>
          <cell r="F1726">
            <v>1</v>
          </cell>
          <cell r="G1726">
            <v>1</v>
          </cell>
          <cell r="H1726">
            <v>260000</v>
          </cell>
          <cell r="I1726">
            <v>1</v>
          </cell>
          <cell r="L1726">
            <v>0.52</v>
          </cell>
          <cell r="M1726">
            <v>0</v>
          </cell>
          <cell r="N1726" t="str">
            <v>PEMBELIAN</v>
          </cell>
          <cell r="Q1726" t="str">
            <v>Dosen</v>
          </cell>
          <cell r="R1726" t="str">
            <v>DS. 309</v>
          </cell>
        </row>
        <row r="1727">
          <cell r="A1727" t="str">
            <v>230401189662001</v>
          </cell>
          <cell r="B1727" t="str">
            <v>A439</v>
          </cell>
          <cell r="C1727" t="str">
            <v>2050201002</v>
          </cell>
          <cell r="D1727" t="str">
            <v>MEJA KERJA KAYU</v>
          </cell>
          <cell r="E1727">
            <v>37558</v>
          </cell>
          <cell r="F1727">
            <v>1</v>
          </cell>
          <cell r="G1727">
            <v>1</v>
          </cell>
          <cell r="H1727">
            <v>260000</v>
          </cell>
          <cell r="I1727">
            <v>1</v>
          </cell>
          <cell r="L1727">
            <v>0.52</v>
          </cell>
          <cell r="M1727">
            <v>0</v>
          </cell>
          <cell r="N1727" t="str">
            <v>PEMBELIAN</v>
          </cell>
          <cell r="Q1727" t="str">
            <v>Dosen</v>
          </cell>
          <cell r="R1727" t="str">
            <v>DS. 307</v>
          </cell>
        </row>
        <row r="1728">
          <cell r="A1728" t="str">
            <v>230401189662001</v>
          </cell>
          <cell r="B1728" t="str">
            <v>A44</v>
          </cell>
          <cell r="C1728" t="str">
            <v>2050104001</v>
          </cell>
          <cell r="D1728" t="str">
            <v>LEMARI BESI/METAL</v>
          </cell>
          <cell r="E1728">
            <v>38351</v>
          </cell>
          <cell r="F1728">
            <v>2</v>
          </cell>
          <cell r="G1728">
            <v>2</v>
          </cell>
          <cell r="H1728">
            <v>1000</v>
          </cell>
          <cell r="I1728">
            <v>1</v>
          </cell>
          <cell r="L1728">
            <v>0.85</v>
          </cell>
          <cell r="M1728">
            <v>0</v>
          </cell>
          <cell r="P1728" t="str">
            <v>Elite</v>
          </cell>
          <cell r="R1728" t="str">
            <v>DS. 320</v>
          </cell>
        </row>
        <row r="1729">
          <cell r="A1729" t="str">
            <v>230401189662001</v>
          </cell>
          <cell r="B1729" t="str">
            <v>A440</v>
          </cell>
          <cell r="C1729" t="str">
            <v>2050201002</v>
          </cell>
          <cell r="D1729" t="str">
            <v>MEJA KERJA KAYU</v>
          </cell>
          <cell r="E1729">
            <v>37558</v>
          </cell>
          <cell r="F1729">
            <v>1</v>
          </cell>
          <cell r="G1729">
            <v>1</v>
          </cell>
          <cell r="H1729">
            <v>260000</v>
          </cell>
          <cell r="I1729">
            <v>1</v>
          </cell>
          <cell r="L1729">
            <v>0.52</v>
          </cell>
          <cell r="M1729">
            <v>0</v>
          </cell>
          <cell r="N1729" t="str">
            <v>PEMBELIAN</v>
          </cell>
          <cell r="Q1729" t="str">
            <v>Dosen</v>
          </cell>
          <cell r="R1729" t="str">
            <v>DS. 312</v>
          </cell>
        </row>
        <row r="1730">
          <cell r="A1730" t="str">
            <v>230401189662001</v>
          </cell>
          <cell r="B1730" t="str">
            <v>A441</v>
          </cell>
          <cell r="C1730" t="str">
            <v>2050201002</v>
          </cell>
          <cell r="D1730" t="str">
            <v>MEJA KERJA KAYU</v>
          </cell>
          <cell r="E1730">
            <v>37558</v>
          </cell>
          <cell r="F1730">
            <v>1</v>
          </cell>
          <cell r="G1730">
            <v>1</v>
          </cell>
          <cell r="H1730">
            <v>260000</v>
          </cell>
          <cell r="I1730">
            <v>1</v>
          </cell>
          <cell r="L1730">
            <v>0.52</v>
          </cell>
          <cell r="M1730">
            <v>0</v>
          </cell>
          <cell r="N1730" t="str">
            <v>PEMBELIAN</v>
          </cell>
          <cell r="Q1730" t="str">
            <v>Dosen</v>
          </cell>
          <cell r="R1730" t="str">
            <v>DS. 316</v>
          </cell>
        </row>
        <row r="1731">
          <cell r="A1731" t="str">
            <v>230401189662001</v>
          </cell>
          <cell r="B1731" t="str">
            <v>A442</v>
          </cell>
          <cell r="C1731" t="str">
            <v>2050201002</v>
          </cell>
          <cell r="D1731" t="str">
            <v>MEJA KERJA KAYU</v>
          </cell>
          <cell r="E1731">
            <v>38320</v>
          </cell>
          <cell r="F1731">
            <v>1</v>
          </cell>
          <cell r="G1731">
            <v>1</v>
          </cell>
          <cell r="H1731">
            <v>1225000</v>
          </cell>
          <cell r="I1731">
            <v>1</v>
          </cell>
          <cell r="L1731">
            <v>0.85</v>
          </cell>
          <cell r="M1731">
            <v>0</v>
          </cell>
          <cell r="N1731" t="str">
            <v>PEMBELIAN</v>
          </cell>
          <cell r="Q1731" t="str">
            <v>OHP</v>
          </cell>
          <cell r="R1731" t="str">
            <v>DS. 323</v>
          </cell>
        </row>
        <row r="1732">
          <cell r="A1732" t="str">
            <v>230401189662001</v>
          </cell>
          <cell r="B1732" t="str">
            <v>A443</v>
          </cell>
          <cell r="C1732" t="str">
            <v>2050201002</v>
          </cell>
          <cell r="D1732" t="str">
            <v>MEJA KERJA KAYU</v>
          </cell>
          <cell r="E1732">
            <v>38320</v>
          </cell>
          <cell r="F1732">
            <v>1</v>
          </cell>
          <cell r="G1732">
            <v>1</v>
          </cell>
          <cell r="H1732">
            <v>1225000</v>
          </cell>
          <cell r="I1732">
            <v>1</v>
          </cell>
          <cell r="L1732">
            <v>0.85</v>
          </cell>
          <cell r="M1732">
            <v>0</v>
          </cell>
          <cell r="N1732" t="str">
            <v>PEMBELIAN</v>
          </cell>
          <cell r="Q1732" t="str">
            <v>OHP</v>
          </cell>
          <cell r="R1732" t="str">
            <v>DS. 329</v>
          </cell>
        </row>
        <row r="1733">
          <cell r="A1733" t="str">
            <v>230401189662001</v>
          </cell>
          <cell r="B1733" t="str">
            <v>A444</v>
          </cell>
          <cell r="C1733" t="str">
            <v>2050201002</v>
          </cell>
          <cell r="D1733" t="str">
            <v>MEJA KERJA KAYU</v>
          </cell>
          <cell r="E1733">
            <v>37529</v>
          </cell>
          <cell r="F1733">
            <v>1</v>
          </cell>
          <cell r="G1733">
            <v>1</v>
          </cell>
          <cell r="H1733">
            <v>260000</v>
          </cell>
          <cell r="I1733">
            <v>1</v>
          </cell>
          <cell r="L1733">
            <v>0.52</v>
          </cell>
          <cell r="M1733">
            <v>0</v>
          </cell>
          <cell r="N1733" t="str">
            <v>PEMBELIAN</v>
          </cell>
          <cell r="Q1733" t="str">
            <v>Dosen</v>
          </cell>
          <cell r="R1733" t="str">
            <v>DS. 311</v>
          </cell>
        </row>
        <row r="1734">
          <cell r="A1734" t="str">
            <v>230401189662001</v>
          </cell>
          <cell r="B1734" t="str">
            <v>A445</v>
          </cell>
          <cell r="C1734" t="str">
            <v>2050201002</v>
          </cell>
          <cell r="D1734" t="str">
            <v>MEJA KERJA KAYU</v>
          </cell>
          <cell r="E1734">
            <v>37529</v>
          </cell>
          <cell r="F1734">
            <v>1</v>
          </cell>
          <cell r="G1734">
            <v>1</v>
          </cell>
          <cell r="H1734">
            <v>260000</v>
          </cell>
          <cell r="I1734">
            <v>1</v>
          </cell>
          <cell r="L1734">
            <v>0.52</v>
          </cell>
          <cell r="M1734">
            <v>0</v>
          </cell>
          <cell r="N1734" t="str">
            <v>PEMBELIAN</v>
          </cell>
          <cell r="Q1734" t="str">
            <v>Dosen</v>
          </cell>
          <cell r="R1734" t="str">
            <v>DS. 308</v>
          </cell>
        </row>
        <row r="1735">
          <cell r="A1735" t="str">
            <v>230401189662001</v>
          </cell>
          <cell r="B1735" t="str">
            <v>A446</v>
          </cell>
          <cell r="C1735" t="str">
            <v>2050201002</v>
          </cell>
          <cell r="D1735" t="str">
            <v>MEJA KERJA KAYU</v>
          </cell>
          <cell r="E1735">
            <v>37529</v>
          </cell>
          <cell r="F1735">
            <v>1</v>
          </cell>
          <cell r="G1735">
            <v>1</v>
          </cell>
          <cell r="H1735">
            <v>260000</v>
          </cell>
          <cell r="I1735">
            <v>1</v>
          </cell>
          <cell r="L1735">
            <v>0.52</v>
          </cell>
          <cell r="M1735">
            <v>0</v>
          </cell>
          <cell r="N1735" t="str">
            <v>PEMBELIAN</v>
          </cell>
          <cell r="Q1735" t="str">
            <v>Dosen</v>
          </cell>
          <cell r="R1735" t="str">
            <v>DS. 301</v>
          </cell>
        </row>
        <row r="1736">
          <cell r="A1736" t="str">
            <v>230401189662001</v>
          </cell>
          <cell r="B1736" t="str">
            <v>A447</v>
          </cell>
          <cell r="C1736" t="str">
            <v>2050201002</v>
          </cell>
          <cell r="D1736" t="str">
            <v>MEJA KERJA KAYU</v>
          </cell>
          <cell r="E1736">
            <v>38351</v>
          </cell>
          <cell r="F1736">
            <v>2</v>
          </cell>
          <cell r="G1736">
            <v>6</v>
          </cell>
          <cell r="H1736">
            <v>1000</v>
          </cell>
          <cell r="I1736">
            <v>1</v>
          </cell>
          <cell r="L1736">
            <v>0.85</v>
          </cell>
          <cell r="M1736">
            <v>0</v>
          </cell>
          <cell r="R1736" t="str">
            <v>R. 102</v>
          </cell>
        </row>
        <row r="1737">
          <cell r="A1737" t="str">
            <v>230401189662001</v>
          </cell>
          <cell r="B1737" t="str">
            <v>A448</v>
          </cell>
          <cell r="C1737" t="str">
            <v>2050201002</v>
          </cell>
          <cell r="D1737" t="str">
            <v>MEJA KERJA KAYU</v>
          </cell>
          <cell r="E1737">
            <v>38351</v>
          </cell>
          <cell r="F1737">
            <v>2</v>
          </cell>
          <cell r="G1737">
            <v>5</v>
          </cell>
          <cell r="H1737">
            <v>1000</v>
          </cell>
          <cell r="I1737">
            <v>1</v>
          </cell>
          <cell r="L1737">
            <v>0.85</v>
          </cell>
          <cell r="M1737">
            <v>0</v>
          </cell>
          <cell r="Q1737" t="str">
            <v>1/2 Biro</v>
          </cell>
          <cell r="R1737" t="str">
            <v>DS. 246</v>
          </cell>
        </row>
        <row r="1738">
          <cell r="A1738" t="str">
            <v>230401189662001</v>
          </cell>
          <cell r="B1738" t="str">
            <v>A449</v>
          </cell>
          <cell r="C1738" t="str">
            <v>2050201002</v>
          </cell>
          <cell r="D1738" t="str">
            <v>MEJA KERJA KAYU</v>
          </cell>
          <cell r="E1738">
            <v>38351</v>
          </cell>
          <cell r="F1738">
            <v>2</v>
          </cell>
          <cell r="G1738">
            <v>5</v>
          </cell>
          <cell r="H1738">
            <v>1000</v>
          </cell>
          <cell r="I1738">
            <v>1</v>
          </cell>
          <cell r="L1738">
            <v>0.85</v>
          </cell>
          <cell r="M1738">
            <v>0</v>
          </cell>
          <cell r="R1738" t="str">
            <v>R. 200 (a)</v>
          </cell>
        </row>
        <row r="1739">
          <cell r="A1739" t="str">
            <v>230401189662001</v>
          </cell>
          <cell r="B1739" t="str">
            <v>A45</v>
          </cell>
          <cell r="C1739" t="str">
            <v>2050104001</v>
          </cell>
          <cell r="D1739" t="str">
            <v>LEMARI BESI/METAL</v>
          </cell>
          <cell r="E1739">
            <v>38351</v>
          </cell>
          <cell r="F1739">
            <v>2</v>
          </cell>
          <cell r="G1739">
            <v>1</v>
          </cell>
          <cell r="H1739">
            <v>1000</v>
          </cell>
          <cell r="I1739">
            <v>1</v>
          </cell>
          <cell r="L1739">
            <v>0.85</v>
          </cell>
          <cell r="M1739">
            <v>0</v>
          </cell>
          <cell r="P1739" t="str">
            <v>Alba</v>
          </cell>
          <cell r="R1739" t="str">
            <v>DS. 249</v>
          </cell>
        </row>
        <row r="1740">
          <cell r="A1740" t="str">
            <v>230401189662001</v>
          </cell>
          <cell r="B1740" t="str">
            <v>A450</v>
          </cell>
          <cell r="C1740" t="str">
            <v>2050201002</v>
          </cell>
          <cell r="D1740" t="str">
            <v>MEJA KERJA KAYU</v>
          </cell>
          <cell r="E1740">
            <v>38351</v>
          </cell>
          <cell r="F1740">
            <v>2</v>
          </cell>
          <cell r="G1740">
            <v>5</v>
          </cell>
          <cell r="H1740">
            <v>1000</v>
          </cell>
          <cell r="I1740">
            <v>1</v>
          </cell>
          <cell r="L1740">
            <v>0.85</v>
          </cell>
          <cell r="M1740">
            <v>0</v>
          </cell>
          <cell r="R1740" t="str">
            <v>DS. 238</v>
          </cell>
        </row>
        <row r="1741">
          <cell r="A1741" t="str">
            <v>230401189662001</v>
          </cell>
          <cell r="B1741" t="str">
            <v>A451</v>
          </cell>
          <cell r="C1741" t="str">
            <v>2050201002</v>
          </cell>
          <cell r="D1741" t="str">
            <v>MEJA KERJA KAYU</v>
          </cell>
          <cell r="E1741">
            <v>38351</v>
          </cell>
          <cell r="F1741">
            <v>2</v>
          </cell>
          <cell r="G1741">
            <v>6</v>
          </cell>
          <cell r="H1741">
            <v>1000</v>
          </cell>
          <cell r="I1741">
            <v>1</v>
          </cell>
          <cell r="L1741">
            <v>0.85</v>
          </cell>
          <cell r="M1741">
            <v>0</v>
          </cell>
        </row>
        <row r="1742">
          <cell r="A1742" t="str">
            <v>230401189662001</v>
          </cell>
          <cell r="B1742" t="str">
            <v>A452</v>
          </cell>
          <cell r="C1742" t="str">
            <v>2050201002</v>
          </cell>
          <cell r="D1742" t="str">
            <v>MEJA KERJA KAYU</v>
          </cell>
          <cell r="E1742">
            <v>38351</v>
          </cell>
          <cell r="F1742">
            <v>2</v>
          </cell>
          <cell r="G1742">
            <v>5</v>
          </cell>
          <cell r="H1742">
            <v>1000</v>
          </cell>
          <cell r="I1742">
            <v>1</v>
          </cell>
          <cell r="L1742">
            <v>0.85</v>
          </cell>
          <cell r="M1742">
            <v>0</v>
          </cell>
          <cell r="Q1742" t="str">
            <v>KACA</v>
          </cell>
          <cell r="R1742" t="str">
            <v>DS 221</v>
          </cell>
        </row>
        <row r="1743">
          <cell r="A1743" t="str">
            <v>230401189662001</v>
          </cell>
          <cell r="B1743" t="str">
            <v>A453</v>
          </cell>
          <cell r="C1743" t="str">
            <v>2050201002</v>
          </cell>
          <cell r="D1743" t="str">
            <v>MEJA KERJA KAYU</v>
          </cell>
          <cell r="E1743">
            <v>38351</v>
          </cell>
          <cell r="F1743">
            <v>2</v>
          </cell>
          <cell r="G1743">
            <v>4</v>
          </cell>
          <cell r="H1743">
            <v>1000</v>
          </cell>
          <cell r="I1743">
            <v>1</v>
          </cell>
          <cell r="L1743">
            <v>0.85</v>
          </cell>
          <cell r="M1743">
            <v>0</v>
          </cell>
          <cell r="R1743" t="str">
            <v>KD 102</v>
          </cell>
        </row>
        <row r="1744">
          <cell r="A1744" t="str">
            <v>230401189662001</v>
          </cell>
          <cell r="B1744" t="str">
            <v>A454</v>
          </cell>
          <cell r="C1744" t="str">
            <v>2050201002</v>
          </cell>
          <cell r="D1744" t="str">
            <v>MEJA KERJA KAYU</v>
          </cell>
          <cell r="E1744">
            <v>38351</v>
          </cell>
          <cell r="F1744">
            <v>2</v>
          </cell>
          <cell r="G1744">
            <v>3</v>
          </cell>
          <cell r="H1744">
            <v>1000</v>
          </cell>
          <cell r="I1744">
            <v>1</v>
          </cell>
          <cell r="L1744">
            <v>0.85</v>
          </cell>
          <cell r="M1744">
            <v>0</v>
          </cell>
          <cell r="R1744" t="str">
            <v>R. 112</v>
          </cell>
        </row>
        <row r="1745">
          <cell r="A1745" t="str">
            <v>230401189662001</v>
          </cell>
          <cell r="B1745" t="str">
            <v>A455</v>
          </cell>
          <cell r="C1745" t="str">
            <v>2050201002</v>
          </cell>
          <cell r="D1745" t="str">
            <v>MEJA KERJA KAYU</v>
          </cell>
          <cell r="E1745">
            <v>38351</v>
          </cell>
          <cell r="F1745">
            <v>2</v>
          </cell>
          <cell r="G1745">
            <v>3</v>
          </cell>
          <cell r="H1745">
            <v>1000</v>
          </cell>
          <cell r="I1745">
            <v>1</v>
          </cell>
          <cell r="L1745">
            <v>0.85</v>
          </cell>
          <cell r="M1745">
            <v>0</v>
          </cell>
          <cell r="R1745" t="str">
            <v>R. 200(b)</v>
          </cell>
        </row>
        <row r="1746">
          <cell r="A1746" t="str">
            <v>230401189662001</v>
          </cell>
          <cell r="B1746" t="str">
            <v>A456</v>
          </cell>
          <cell r="C1746" t="str">
            <v>2050201002</v>
          </cell>
          <cell r="D1746" t="str">
            <v>MEJA KERJA KAYU</v>
          </cell>
          <cell r="E1746">
            <v>38351</v>
          </cell>
          <cell r="F1746">
            <v>2</v>
          </cell>
          <cell r="G1746">
            <v>3</v>
          </cell>
          <cell r="H1746">
            <v>1000</v>
          </cell>
          <cell r="I1746">
            <v>1</v>
          </cell>
          <cell r="L1746">
            <v>0.85</v>
          </cell>
          <cell r="M1746">
            <v>0</v>
          </cell>
          <cell r="R1746" t="str">
            <v>R. 209</v>
          </cell>
        </row>
        <row r="1747">
          <cell r="A1747" t="str">
            <v>230401189662001</v>
          </cell>
          <cell r="B1747" t="str">
            <v>A457</v>
          </cell>
          <cell r="C1747" t="str">
            <v>2050201002</v>
          </cell>
          <cell r="D1747" t="str">
            <v>MEJA KERJA KAYU</v>
          </cell>
          <cell r="E1747">
            <v>38351</v>
          </cell>
          <cell r="F1747">
            <v>2</v>
          </cell>
          <cell r="G1747">
            <v>3</v>
          </cell>
          <cell r="H1747">
            <v>1000</v>
          </cell>
          <cell r="I1747">
            <v>1</v>
          </cell>
          <cell r="L1747">
            <v>0.85</v>
          </cell>
          <cell r="M1747">
            <v>0</v>
          </cell>
          <cell r="Q1747" t="str">
            <v>1/2 Biro</v>
          </cell>
          <cell r="R1747" t="str">
            <v>DS. 332</v>
          </cell>
        </row>
        <row r="1748">
          <cell r="A1748" t="str">
            <v>230401189662001</v>
          </cell>
          <cell r="B1748" t="str">
            <v>A458</v>
          </cell>
          <cell r="C1748" t="str">
            <v>2050201002</v>
          </cell>
          <cell r="D1748" t="str">
            <v>MEJA KERJA KAYU</v>
          </cell>
          <cell r="E1748">
            <v>38351</v>
          </cell>
          <cell r="F1748">
            <v>2</v>
          </cell>
          <cell r="G1748">
            <v>3</v>
          </cell>
          <cell r="H1748">
            <v>1000</v>
          </cell>
          <cell r="I1748">
            <v>1</v>
          </cell>
          <cell r="L1748">
            <v>0.85</v>
          </cell>
          <cell r="M1748">
            <v>0</v>
          </cell>
          <cell r="Q1748" t="str">
            <v>1/2 biro</v>
          </cell>
          <cell r="R1748" t="str">
            <v>KD 102</v>
          </cell>
        </row>
        <row r="1749">
          <cell r="A1749" t="str">
            <v>230401189662001</v>
          </cell>
          <cell r="B1749" t="str">
            <v>A459</v>
          </cell>
          <cell r="C1749" t="str">
            <v>2050201002</v>
          </cell>
          <cell r="D1749" t="str">
            <v>MEJA KERJA KAYU</v>
          </cell>
          <cell r="E1749">
            <v>38351</v>
          </cell>
          <cell r="F1749">
            <v>2</v>
          </cell>
          <cell r="G1749">
            <v>3</v>
          </cell>
          <cell r="H1749">
            <v>1000</v>
          </cell>
          <cell r="I1749">
            <v>1</v>
          </cell>
          <cell r="L1749">
            <v>0.85</v>
          </cell>
          <cell r="M1749">
            <v>0</v>
          </cell>
          <cell r="Q1749" t="str">
            <v>biro</v>
          </cell>
          <cell r="R1749" t="str">
            <v>KD 101</v>
          </cell>
        </row>
        <row r="1750">
          <cell r="A1750" t="str">
            <v>230401189662001</v>
          </cell>
          <cell r="B1750" t="str">
            <v>A46</v>
          </cell>
          <cell r="C1750" t="str">
            <v>2050104002</v>
          </cell>
          <cell r="D1750" t="str">
            <v>LEMARI KAYU</v>
          </cell>
          <cell r="E1750">
            <v>38334</v>
          </cell>
          <cell r="F1750">
            <v>1</v>
          </cell>
          <cell r="G1750">
            <v>1</v>
          </cell>
          <cell r="H1750">
            <v>7450000</v>
          </cell>
          <cell r="I1750">
            <v>1</v>
          </cell>
          <cell r="L1750">
            <v>0.85</v>
          </cell>
          <cell r="M1750">
            <v>0</v>
          </cell>
          <cell r="N1750" t="str">
            <v>PEMBELIAN</v>
          </cell>
          <cell r="Q1750" t="str">
            <v>Anjungan</v>
          </cell>
          <cell r="R1750" t="str">
            <v>DS 200</v>
          </cell>
        </row>
        <row r="1751">
          <cell r="A1751" t="str">
            <v>230401189662001</v>
          </cell>
          <cell r="B1751" t="str">
            <v>A460</v>
          </cell>
          <cell r="C1751" t="str">
            <v>2050201002</v>
          </cell>
          <cell r="D1751" t="str">
            <v>MEJA KERJA KAYU</v>
          </cell>
          <cell r="E1751">
            <v>38351</v>
          </cell>
          <cell r="F1751">
            <v>2</v>
          </cell>
          <cell r="G1751">
            <v>4</v>
          </cell>
          <cell r="H1751">
            <v>1000</v>
          </cell>
          <cell r="I1751">
            <v>1</v>
          </cell>
          <cell r="L1751">
            <v>0.85</v>
          </cell>
          <cell r="M1751">
            <v>0</v>
          </cell>
          <cell r="R1751" t="str">
            <v>KD 201</v>
          </cell>
        </row>
        <row r="1752">
          <cell r="A1752" t="str">
            <v>230401189662001</v>
          </cell>
          <cell r="B1752" t="str">
            <v>A461</v>
          </cell>
          <cell r="C1752" t="str">
            <v>2050201002</v>
          </cell>
          <cell r="D1752" t="str">
            <v>MEJA KERJA KAYU</v>
          </cell>
          <cell r="E1752">
            <v>38351</v>
          </cell>
          <cell r="F1752">
            <v>2</v>
          </cell>
          <cell r="G1752">
            <v>13</v>
          </cell>
          <cell r="H1752">
            <v>1000</v>
          </cell>
          <cell r="I1752">
            <v>1</v>
          </cell>
          <cell r="L1752">
            <v>0.85</v>
          </cell>
          <cell r="M1752">
            <v>0</v>
          </cell>
          <cell r="R1752" t="str">
            <v>DS.302/303</v>
          </cell>
        </row>
        <row r="1753">
          <cell r="A1753" t="str">
            <v>230401189662001</v>
          </cell>
          <cell r="B1753" t="str">
            <v>A462</v>
          </cell>
          <cell r="C1753" t="str">
            <v>2050201002</v>
          </cell>
          <cell r="D1753" t="str">
            <v>MEJA KERJA KAYU</v>
          </cell>
          <cell r="E1753">
            <v>38351</v>
          </cell>
          <cell r="F1753">
            <v>2</v>
          </cell>
          <cell r="G1753">
            <v>5</v>
          </cell>
          <cell r="H1753">
            <v>1000</v>
          </cell>
          <cell r="I1753">
            <v>1</v>
          </cell>
          <cell r="L1753">
            <v>0.85</v>
          </cell>
          <cell r="M1753">
            <v>0</v>
          </cell>
          <cell r="R1753" t="str">
            <v>DS 125</v>
          </cell>
        </row>
        <row r="1754">
          <cell r="A1754" t="str">
            <v>230401189662001</v>
          </cell>
          <cell r="B1754" t="str">
            <v>A463</v>
          </cell>
          <cell r="C1754" t="str">
            <v>2050201002</v>
          </cell>
          <cell r="D1754" t="str">
            <v>MEJA KERJA KAYU</v>
          </cell>
          <cell r="E1754">
            <v>38351</v>
          </cell>
          <cell r="F1754">
            <v>2</v>
          </cell>
          <cell r="G1754">
            <v>6</v>
          </cell>
          <cell r="H1754">
            <v>1000</v>
          </cell>
          <cell r="I1754">
            <v>1</v>
          </cell>
          <cell r="L1754">
            <v>0.85</v>
          </cell>
          <cell r="M1754">
            <v>0</v>
          </cell>
          <cell r="Q1754" t="str">
            <v>Putih</v>
          </cell>
          <cell r="R1754" t="str">
            <v>KD 106</v>
          </cell>
        </row>
        <row r="1755">
          <cell r="A1755" t="str">
            <v>230401189662001</v>
          </cell>
          <cell r="B1755" t="str">
            <v>A464</v>
          </cell>
          <cell r="C1755" t="str">
            <v>2050201002</v>
          </cell>
          <cell r="D1755" t="str">
            <v>MEJA KERJA KAYU</v>
          </cell>
          <cell r="E1755">
            <v>38351</v>
          </cell>
          <cell r="F1755">
            <v>2</v>
          </cell>
          <cell r="G1755">
            <v>4</v>
          </cell>
          <cell r="H1755">
            <v>1000</v>
          </cell>
          <cell r="I1755">
            <v>1</v>
          </cell>
          <cell r="L1755">
            <v>0.85</v>
          </cell>
          <cell r="M1755">
            <v>0</v>
          </cell>
          <cell r="Q1755" t="str">
            <v>1/2 Biro</v>
          </cell>
          <cell r="R1755" t="str">
            <v>DS. 202</v>
          </cell>
        </row>
        <row r="1756">
          <cell r="A1756" t="str">
            <v>230401189662001</v>
          </cell>
          <cell r="B1756" t="str">
            <v>A465</v>
          </cell>
          <cell r="C1756" t="str">
            <v>2050201002</v>
          </cell>
          <cell r="D1756" t="str">
            <v>MEJA KERJA KAYU</v>
          </cell>
          <cell r="E1756">
            <v>38351</v>
          </cell>
          <cell r="F1756">
            <v>2</v>
          </cell>
          <cell r="G1756">
            <v>4</v>
          </cell>
          <cell r="H1756">
            <v>1000</v>
          </cell>
          <cell r="I1756">
            <v>1</v>
          </cell>
          <cell r="L1756">
            <v>0.85</v>
          </cell>
          <cell r="M1756">
            <v>0</v>
          </cell>
          <cell r="Q1756" t="str">
            <v>KECIL</v>
          </cell>
          <cell r="R1756" t="str">
            <v>DS. 100</v>
          </cell>
        </row>
        <row r="1757">
          <cell r="A1757" t="str">
            <v>230401189662001</v>
          </cell>
          <cell r="B1757" t="str">
            <v>A466</v>
          </cell>
          <cell r="C1757" t="str">
            <v>2050201002</v>
          </cell>
          <cell r="D1757" t="str">
            <v>MEJA KERJA KAYU</v>
          </cell>
          <cell r="E1757">
            <v>38351</v>
          </cell>
          <cell r="F1757">
            <v>2</v>
          </cell>
          <cell r="G1757">
            <v>4</v>
          </cell>
          <cell r="H1757">
            <v>1000</v>
          </cell>
          <cell r="I1757">
            <v>1</v>
          </cell>
          <cell r="L1757">
            <v>0.85</v>
          </cell>
          <cell r="M1757">
            <v>0</v>
          </cell>
          <cell r="Q1757" t="str">
            <v>Kecil</v>
          </cell>
          <cell r="R1757" t="str">
            <v>R. 305</v>
          </cell>
        </row>
        <row r="1758">
          <cell r="A1758" t="str">
            <v>230401189662001</v>
          </cell>
          <cell r="B1758" t="str">
            <v>A467</v>
          </cell>
          <cell r="C1758" t="str">
            <v>2050201002</v>
          </cell>
          <cell r="D1758" t="str">
            <v>MEJA KERJA KAYU</v>
          </cell>
          <cell r="E1758">
            <v>38351</v>
          </cell>
          <cell r="F1758">
            <v>2</v>
          </cell>
          <cell r="G1758">
            <v>4</v>
          </cell>
          <cell r="H1758">
            <v>1000</v>
          </cell>
          <cell r="I1758">
            <v>1</v>
          </cell>
          <cell r="L1758">
            <v>0.85</v>
          </cell>
          <cell r="M1758">
            <v>0</v>
          </cell>
          <cell r="P1758" t="str">
            <v>Sucitra</v>
          </cell>
          <cell r="Q1758" t="str">
            <v>1/2 Biro</v>
          </cell>
          <cell r="R1758" t="str">
            <v>DS. 232</v>
          </cell>
        </row>
        <row r="1759">
          <cell r="A1759" t="str">
            <v>230401189662001</v>
          </cell>
          <cell r="B1759" t="str">
            <v>A468</v>
          </cell>
          <cell r="C1759" t="str">
            <v>2050201002</v>
          </cell>
          <cell r="D1759" t="str">
            <v>MEJA KERJA KAYU</v>
          </cell>
          <cell r="E1759">
            <v>38351</v>
          </cell>
          <cell r="F1759">
            <v>2</v>
          </cell>
          <cell r="G1759">
            <v>4</v>
          </cell>
          <cell r="H1759">
            <v>1000</v>
          </cell>
          <cell r="I1759">
            <v>2</v>
          </cell>
          <cell r="L1759">
            <v>0.68</v>
          </cell>
          <cell r="M1759">
            <v>0</v>
          </cell>
        </row>
        <row r="1760">
          <cell r="A1760" t="str">
            <v>230401189662001</v>
          </cell>
          <cell r="B1760" t="str">
            <v>A469</v>
          </cell>
          <cell r="C1760" t="str">
            <v>2050201002</v>
          </cell>
          <cell r="D1760" t="str">
            <v>MEJA KERJA KAYU</v>
          </cell>
          <cell r="E1760">
            <v>38351</v>
          </cell>
          <cell r="F1760">
            <v>2</v>
          </cell>
          <cell r="G1760">
            <v>3</v>
          </cell>
          <cell r="H1760">
            <v>1000</v>
          </cell>
          <cell r="I1760">
            <v>1</v>
          </cell>
          <cell r="L1760">
            <v>0.85</v>
          </cell>
          <cell r="M1760">
            <v>0</v>
          </cell>
          <cell r="Q1760" t="str">
            <v>Kaca</v>
          </cell>
          <cell r="R1760" t="str">
            <v>DS 204</v>
          </cell>
        </row>
        <row r="1761">
          <cell r="A1761" t="str">
            <v>230401189662001</v>
          </cell>
          <cell r="B1761" t="str">
            <v>A47</v>
          </cell>
          <cell r="C1761" t="str">
            <v>2050104002</v>
          </cell>
          <cell r="D1761" t="str">
            <v>LEMARI KAYU</v>
          </cell>
          <cell r="E1761">
            <v>37730</v>
          </cell>
          <cell r="F1761">
            <v>1</v>
          </cell>
          <cell r="G1761">
            <v>1</v>
          </cell>
          <cell r="H1761">
            <v>1535000</v>
          </cell>
          <cell r="I1761">
            <v>1</v>
          </cell>
          <cell r="L1761">
            <v>0.52</v>
          </cell>
          <cell r="M1761">
            <v>0</v>
          </cell>
          <cell r="N1761" t="str">
            <v>PEMBELIAN</v>
          </cell>
          <cell r="R1761" t="str">
            <v>DS.302/303</v>
          </cell>
        </row>
        <row r="1762">
          <cell r="A1762" t="str">
            <v>230401189662001</v>
          </cell>
          <cell r="B1762" t="str">
            <v>A470</v>
          </cell>
          <cell r="C1762" t="str">
            <v>2050201002</v>
          </cell>
          <cell r="D1762" t="str">
            <v>MEJA KERJA KAYU</v>
          </cell>
          <cell r="E1762">
            <v>38351</v>
          </cell>
          <cell r="F1762">
            <v>2</v>
          </cell>
          <cell r="G1762">
            <v>24</v>
          </cell>
          <cell r="H1762">
            <v>1000</v>
          </cell>
          <cell r="I1762">
            <v>1</v>
          </cell>
          <cell r="L1762">
            <v>0.85</v>
          </cell>
          <cell r="M1762">
            <v>0</v>
          </cell>
          <cell r="Q1762" t="str">
            <v>Sekolah</v>
          </cell>
          <cell r="R1762" t="str">
            <v>R. 304</v>
          </cell>
        </row>
        <row r="1763">
          <cell r="A1763" t="str">
            <v>230401189662001</v>
          </cell>
          <cell r="B1763" t="str">
            <v>A471</v>
          </cell>
          <cell r="C1763" t="str">
            <v>2050201002</v>
          </cell>
          <cell r="D1763" t="str">
            <v>MEJA KERJA KAYU</v>
          </cell>
          <cell r="E1763">
            <v>38351</v>
          </cell>
          <cell r="F1763">
            <v>2</v>
          </cell>
          <cell r="G1763">
            <v>12</v>
          </cell>
          <cell r="H1763">
            <v>1000</v>
          </cell>
          <cell r="I1763">
            <v>1</v>
          </cell>
          <cell r="L1763">
            <v>0.85</v>
          </cell>
          <cell r="M1763">
            <v>0</v>
          </cell>
          <cell r="Q1763" t="str">
            <v>Berkaca</v>
          </cell>
          <cell r="R1763" t="str">
            <v>DS 246</v>
          </cell>
        </row>
        <row r="1764">
          <cell r="A1764" t="str">
            <v>230401189662001</v>
          </cell>
          <cell r="B1764" t="str">
            <v>A472</v>
          </cell>
          <cell r="C1764" t="str">
            <v>2050201002</v>
          </cell>
          <cell r="D1764" t="str">
            <v>MEJA KERJA KAYU</v>
          </cell>
          <cell r="E1764">
            <v>38351</v>
          </cell>
          <cell r="F1764">
            <v>2</v>
          </cell>
          <cell r="G1764">
            <v>18</v>
          </cell>
          <cell r="H1764">
            <v>1000</v>
          </cell>
          <cell r="I1764">
            <v>1</v>
          </cell>
          <cell r="L1764">
            <v>0.85</v>
          </cell>
          <cell r="M1764">
            <v>0</v>
          </cell>
          <cell r="Q1764" t="str">
            <v>Sekolah</v>
          </cell>
          <cell r="R1764" t="str">
            <v>R. 305</v>
          </cell>
        </row>
        <row r="1765">
          <cell r="A1765" t="str">
            <v>230401189662001</v>
          </cell>
          <cell r="B1765" t="str">
            <v>A473</v>
          </cell>
          <cell r="C1765" t="str">
            <v>2050201002</v>
          </cell>
          <cell r="D1765" t="str">
            <v>MEJA KERJA KAYU</v>
          </cell>
          <cell r="E1765">
            <v>38351</v>
          </cell>
          <cell r="F1765">
            <v>2</v>
          </cell>
          <cell r="G1765">
            <v>18</v>
          </cell>
          <cell r="H1765">
            <v>1000</v>
          </cell>
          <cell r="I1765">
            <v>1</v>
          </cell>
          <cell r="L1765">
            <v>0.85</v>
          </cell>
          <cell r="M1765">
            <v>0</v>
          </cell>
          <cell r="Q1765" t="str">
            <v>Sekolah</v>
          </cell>
          <cell r="R1765" t="str">
            <v>R. 308</v>
          </cell>
        </row>
        <row r="1766">
          <cell r="A1766" t="str">
            <v>230401189662001</v>
          </cell>
          <cell r="B1766" t="str">
            <v>A474</v>
          </cell>
          <cell r="C1766" t="str">
            <v>2050201002</v>
          </cell>
          <cell r="D1766" t="str">
            <v>MEJA KERJA KAYU</v>
          </cell>
          <cell r="E1766">
            <v>38351</v>
          </cell>
          <cell r="F1766">
            <v>2</v>
          </cell>
          <cell r="G1766">
            <v>19</v>
          </cell>
          <cell r="H1766">
            <v>1000</v>
          </cell>
          <cell r="I1766">
            <v>1</v>
          </cell>
          <cell r="L1766">
            <v>0.85</v>
          </cell>
          <cell r="M1766">
            <v>0</v>
          </cell>
          <cell r="Q1766" t="str">
            <v>Sekolah/kecil</v>
          </cell>
          <cell r="R1766" t="str">
            <v>R. 307</v>
          </cell>
        </row>
        <row r="1767">
          <cell r="A1767" t="str">
            <v>230401189662001</v>
          </cell>
          <cell r="B1767" t="str">
            <v>A475</v>
          </cell>
          <cell r="C1767" t="str">
            <v>2050201002</v>
          </cell>
          <cell r="D1767" t="str">
            <v>MEJA KERJA KAYU</v>
          </cell>
          <cell r="E1767">
            <v>38351</v>
          </cell>
          <cell r="F1767">
            <v>2</v>
          </cell>
          <cell r="G1767">
            <v>21</v>
          </cell>
          <cell r="H1767">
            <v>1000</v>
          </cell>
          <cell r="I1767">
            <v>1</v>
          </cell>
          <cell r="L1767">
            <v>0.85</v>
          </cell>
          <cell r="M1767">
            <v>0</v>
          </cell>
          <cell r="Q1767" t="str">
            <v>Sekolah</v>
          </cell>
          <cell r="R1767" t="str">
            <v>R. 205</v>
          </cell>
        </row>
        <row r="1768">
          <cell r="A1768" t="str">
            <v>230401189662001</v>
          </cell>
          <cell r="B1768" t="str">
            <v>A476</v>
          </cell>
          <cell r="C1768" t="str">
            <v>2050201002</v>
          </cell>
          <cell r="D1768" t="str">
            <v>MEJA KERJA KAYU</v>
          </cell>
          <cell r="E1768">
            <v>38351</v>
          </cell>
          <cell r="F1768">
            <v>2</v>
          </cell>
          <cell r="G1768">
            <v>22</v>
          </cell>
          <cell r="H1768">
            <v>1000</v>
          </cell>
          <cell r="I1768">
            <v>1</v>
          </cell>
          <cell r="L1768">
            <v>0.85</v>
          </cell>
          <cell r="M1768">
            <v>0</v>
          </cell>
          <cell r="Q1768" t="str">
            <v>Sekolah</v>
          </cell>
          <cell r="R1768" t="str">
            <v>R. 303</v>
          </cell>
        </row>
        <row r="1769">
          <cell r="A1769" t="str">
            <v>230401189662001</v>
          </cell>
          <cell r="B1769" t="str">
            <v>A477</v>
          </cell>
          <cell r="C1769" t="str">
            <v>2050201002</v>
          </cell>
          <cell r="D1769" t="str">
            <v>MEJA KERJA KAYU</v>
          </cell>
          <cell r="E1769">
            <v>38351</v>
          </cell>
          <cell r="F1769">
            <v>2</v>
          </cell>
          <cell r="G1769">
            <v>15</v>
          </cell>
          <cell r="H1769">
            <v>1000</v>
          </cell>
          <cell r="I1769">
            <v>1</v>
          </cell>
          <cell r="L1769">
            <v>0.85</v>
          </cell>
          <cell r="M1769">
            <v>0</v>
          </cell>
          <cell r="Q1769" t="str">
            <v>Sekolah</v>
          </cell>
          <cell r="R1769" t="str">
            <v>R. 301</v>
          </cell>
        </row>
        <row r="1770">
          <cell r="A1770" t="str">
            <v>230401189662001</v>
          </cell>
          <cell r="B1770" t="str">
            <v>A478</v>
          </cell>
          <cell r="C1770" t="str">
            <v>2050201002</v>
          </cell>
          <cell r="D1770" t="str">
            <v>MEJA KERJA KAYU</v>
          </cell>
          <cell r="E1770">
            <v>38351</v>
          </cell>
          <cell r="F1770">
            <v>2</v>
          </cell>
          <cell r="G1770">
            <v>24</v>
          </cell>
          <cell r="H1770">
            <v>1000</v>
          </cell>
          <cell r="I1770">
            <v>1</v>
          </cell>
          <cell r="L1770">
            <v>0.85</v>
          </cell>
          <cell r="M1770">
            <v>0</v>
          </cell>
          <cell r="Q1770" t="str">
            <v>Kecil</v>
          </cell>
          <cell r="R1770" t="str">
            <v>R. 301</v>
          </cell>
        </row>
        <row r="1771">
          <cell r="A1771" t="str">
            <v>230401189662001</v>
          </cell>
          <cell r="B1771" t="str">
            <v>A479</v>
          </cell>
          <cell r="C1771" t="str">
            <v>2050201002</v>
          </cell>
          <cell r="D1771" t="str">
            <v>MEJA KERJA KAYU</v>
          </cell>
          <cell r="E1771">
            <v>38351</v>
          </cell>
          <cell r="F1771">
            <v>2</v>
          </cell>
          <cell r="G1771">
            <v>15</v>
          </cell>
          <cell r="H1771">
            <v>1000</v>
          </cell>
          <cell r="I1771">
            <v>1</v>
          </cell>
          <cell r="L1771">
            <v>0.85</v>
          </cell>
          <cell r="M1771">
            <v>0</v>
          </cell>
          <cell r="Q1771" t="str">
            <v>Meja belajar anak</v>
          </cell>
          <cell r="R1771" t="str">
            <v>DS 225</v>
          </cell>
        </row>
        <row r="1772">
          <cell r="A1772" t="str">
            <v>230401189662001</v>
          </cell>
          <cell r="B1772" t="str">
            <v>A48</v>
          </cell>
          <cell r="C1772" t="str">
            <v>2050104002</v>
          </cell>
          <cell r="D1772" t="str">
            <v>LEMARI KAYU</v>
          </cell>
          <cell r="E1772">
            <v>37734</v>
          </cell>
          <cell r="F1772">
            <v>1</v>
          </cell>
          <cell r="G1772">
            <v>1</v>
          </cell>
          <cell r="H1772">
            <v>1300000</v>
          </cell>
          <cell r="I1772">
            <v>1</v>
          </cell>
          <cell r="L1772">
            <v>0.52</v>
          </cell>
          <cell r="M1772">
            <v>0</v>
          </cell>
          <cell r="N1772" t="str">
            <v>PEMBELIAN</v>
          </cell>
          <cell r="Q1772" t="str">
            <v>Besar</v>
          </cell>
          <cell r="R1772" t="str">
            <v>DS 246</v>
          </cell>
        </row>
        <row r="1773">
          <cell r="A1773" t="str">
            <v>230401189662001</v>
          </cell>
          <cell r="B1773" t="str">
            <v>A480</v>
          </cell>
          <cell r="C1773" t="str">
            <v>2050201002</v>
          </cell>
          <cell r="D1773" t="str">
            <v>MEJA KERJA KAYU</v>
          </cell>
          <cell r="E1773">
            <v>38351</v>
          </cell>
          <cell r="F1773">
            <v>2</v>
          </cell>
          <cell r="G1773">
            <v>28</v>
          </cell>
          <cell r="H1773">
            <v>1000</v>
          </cell>
          <cell r="I1773">
            <v>1</v>
          </cell>
          <cell r="L1773">
            <v>0.85</v>
          </cell>
          <cell r="M1773">
            <v>0</v>
          </cell>
          <cell r="Q1773" t="str">
            <v>Kecil/sekolah</v>
          </cell>
          <cell r="R1773" t="str">
            <v>R. 306</v>
          </cell>
        </row>
        <row r="1774">
          <cell r="A1774" t="str">
            <v>230401189662001</v>
          </cell>
          <cell r="B1774" t="str">
            <v>A481</v>
          </cell>
          <cell r="C1774" t="str">
            <v>2050201002</v>
          </cell>
          <cell r="D1774" t="str">
            <v>MEJA KERJA KAYU</v>
          </cell>
          <cell r="E1774">
            <v>38351</v>
          </cell>
          <cell r="F1774">
            <v>2</v>
          </cell>
          <cell r="G1774">
            <v>40</v>
          </cell>
          <cell r="H1774">
            <v>1000</v>
          </cell>
          <cell r="I1774">
            <v>2</v>
          </cell>
          <cell r="L1774">
            <v>0.68</v>
          </cell>
          <cell r="M1774">
            <v>0</v>
          </cell>
          <cell r="R1774" t="str">
            <v>R. 104</v>
          </cell>
        </row>
        <row r="1775">
          <cell r="A1775" t="str">
            <v>230401189662001</v>
          </cell>
          <cell r="B1775" t="str">
            <v>A482</v>
          </cell>
          <cell r="C1775" t="str">
            <v>2050201002</v>
          </cell>
          <cell r="D1775" t="str">
            <v>MEJA KERJA KAYU</v>
          </cell>
          <cell r="E1775">
            <v>38351</v>
          </cell>
          <cell r="F1775">
            <v>1</v>
          </cell>
          <cell r="G1775">
            <v>1</v>
          </cell>
          <cell r="H1775">
            <v>260000</v>
          </cell>
          <cell r="I1775">
            <v>1</v>
          </cell>
          <cell r="L1775">
            <v>0.85</v>
          </cell>
          <cell r="M1775">
            <v>0</v>
          </cell>
          <cell r="N1775" t="str">
            <v>PEMBELIAN</v>
          </cell>
          <cell r="Q1775" t="str">
            <v>Dosen</v>
          </cell>
          <cell r="R1775" t="str">
            <v>DS. 306</v>
          </cell>
        </row>
        <row r="1776">
          <cell r="A1776" t="str">
            <v>230401189662001</v>
          </cell>
          <cell r="B1776" t="str">
            <v>A483</v>
          </cell>
          <cell r="C1776" t="str">
            <v>2050201002</v>
          </cell>
          <cell r="D1776" t="str">
            <v>MEJA KERJA KAYU</v>
          </cell>
          <cell r="E1776">
            <v>38351</v>
          </cell>
          <cell r="F1776">
            <v>1</v>
          </cell>
          <cell r="G1776">
            <v>1</v>
          </cell>
          <cell r="H1776">
            <v>260000</v>
          </cell>
          <cell r="I1776">
            <v>1</v>
          </cell>
          <cell r="L1776">
            <v>0.85</v>
          </cell>
          <cell r="M1776">
            <v>0</v>
          </cell>
          <cell r="N1776" t="str">
            <v>PEMBELIAN</v>
          </cell>
          <cell r="Q1776" t="str">
            <v>Dosen</v>
          </cell>
          <cell r="R1776" t="str">
            <v>DS. 310</v>
          </cell>
        </row>
        <row r="1777">
          <cell r="A1777" t="str">
            <v>230401189662001</v>
          </cell>
          <cell r="B1777" t="str">
            <v>A484</v>
          </cell>
          <cell r="C1777" t="str">
            <v>2050201002</v>
          </cell>
          <cell r="D1777" t="str">
            <v>MEJA KERJA KAYU</v>
          </cell>
          <cell r="E1777">
            <v>38351</v>
          </cell>
          <cell r="F1777">
            <v>1</v>
          </cell>
          <cell r="G1777">
            <v>1</v>
          </cell>
          <cell r="H1777">
            <v>1000000</v>
          </cell>
          <cell r="I1777">
            <v>1</v>
          </cell>
          <cell r="L1777">
            <v>0.85</v>
          </cell>
          <cell r="M1777">
            <v>0</v>
          </cell>
          <cell r="N1777" t="str">
            <v>PEMBELIAN</v>
          </cell>
          <cell r="R1777" t="str">
            <v>DS 246</v>
          </cell>
        </row>
        <row r="1778">
          <cell r="A1778" t="str">
            <v>230401189662001</v>
          </cell>
          <cell r="B1778" t="str">
            <v>A485</v>
          </cell>
          <cell r="C1778" t="str">
            <v>2050201002</v>
          </cell>
          <cell r="D1778" t="str">
            <v>MEJA KERJA KAYU</v>
          </cell>
          <cell r="E1778">
            <v>38351</v>
          </cell>
          <cell r="F1778">
            <v>1</v>
          </cell>
          <cell r="G1778">
            <v>1</v>
          </cell>
          <cell r="H1778">
            <v>1500000</v>
          </cell>
          <cell r="I1778">
            <v>1</v>
          </cell>
          <cell r="L1778">
            <v>0.85</v>
          </cell>
          <cell r="M1778">
            <v>0</v>
          </cell>
          <cell r="N1778" t="str">
            <v>PEMBELIAN</v>
          </cell>
          <cell r="R1778" t="str">
            <v>DS 246</v>
          </cell>
        </row>
        <row r="1779">
          <cell r="A1779" t="str">
            <v>230401189662001</v>
          </cell>
          <cell r="B1779" t="str">
            <v>A486</v>
          </cell>
          <cell r="C1779" t="str">
            <v>2050201002</v>
          </cell>
          <cell r="D1779" t="str">
            <v>MEJA KERJA KAYU</v>
          </cell>
          <cell r="E1779">
            <v>38351</v>
          </cell>
          <cell r="F1779">
            <v>2</v>
          </cell>
          <cell r="G1779">
            <v>24</v>
          </cell>
          <cell r="H1779">
            <v>1000</v>
          </cell>
          <cell r="I1779">
            <v>1</v>
          </cell>
          <cell r="L1779">
            <v>0.85</v>
          </cell>
          <cell r="M1779">
            <v>0</v>
          </cell>
          <cell r="R1779" t="str">
            <v>DS. 329</v>
          </cell>
        </row>
        <row r="1780">
          <cell r="A1780" t="str">
            <v>230401189662001</v>
          </cell>
          <cell r="B1780" t="str">
            <v>A487</v>
          </cell>
          <cell r="C1780" t="str">
            <v>2050201002</v>
          </cell>
          <cell r="D1780" t="str">
            <v>MEJA KERJA KAYU</v>
          </cell>
          <cell r="E1780">
            <v>38351</v>
          </cell>
          <cell r="F1780">
            <v>2</v>
          </cell>
          <cell r="G1780">
            <v>10</v>
          </cell>
          <cell r="H1780">
            <v>1000</v>
          </cell>
          <cell r="I1780">
            <v>1</v>
          </cell>
          <cell r="L1780">
            <v>0.85</v>
          </cell>
          <cell r="M1780">
            <v>0</v>
          </cell>
          <cell r="Q1780" t="str">
            <v>Kecil</v>
          </cell>
          <cell r="R1780" t="str">
            <v>R. 308</v>
          </cell>
        </row>
        <row r="1781">
          <cell r="A1781" t="str">
            <v>230401189662001</v>
          </cell>
          <cell r="B1781" t="str">
            <v>A488</v>
          </cell>
          <cell r="C1781" t="str">
            <v>2050201002</v>
          </cell>
          <cell r="D1781" t="str">
            <v>MEJA KERJA KAYU</v>
          </cell>
          <cell r="E1781">
            <v>38351</v>
          </cell>
          <cell r="F1781">
            <v>2</v>
          </cell>
          <cell r="G1781">
            <v>7</v>
          </cell>
          <cell r="H1781">
            <v>1000</v>
          </cell>
          <cell r="I1781">
            <v>1</v>
          </cell>
          <cell r="L1781">
            <v>0.85</v>
          </cell>
          <cell r="M1781">
            <v>0</v>
          </cell>
          <cell r="R1781" t="str">
            <v>DS. 318</v>
          </cell>
        </row>
        <row r="1782">
          <cell r="A1782" t="str">
            <v>230401189662001</v>
          </cell>
          <cell r="B1782" t="str">
            <v>A489</v>
          </cell>
          <cell r="C1782" t="str">
            <v>2050201002</v>
          </cell>
          <cell r="D1782" t="str">
            <v>MEJA KERJA KAYU</v>
          </cell>
          <cell r="E1782">
            <v>38351</v>
          </cell>
          <cell r="F1782">
            <v>2</v>
          </cell>
          <cell r="G1782">
            <v>7</v>
          </cell>
          <cell r="H1782">
            <v>1000</v>
          </cell>
          <cell r="I1782">
            <v>1</v>
          </cell>
          <cell r="L1782">
            <v>0.85</v>
          </cell>
          <cell r="M1782">
            <v>0</v>
          </cell>
          <cell r="R1782" t="str">
            <v>DS. 320</v>
          </cell>
        </row>
        <row r="1783">
          <cell r="A1783" t="str">
            <v>230401189662001</v>
          </cell>
          <cell r="B1783" t="str">
            <v>A49</v>
          </cell>
          <cell r="C1783" t="str">
            <v>2050104002</v>
          </cell>
          <cell r="D1783" t="str">
            <v>LEMARI KAYU</v>
          </cell>
          <cell r="E1783">
            <v>38351</v>
          </cell>
          <cell r="F1783">
            <v>2</v>
          </cell>
          <cell r="G1783">
            <v>1</v>
          </cell>
          <cell r="H1783">
            <v>1000</v>
          </cell>
          <cell r="I1783">
            <v>1</v>
          </cell>
          <cell r="L1783">
            <v>0.85</v>
          </cell>
          <cell r="M1783">
            <v>0</v>
          </cell>
          <cell r="Q1783" t="str">
            <v>Berkaca</v>
          </cell>
          <cell r="R1783" t="str">
            <v>DS 225</v>
          </cell>
        </row>
        <row r="1784">
          <cell r="A1784" t="str">
            <v>230401189662001</v>
          </cell>
          <cell r="B1784" t="str">
            <v>A490</v>
          </cell>
          <cell r="C1784" t="str">
            <v>2050201002</v>
          </cell>
          <cell r="D1784" t="str">
            <v>MEJA KERJA KAYU</v>
          </cell>
          <cell r="E1784">
            <v>38351</v>
          </cell>
          <cell r="F1784">
            <v>2</v>
          </cell>
          <cell r="G1784">
            <v>7</v>
          </cell>
          <cell r="H1784">
            <v>1000</v>
          </cell>
          <cell r="I1784">
            <v>1</v>
          </cell>
          <cell r="L1784">
            <v>0.85</v>
          </cell>
          <cell r="M1784">
            <v>0</v>
          </cell>
          <cell r="R1784" t="str">
            <v>DS. 331</v>
          </cell>
        </row>
        <row r="1785">
          <cell r="A1785" t="str">
            <v>230401189662001</v>
          </cell>
          <cell r="B1785" t="str">
            <v>A491</v>
          </cell>
          <cell r="C1785" t="str">
            <v>2050201002</v>
          </cell>
          <cell r="D1785" t="str">
            <v>MEJA KERJA KAYU</v>
          </cell>
          <cell r="E1785">
            <v>38351</v>
          </cell>
          <cell r="F1785">
            <v>2</v>
          </cell>
          <cell r="G1785">
            <v>7</v>
          </cell>
          <cell r="H1785">
            <v>1000</v>
          </cell>
          <cell r="I1785">
            <v>1</v>
          </cell>
          <cell r="L1785">
            <v>0.85</v>
          </cell>
          <cell r="M1785">
            <v>0</v>
          </cell>
          <cell r="R1785" t="str">
            <v>R. 302</v>
          </cell>
        </row>
        <row r="1786">
          <cell r="A1786" t="str">
            <v>230401189662001</v>
          </cell>
          <cell r="B1786" t="str">
            <v>A492</v>
          </cell>
          <cell r="C1786" t="str">
            <v>2050201002</v>
          </cell>
          <cell r="D1786" t="str">
            <v>MEJA KERJA KAYU</v>
          </cell>
          <cell r="E1786">
            <v>38351</v>
          </cell>
          <cell r="F1786">
            <v>2</v>
          </cell>
          <cell r="G1786">
            <v>8</v>
          </cell>
          <cell r="H1786">
            <v>1000</v>
          </cell>
          <cell r="I1786">
            <v>1</v>
          </cell>
          <cell r="L1786">
            <v>0.85</v>
          </cell>
          <cell r="M1786">
            <v>0</v>
          </cell>
          <cell r="R1786" t="str">
            <v>R. 109</v>
          </cell>
        </row>
        <row r="1787">
          <cell r="A1787" t="str">
            <v>230401189662001</v>
          </cell>
          <cell r="B1787" t="str">
            <v>A493</v>
          </cell>
          <cell r="C1787" t="str">
            <v>2050201002</v>
          </cell>
          <cell r="D1787" t="str">
            <v>MEJA KERJA KAYU</v>
          </cell>
          <cell r="E1787">
            <v>38351</v>
          </cell>
          <cell r="F1787">
            <v>2</v>
          </cell>
          <cell r="G1787">
            <v>8</v>
          </cell>
          <cell r="H1787">
            <v>1000</v>
          </cell>
          <cell r="I1787">
            <v>1</v>
          </cell>
          <cell r="L1787">
            <v>0.85</v>
          </cell>
          <cell r="M1787">
            <v>0</v>
          </cell>
          <cell r="P1787" t="str">
            <v>Natura</v>
          </cell>
          <cell r="R1787" t="str">
            <v>R. 200</v>
          </cell>
        </row>
        <row r="1788">
          <cell r="A1788" t="str">
            <v>230401189662001</v>
          </cell>
          <cell r="B1788" t="str">
            <v>A494</v>
          </cell>
          <cell r="C1788" t="str">
            <v>2050201002</v>
          </cell>
          <cell r="D1788" t="str">
            <v>MEJA KERJA KAYU</v>
          </cell>
          <cell r="E1788">
            <v>38351</v>
          </cell>
          <cell r="F1788">
            <v>2</v>
          </cell>
          <cell r="G1788">
            <v>18</v>
          </cell>
          <cell r="H1788">
            <v>1000</v>
          </cell>
          <cell r="I1788">
            <v>1</v>
          </cell>
          <cell r="L1788">
            <v>0.85</v>
          </cell>
          <cell r="M1788">
            <v>0</v>
          </cell>
        </row>
        <row r="1789">
          <cell r="A1789" t="str">
            <v>230401189662001</v>
          </cell>
          <cell r="B1789" t="str">
            <v>A495</v>
          </cell>
          <cell r="C1789" t="str">
            <v>2050201002</v>
          </cell>
          <cell r="D1789" t="str">
            <v>MEJA KERJA KAYU</v>
          </cell>
          <cell r="E1789">
            <v>38351</v>
          </cell>
          <cell r="F1789">
            <v>2</v>
          </cell>
          <cell r="G1789">
            <v>10</v>
          </cell>
          <cell r="H1789">
            <v>1000</v>
          </cell>
          <cell r="I1789">
            <v>1</v>
          </cell>
          <cell r="L1789">
            <v>0.85</v>
          </cell>
          <cell r="M1789">
            <v>0</v>
          </cell>
          <cell r="Q1789" t="str">
            <v>Belajar</v>
          </cell>
          <cell r="R1789" t="str">
            <v>R. 100</v>
          </cell>
        </row>
        <row r="1790">
          <cell r="A1790" t="str">
            <v>230401189662001</v>
          </cell>
          <cell r="B1790" t="str">
            <v>A496</v>
          </cell>
          <cell r="C1790" t="str">
            <v>2050201002</v>
          </cell>
          <cell r="D1790" t="str">
            <v>MEJA KERJA KAYU</v>
          </cell>
          <cell r="E1790">
            <v>38351</v>
          </cell>
          <cell r="F1790">
            <v>2</v>
          </cell>
          <cell r="G1790">
            <v>6</v>
          </cell>
          <cell r="H1790">
            <v>1000</v>
          </cell>
          <cell r="I1790">
            <v>1</v>
          </cell>
          <cell r="L1790">
            <v>0.85</v>
          </cell>
          <cell r="M1790">
            <v>0</v>
          </cell>
          <cell r="P1790" t="str">
            <v>Kior</v>
          </cell>
          <cell r="R1790" t="str">
            <v>DS 228</v>
          </cell>
        </row>
        <row r="1791">
          <cell r="A1791" t="str">
            <v>230401189662001</v>
          </cell>
          <cell r="B1791" t="str">
            <v>A497</v>
          </cell>
          <cell r="C1791" t="str">
            <v>2050201002</v>
          </cell>
          <cell r="D1791" t="str">
            <v>MEJA KERJA KAYU</v>
          </cell>
          <cell r="E1791">
            <v>38351</v>
          </cell>
          <cell r="F1791">
            <v>2</v>
          </cell>
          <cell r="G1791">
            <v>12</v>
          </cell>
          <cell r="H1791">
            <v>1000</v>
          </cell>
          <cell r="I1791">
            <v>1</v>
          </cell>
          <cell r="L1791">
            <v>0.85</v>
          </cell>
          <cell r="M1791">
            <v>0</v>
          </cell>
          <cell r="R1791" t="str">
            <v>KD 208</v>
          </cell>
        </row>
        <row r="1792">
          <cell r="A1792" t="str">
            <v>230401189662001</v>
          </cell>
          <cell r="B1792" t="str">
            <v>A498</v>
          </cell>
          <cell r="C1792" t="str">
            <v>2050201002</v>
          </cell>
          <cell r="D1792" t="str">
            <v>MEJA KERJA KAYU</v>
          </cell>
          <cell r="E1792">
            <v>38351</v>
          </cell>
          <cell r="F1792">
            <v>2</v>
          </cell>
          <cell r="G1792">
            <v>12</v>
          </cell>
          <cell r="H1792">
            <v>1000</v>
          </cell>
          <cell r="I1792">
            <v>1</v>
          </cell>
          <cell r="L1792">
            <v>0.85</v>
          </cell>
          <cell r="M1792">
            <v>0</v>
          </cell>
          <cell r="R1792" t="str">
            <v>R. 100</v>
          </cell>
        </row>
        <row r="1793">
          <cell r="A1793" t="str">
            <v>230401189662001</v>
          </cell>
          <cell r="B1793" t="str">
            <v>A499</v>
          </cell>
          <cell r="C1793" t="str">
            <v>2050201002</v>
          </cell>
          <cell r="D1793" t="str">
            <v>MEJA KERJA KAYU</v>
          </cell>
          <cell r="E1793">
            <v>38351</v>
          </cell>
          <cell r="F1793">
            <v>2</v>
          </cell>
          <cell r="G1793">
            <v>3</v>
          </cell>
          <cell r="H1793">
            <v>1000</v>
          </cell>
          <cell r="I1793">
            <v>1</v>
          </cell>
          <cell r="L1793">
            <v>0.85</v>
          </cell>
          <cell r="M1793">
            <v>0</v>
          </cell>
          <cell r="R1793" t="str">
            <v>R. 110</v>
          </cell>
        </row>
        <row r="1794">
          <cell r="A1794" t="str">
            <v>230401189662001</v>
          </cell>
          <cell r="B1794" t="str">
            <v>A5</v>
          </cell>
          <cell r="C1794" t="str">
            <v>2040104004</v>
          </cell>
          <cell r="D1794" t="str">
            <v>LEMARI PENYIMPAN</v>
          </cell>
          <cell r="E1794">
            <v>38351</v>
          </cell>
          <cell r="F1794">
            <v>2</v>
          </cell>
          <cell r="G1794">
            <v>1</v>
          </cell>
          <cell r="H1794">
            <v>1000</v>
          </cell>
          <cell r="I1794">
            <v>1</v>
          </cell>
          <cell r="L1794">
            <v>0.85</v>
          </cell>
          <cell r="M1794">
            <v>0</v>
          </cell>
          <cell r="Q1794" t="str">
            <v>PLASTIK</v>
          </cell>
          <cell r="R1794" t="str">
            <v>DS 125</v>
          </cell>
        </row>
        <row r="1795">
          <cell r="A1795" t="str">
            <v>230401189662001</v>
          </cell>
          <cell r="B1795" t="str">
            <v>A50</v>
          </cell>
          <cell r="C1795" t="str">
            <v>2050104002</v>
          </cell>
          <cell r="D1795" t="str">
            <v>LEMARI KAYU</v>
          </cell>
          <cell r="E1795">
            <v>38351</v>
          </cell>
          <cell r="F1795">
            <v>2</v>
          </cell>
          <cell r="G1795">
            <v>1</v>
          </cell>
          <cell r="H1795">
            <v>1000</v>
          </cell>
          <cell r="I1795">
            <v>1</v>
          </cell>
          <cell r="L1795">
            <v>0.85</v>
          </cell>
          <cell r="M1795">
            <v>0</v>
          </cell>
          <cell r="R1795" t="str">
            <v>R. 200(b)</v>
          </cell>
        </row>
        <row r="1796">
          <cell r="A1796" t="str">
            <v>230401189662001</v>
          </cell>
          <cell r="B1796" t="str">
            <v>A500</v>
          </cell>
          <cell r="C1796" t="str">
            <v>2050201002</v>
          </cell>
          <cell r="D1796" t="str">
            <v>MEJA KERJA KAYU</v>
          </cell>
          <cell r="E1796">
            <v>38351</v>
          </cell>
          <cell r="F1796">
            <v>2</v>
          </cell>
          <cell r="G1796">
            <v>12</v>
          </cell>
          <cell r="H1796">
            <v>1000</v>
          </cell>
          <cell r="I1796">
            <v>1</v>
          </cell>
          <cell r="L1796">
            <v>0.85</v>
          </cell>
          <cell r="M1796">
            <v>0</v>
          </cell>
          <cell r="Q1796" t="str">
            <v>TK</v>
          </cell>
        </row>
        <row r="1797">
          <cell r="A1797" t="str">
            <v>230401189662001</v>
          </cell>
          <cell r="B1797" t="str">
            <v>A501</v>
          </cell>
          <cell r="C1797" t="str">
            <v>2050201002</v>
          </cell>
          <cell r="D1797" t="str">
            <v>MEJA KERJA KAYU</v>
          </cell>
          <cell r="E1797">
            <v>38351</v>
          </cell>
          <cell r="F1797">
            <v>2</v>
          </cell>
          <cell r="G1797">
            <v>2</v>
          </cell>
          <cell r="H1797">
            <v>1000</v>
          </cell>
          <cell r="I1797">
            <v>1</v>
          </cell>
          <cell r="L1797">
            <v>0.85</v>
          </cell>
          <cell r="M1797">
            <v>0</v>
          </cell>
          <cell r="Q1797" t="str">
            <v>1/2 Biro</v>
          </cell>
          <cell r="R1797" t="str">
            <v>DS. 332</v>
          </cell>
        </row>
        <row r="1798">
          <cell r="A1798" t="str">
            <v>230401189662001</v>
          </cell>
          <cell r="B1798" t="str">
            <v>A502</v>
          </cell>
          <cell r="C1798" t="str">
            <v>2050201002</v>
          </cell>
          <cell r="D1798" t="str">
            <v>MEJA KERJA KAYU</v>
          </cell>
          <cell r="E1798">
            <v>38351</v>
          </cell>
          <cell r="F1798">
            <v>2</v>
          </cell>
          <cell r="G1798">
            <v>14</v>
          </cell>
          <cell r="H1798">
            <v>1000</v>
          </cell>
          <cell r="I1798">
            <v>1</v>
          </cell>
          <cell r="L1798">
            <v>0.85</v>
          </cell>
          <cell r="M1798">
            <v>0</v>
          </cell>
          <cell r="Q1798" t="str">
            <v>Sekolah</v>
          </cell>
          <cell r="R1798" t="str">
            <v>R. 307</v>
          </cell>
        </row>
        <row r="1799">
          <cell r="A1799" t="str">
            <v>230401189662001</v>
          </cell>
          <cell r="B1799" t="str">
            <v>A503</v>
          </cell>
          <cell r="C1799" t="str">
            <v>2050201002</v>
          </cell>
          <cell r="D1799" t="str">
            <v>MEJA KERJA KAYU</v>
          </cell>
          <cell r="E1799">
            <v>38351</v>
          </cell>
          <cell r="F1799">
            <v>2</v>
          </cell>
          <cell r="G1799">
            <v>9</v>
          </cell>
          <cell r="H1799">
            <v>1000</v>
          </cell>
          <cell r="I1799">
            <v>1</v>
          </cell>
          <cell r="L1799">
            <v>0.85</v>
          </cell>
          <cell r="M1799">
            <v>0</v>
          </cell>
          <cell r="Q1799" t="str">
            <v>Sekolah</v>
          </cell>
          <cell r="R1799" t="str">
            <v>R. 306</v>
          </cell>
        </row>
        <row r="1800">
          <cell r="A1800" t="str">
            <v>230401189662001</v>
          </cell>
          <cell r="B1800" t="str">
            <v>A504</v>
          </cell>
          <cell r="C1800" t="str">
            <v>2050201002</v>
          </cell>
          <cell r="D1800" t="str">
            <v>MEJA KERJA KAYU</v>
          </cell>
          <cell r="E1800">
            <v>38351</v>
          </cell>
          <cell r="F1800">
            <v>2</v>
          </cell>
          <cell r="G1800">
            <v>1</v>
          </cell>
          <cell r="H1800">
            <v>1000</v>
          </cell>
          <cell r="I1800">
            <v>1</v>
          </cell>
          <cell r="L1800">
            <v>0.85</v>
          </cell>
          <cell r="M1800">
            <v>0</v>
          </cell>
          <cell r="R1800" t="str">
            <v>R. 200&lt;c&gt;</v>
          </cell>
        </row>
        <row r="1801">
          <cell r="A1801" t="str">
            <v>230401189662001</v>
          </cell>
          <cell r="B1801" t="str">
            <v>A505</v>
          </cell>
          <cell r="C1801" t="str">
            <v>2050201002</v>
          </cell>
          <cell r="D1801" t="str">
            <v>MEJA KERJA KAYU</v>
          </cell>
          <cell r="E1801">
            <v>38351</v>
          </cell>
          <cell r="F1801">
            <v>2</v>
          </cell>
          <cell r="G1801">
            <v>1</v>
          </cell>
          <cell r="H1801">
            <v>1000</v>
          </cell>
          <cell r="I1801">
            <v>1</v>
          </cell>
          <cell r="L1801">
            <v>0.85</v>
          </cell>
          <cell r="M1801">
            <v>0</v>
          </cell>
          <cell r="Q1801" t="str">
            <v>Biro</v>
          </cell>
          <cell r="R1801" t="str">
            <v>R. 200&lt;c&gt;</v>
          </cell>
        </row>
        <row r="1802">
          <cell r="A1802" t="str">
            <v>230401189662001</v>
          </cell>
          <cell r="B1802" t="str">
            <v>A506</v>
          </cell>
          <cell r="C1802" t="str">
            <v>2050201002</v>
          </cell>
          <cell r="D1802" t="str">
            <v>MEJA KERJA KAYU</v>
          </cell>
          <cell r="E1802">
            <v>38351</v>
          </cell>
          <cell r="F1802">
            <v>2</v>
          </cell>
          <cell r="G1802">
            <v>1</v>
          </cell>
          <cell r="H1802">
            <v>1000</v>
          </cell>
          <cell r="I1802">
            <v>1</v>
          </cell>
          <cell r="L1802">
            <v>0.85</v>
          </cell>
          <cell r="M1802">
            <v>0</v>
          </cell>
          <cell r="R1802" t="str">
            <v>KD 201</v>
          </cell>
        </row>
        <row r="1803">
          <cell r="A1803" t="str">
            <v>230401189662001</v>
          </cell>
          <cell r="B1803" t="str">
            <v>A507</v>
          </cell>
          <cell r="C1803" t="str">
            <v>2050201002</v>
          </cell>
          <cell r="D1803" t="str">
            <v>MEJA KERJA KAYU</v>
          </cell>
          <cell r="E1803">
            <v>38351</v>
          </cell>
          <cell r="F1803">
            <v>2</v>
          </cell>
          <cell r="G1803">
            <v>1</v>
          </cell>
          <cell r="H1803">
            <v>1000</v>
          </cell>
          <cell r="I1803">
            <v>1</v>
          </cell>
          <cell r="L1803">
            <v>0.85</v>
          </cell>
          <cell r="M1803">
            <v>0</v>
          </cell>
          <cell r="R1803" t="str">
            <v>KD 201</v>
          </cell>
        </row>
        <row r="1804">
          <cell r="A1804" t="str">
            <v>230401189662001</v>
          </cell>
          <cell r="B1804" t="str">
            <v>A508</v>
          </cell>
          <cell r="C1804" t="str">
            <v>2050201002</v>
          </cell>
          <cell r="D1804" t="str">
            <v>MEJA KERJA KAYU</v>
          </cell>
          <cell r="E1804">
            <v>38351</v>
          </cell>
          <cell r="F1804">
            <v>2</v>
          </cell>
          <cell r="G1804">
            <v>1</v>
          </cell>
          <cell r="H1804">
            <v>1000</v>
          </cell>
          <cell r="I1804">
            <v>1</v>
          </cell>
          <cell r="L1804">
            <v>0.85</v>
          </cell>
          <cell r="M1804">
            <v>0</v>
          </cell>
          <cell r="R1804" t="str">
            <v>KD 203</v>
          </cell>
        </row>
        <row r="1805">
          <cell r="A1805" t="str">
            <v>230401189662001</v>
          </cell>
          <cell r="B1805" t="str">
            <v>A509</v>
          </cell>
          <cell r="C1805" t="str">
            <v>2050201002</v>
          </cell>
          <cell r="D1805" t="str">
            <v>MEJA KERJA KAYU</v>
          </cell>
          <cell r="E1805">
            <v>38351</v>
          </cell>
          <cell r="F1805">
            <v>2</v>
          </cell>
          <cell r="G1805">
            <v>1</v>
          </cell>
          <cell r="H1805">
            <v>1000</v>
          </cell>
          <cell r="I1805">
            <v>1</v>
          </cell>
          <cell r="L1805">
            <v>0.85</v>
          </cell>
          <cell r="M1805">
            <v>0</v>
          </cell>
          <cell r="R1805" t="str">
            <v>KD 205</v>
          </cell>
        </row>
        <row r="1806">
          <cell r="A1806" t="str">
            <v>230401189662001</v>
          </cell>
          <cell r="B1806" t="str">
            <v>A51</v>
          </cell>
          <cell r="C1806" t="str">
            <v>2050104002</v>
          </cell>
          <cell r="D1806" t="str">
            <v>LEMARI KAYU</v>
          </cell>
          <cell r="E1806">
            <v>38351</v>
          </cell>
          <cell r="F1806">
            <v>2</v>
          </cell>
          <cell r="G1806">
            <v>1</v>
          </cell>
          <cell r="H1806">
            <v>1000</v>
          </cell>
          <cell r="I1806">
            <v>1</v>
          </cell>
          <cell r="L1806">
            <v>0.85</v>
          </cell>
          <cell r="M1806">
            <v>0</v>
          </cell>
          <cell r="R1806" t="str">
            <v>R. 201</v>
          </cell>
        </row>
        <row r="1807">
          <cell r="A1807" t="str">
            <v>230401189662001</v>
          </cell>
          <cell r="B1807" t="str">
            <v>A510</v>
          </cell>
          <cell r="C1807" t="str">
            <v>2050201002</v>
          </cell>
          <cell r="D1807" t="str">
            <v>MEJA KERJA KAYU</v>
          </cell>
          <cell r="E1807">
            <v>38351</v>
          </cell>
          <cell r="F1807">
            <v>2</v>
          </cell>
          <cell r="G1807">
            <v>1</v>
          </cell>
          <cell r="H1807">
            <v>1000</v>
          </cell>
          <cell r="I1807">
            <v>1</v>
          </cell>
          <cell r="L1807">
            <v>0.85</v>
          </cell>
          <cell r="M1807">
            <v>0</v>
          </cell>
          <cell r="R1807" t="str">
            <v>KD 206</v>
          </cell>
        </row>
        <row r="1808">
          <cell r="A1808" t="str">
            <v>230401189662001</v>
          </cell>
          <cell r="B1808" t="str">
            <v>A511</v>
          </cell>
          <cell r="C1808" t="str">
            <v>2050201002</v>
          </cell>
          <cell r="D1808" t="str">
            <v>MEJA KERJA KAYU</v>
          </cell>
          <cell r="E1808">
            <v>38351</v>
          </cell>
          <cell r="F1808">
            <v>2</v>
          </cell>
          <cell r="G1808">
            <v>1</v>
          </cell>
          <cell r="H1808">
            <v>1000</v>
          </cell>
          <cell r="I1808">
            <v>1</v>
          </cell>
          <cell r="L1808">
            <v>0.85</v>
          </cell>
          <cell r="M1808">
            <v>0</v>
          </cell>
          <cell r="R1808" t="str">
            <v>KD 207</v>
          </cell>
        </row>
        <row r="1809">
          <cell r="A1809" t="str">
            <v>230401189662001</v>
          </cell>
          <cell r="B1809" t="str">
            <v>A512</v>
          </cell>
          <cell r="C1809" t="str">
            <v>2050201002</v>
          </cell>
          <cell r="D1809" t="str">
            <v>MEJA KERJA KAYU</v>
          </cell>
          <cell r="E1809">
            <v>38351</v>
          </cell>
          <cell r="F1809">
            <v>2</v>
          </cell>
          <cell r="G1809">
            <v>1</v>
          </cell>
          <cell r="H1809">
            <v>1000</v>
          </cell>
          <cell r="I1809">
            <v>1</v>
          </cell>
          <cell r="L1809">
            <v>0.85</v>
          </cell>
          <cell r="M1809">
            <v>0</v>
          </cell>
          <cell r="R1809" t="str">
            <v>R. 100</v>
          </cell>
        </row>
        <row r="1810">
          <cell r="A1810" t="str">
            <v>230401189662001</v>
          </cell>
          <cell r="B1810" t="str">
            <v>A513</v>
          </cell>
          <cell r="C1810" t="str">
            <v>2050201002</v>
          </cell>
          <cell r="D1810" t="str">
            <v>MEJA KERJA KAYU</v>
          </cell>
          <cell r="E1810">
            <v>38351</v>
          </cell>
          <cell r="F1810">
            <v>2</v>
          </cell>
          <cell r="G1810">
            <v>1</v>
          </cell>
          <cell r="H1810">
            <v>1000</v>
          </cell>
          <cell r="I1810">
            <v>1</v>
          </cell>
          <cell r="L1810">
            <v>0.85</v>
          </cell>
          <cell r="M1810">
            <v>0</v>
          </cell>
          <cell r="R1810" t="str">
            <v>DS. 325</v>
          </cell>
        </row>
        <row r="1811">
          <cell r="A1811" t="str">
            <v>230401189662001</v>
          </cell>
          <cell r="B1811" t="str">
            <v>A514</v>
          </cell>
          <cell r="C1811" t="str">
            <v>2050201002</v>
          </cell>
          <cell r="D1811" t="str">
            <v>MEJA KERJA KAYU</v>
          </cell>
          <cell r="E1811">
            <v>38351</v>
          </cell>
          <cell r="F1811">
            <v>2</v>
          </cell>
          <cell r="G1811">
            <v>1</v>
          </cell>
          <cell r="H1811">
            <v>1000</v>
          </cell>
          <cell r="I1811">
            <v>1</v>
          </cell>
          <cell r="L1811">
            <v>0.85</v>
          </cell>
          <cell r="M1811">
            <v>0</v>
          </cell>
          <cell r="R1811" t="str">
            <v>R. 200 (a)</v>
          </cell>
        </row>
        <row r="1812">
          <cell r="A1812" t="str">
            <v>230401189662001</v>
          </cell>
          <cell r="B1812" t="str">
            <v>A515</v>
          </cell>
          <cell r="C1812" t="str">
            <v>2050201002</v>
          </cell>
          <cell r="D1812" t="str">
            <v>MEJA KERJA KAYU</v>
          </cell>
          <cell r="E1812">
            <v>38351</v>
          </cell>
          <cell r="F1812">
            <v>2</v>
          </cell>
          <cell r="G1812">
            <v>1</v>
          </cell>
          <cell r="H1812">
            <v>1000</v>
          </cell>
          <cell r="I1812">
            <v>1</v>
          </cell>
          <cell r="L1812">
            <v>0.85</v>
          </cell>
          <cell r="M1812">
            <v>0</v>
          </cell>
          <cell r="R1812" t="str">
            <v>DS. 324</v>
          </cell>
        </row>
        <row r="1813">
          <cell r="A1813" t="str">
            <v>230401189662001</v>
          </cell>
          <cell r="B1813" t="str">
            <v>A516</v>
          </cell>
          <cell r="C1813" t="str">
            <v>2050201002</v>
          </cell>
          <cell r="D1813" t="str">
            <v>MEJA KERJA KAYU</v>
          </cell>
          <cell r="E1813">
            <v>38351</v>
          </cell>
          <cell r="F1813">
            <v>2</v>
          </cell>
          <cell r="G1813">
            <v>1</v>
          </cell>
          <cell r="H1813">
            <v>1000</v>
          </cell>
          <cell r="I1813">
            <v>1</v>
          </cell>
          <cell r="L1813">
            <v>0.85</v>
          </cell>
          <cell r="M1813">
            <v>0</v>
          </cell>
          <cell r="R1813" t="str">
            <v>R. 203</v>
          </cell>
        </row>
        <row r="1814">
          <cell r="A1814" t="str">
            <v>230401189662001</v>
          </cell>
          <cell r="B1814" t="str">
            <v>A517</v>
          </cell>
          <cell r="C1814" t="str">
            <v>2050201002</v>
          </cell>
          <cell r="D1814" t="str">
            <v>MEJA KERJA KAYU</v>
          </cell>
          <cell r="E1814">
            <v>38351</v>
          </cell>
          <cell r="F1814">
            <v>2</v>
          </cell>
          <cell r="G1814">
            <v>1</v>
          </cell>
          <cell r="H1814">
            <v>1000</v>
          </cell>
          <cell r="I1814">
            <v>1</v>
          </cell>
          <cell r="L1814">
            <v>0.85</v>
          </cell>
          <cell r="M1814">
            <v>0</v>
          </cell>
          <cell r="R1814" t="str">
            <v>R. 204</v>
          </cell>
        </row>
        <row r="1815">
          <cell r="A1815" t="str">
            <v>230401189662001</v>
          </cell>
          <cell r="B1815" t="str">
            <v>A518</v>
          </cell>
          <cell r="C1815" t="str">
            <v>2050201002</v>
          </cell>
          <cell r="D1815" t="str">
            <v>MEJA KERJA KAYU</v>
          </cell>
          <cell r="E1815">
            <v>38351</v>
          </cell>
          <cell r="F1815">
            <v>2</v>
          </cell>
          <cell r="G1815">
            <v>1</v>
          </cell>
          <cell r="H1815">
            <v>1000</v>
          </cell>
          <cell r="I1815">
            <v>1</v>
          </cell>
          <cell r="L1815">
            <v>0.85</v>
          </cell>
          <cell r="M1815">
            <v>0</v>
          </cell>
          <cell r="Q1815" t="str">
            <v>1/2 Biro</v>
          </cell>
          <cell r="R1815" t="str">
            <v>DS. 211</v>
          </cell>
        </row>
        <row r="1816">
          <cell r="A1816" t="str">
            <v>230401189662001</v>
          </cell>
          <cell r="B1816" t="str">
            <v>A519</v>
          </cell>
          <cell r="C1816" t="str">
            <v>2050201002</v>
          </cell>
          <cell r="D1816" t="str">
            <v>MEJA KERJA KAYU</v>
          </cell>
          <cell r="E1816">
            <v>38351</v>
          </cell>
          <cell r="F1816">
            <v>2</v>
          </cell>
          <cell r="G1816">
            <v>1</v>
          </cell>
          <cell r="H1816">
            <v>1000</v>
          </cell>
          <cell r="I1816">
            <v>1</v>
          </cell>
          <cell r="L1816">
            <v>0.85</v>
          </cell>
          <cell r="M1816">
            <v>0</v>
          </cell>
          <cell r="Q1816" t="str">
            <v>1/2 Biro</v>
          </cell>
          <cell r="R1816" t="str">
            <v>R. 200&lt;c&gt;</v>
          </cell>
        </row>
        <row r="1817">
          <cell r="A1817" t="str">
            <v>230401189662001</v>
          </cell>
          <cell r="B1817" t="str">
            <v>A52</v>
          </cell>
          <cell r="C1817" t="str">
            <v>2050104002</v>
          </cell>
          <cell r="D1817" t="str">
            <v>LEMARI KAYU</v>
          </cell>
          <cell r="E1817">
            <v>38351</v>
          </cell>
          <cell r="F1817">
            <v>2</v>
          </cell>
          <cell r="G1817">
            <v>1</v>
          </cell>
          <cell r="H1817">
            <v>1000</v>
          </cell>
          <cell r="I1817">
            <v>1</v>
          </cell>
          <cell r="L1817">
            <v>0.85</v>
          </cell>
          <cell r="M1817">
            <v>0</v>
          </cell>
          <cell r="R1817" t="str">
            <v>R. 200 (a)</v>
          </cell>
        </row>
        <row r="1818">
          <cell r="A1818" t="str">
            <v>230401189662001</v>
          </cell>
          <cell r="B1818" t="str">
            <v>A520</v>
          </cell>
          <cell r="C1818" t="str">
            <v>2050201002</v>
          </cell>
          <cell r="D1818" t="str">
            <v>MEJA KERJA KAYU</v>
          </cell>
          <cell r="E1818">
            <v>38351</v>
          </cell>
          <cell r="F1818">
            <v>2</v>
          </cell>
          <cell r="G1818">
            <v>1</v>
          </cell>
          <cell r="H1818">
            <v>1000</v>
          </cell>
          <cell r="I1818">
            <v>1</v>
          </cell>
          <cell r="L1818">
            <v>0.85</v>
          </cell>
          <cell r="M1818">
            <v>0</v>
          </cell>
          <cell r="Q1818" t="str">
            <v>Berkaca</v>
          </cell>
          <cell r="R1818" t="str">
            <v>DS 232</v>
          </cell>
        </row>
        <row r="1819">
          <cell r="A1819" t="str">
            <v>230401189662001</v>
          </cell>
          <cell r="B1819" t="str">
            <v>A521</v>
          </cell>
          <cell r="C1819" t="str">
            <v>2050201002</v>
          </cell>
          <cell r="D1819" t="str">
            <v>MEJA KERJA KAYU</v>
          </cell>
          <cell r="E1819">
            <v>38351</v>
          </cell>
          <cell r="F1819">
            <v>2</v>
          </cell>
          <cell r="G1819">
            <v>1</v>
          </cell>
          <cell r="H1819">
            <v>1000</v>
          </cell>
          <cell r="I1819">
            <v>1</v>
          </cell>
          <cell r="L1819">
            <v>0.85</v>
          </cell>
          <cell r="M1819">
            <v>0</v>
          </cell>
          <cell r="Q1819" t="str">
            <v>BIRO</v>
          </cell>
        </row>
        <row r="1820">
          <cell r="A1820" t="str">
            <v>230401189662001</v>
          </cell>
          <cell r="B1820" t="str">
            <v>A522</v>
          </cell>
          <cell r="C1820" t="str">
            <v>2050201002</v>
          </cell>
          <cell r="D1820" t="str">
            <v>MEJA KERJA KAYU</v>
          </cell>
          <cell r="E1820">
            <v>38351</v>
          </cell>
          <cell r="F1820">
            <v>2</v>
          </cell>
          <cell r="G1820">
            <v>1</v>
          </cell>
          <cell r="H1820">
            <v>1000</v>
          </cell>
          <cell r="I1820">
            <v>1</v>
          </cell>
          <cell r="L1820">
            <v>0.85</v>
          </cell>
          <cell r="M1820">
            <v>0</v>
          </cell>
          <cell r="Q1820" t="str">
            <v>Biro</v>
          </cell>
          <cell r="R1820" t="str">
            <v>DS. 208</v>
          </cell>
        </row>
        <row r="1821">
          <cell r="A1821" t="str">
            <v>230401189662001</v>
          </cell>
          <cell r="B1821" t="str">
            <v>A523</v>
          </cell>
          <cell r="C1821" t="str">
            <v>2050201002</v>
          </cell>
          <cell r="D1821" t="str">
            <v>MEJA KERJA KAYU</v>
          </cell>
          <cell r="E1821">
            <v>38351</v>
          </cell>
          <cell r="F1821">
            <v>2</v>
          </cell>
          <cell r="G1821">
            <v>1</v>
          </cell>
          <cell r="H1821">
            <v>1000</v>
          </cell>
          <cell r="I1821">
            <v>1</v>
          </cell>
          <cell r="L1821">
            <v>0.85</v>
          </cell>
          <cell r="M1821">
            <v>0</v>
          </cell>
          <cell r="Q1821" t="str">
            <v>Biro</v>
          </cell>
          <cell r="R1821" t="str">
            <v>DS. 246</v>
          </cell>
        </row>
        <row r="1822">
          <cell r="A1822" t="str">
            <v>230401189662001</v>
          </cell>
          <cell r="B1822" t="str">
            <v>A524</v>
          </cell>
          <cell r="C1822" t="str">
            <v>2050201002</v>
          </cell>
          <cell r="D1822" t="str">
            <v>MEJA KERJA KAYU</v>
          </cell>
          <cell r="E1822">
            <v>38351</v>
          </cell>
          <cell r="F1822">
            <v>2</v>
          </cell>
          <cell r="G1822">
            <v>2</v>
          </cell>
          <cell r="H1822">
            <v>1000</v>
          </cell>
          <cell r="I1822">
            <v>1</v>
          </cell>
          <cell r="L1822">
            <v>0.85</v>
          </cell>
          <cell r="M1822">
            <v>0</v>
          </cell>
          <cell r="Q1822" t="str">
            <v>KACA</v>
          </cell>
          <cell r="R1822" t="str">
            <v>DS 226</v>
          </cell>
        </row>
        <row r="1823">
          <cell r="A1823" t="str">
            <v>230401189662001</v>
          </cell>
          <cell r="B1823" t="str">
            <v>A525</v>
          </cell>
          <cell r="C1823" t="str">
            <v>2050201002</v>
          </cell>
          <cell r="D1823" t="str">
            <v>MEJA KERJA KAYU</v>
          </cell>
          <cell r="E1823">
            <v>38351</v>
          </cell>
          <cell r="F1823">
            <v>2</v>
          </cell>
          <cell r="G1823">
            <v>1</v>
          </cell>
          <cell r="H1823">
            <v>1000</v>
          </cell>
          <cell r="I1823">
            <v>1</v>
          </cell>
          <cell r="L1823">
            <v>0.85</v>
          </cell>
          <cell r="M1823">
            <v>0</v>
          </cell>
          <cell r="R1823" t="str">
            <v>R. 111</v>
          </cell>
        </row>
        <row r="1824">
          <cell r="A1824" t="str">
            <v>230401189662001</v>
          </cell>
          <cell r="B1824" t="str">
            <v>A526</v>
          </cell>
          <cell r="C1824" t="str">
            <v>2050201002</v>
          </cell>
          <cell r="D1824" t="str">
            <v>MEJA KERJA KAYU</v>
          </cell>
          <cell r="E1824">
            <v>38351</v>
          </cell>
          <cell r="F1824">
            <v>2</v>
          </cell>
          <cell r="G1824">
            <v>1</v>
          </cell>
          <cell r="H1824">
            <v>1000</v>
          </cell>
          <cell r="I1824">
            <v>1</v>
          </cell>
          <cell r="L1824">
            <v>0.85</v>
          </cell>
          <cell r="M1824">
            <v>0</v>
          </cell>
          <cell r="R1824" t="str">
            <v>DS. 119</v>
          </cell>
        </row>
        <row r="1825">
          <cell r="A1825" t="str">
            <v>230401189662001</v>
          </cell>
          <cell r="B1825" t="str">
            <v>A527</v>
          </cell>
          <cell r="C1825" t="str">
            <v>2050201002</v>
          </cell>
          <cell r="D1825" t="str">
            <v>MEJA KERJA KAYU</v>
          </cell>
          <cell r="E1825">
            <v>38351</v>
          </cell>
          <cell r="F1825">
            <v>2</v>
          </cell>
          <cell r="G1825">
            <v>1</v>
          </cell>
          <cell r="H1825">
            <v>1000</v>
          </cell>
          <cell r="I1825">
            <v>1</v>
          </cell>
          <cell r="L1825">
            <v>0.85</v>
          </cell>
          <cell r="M1825">
            <v>0</v>
          </cell>
        </row>
        <row r="1826">
          <cell r="A1826" t="str">
            <v>230401189662001</v>
          </cell>
          <cell r="B1826" t="str">
            <v>A528</v>
          </cell>
          <cell r="C1826" t="str">
            <v>2050201002</v>
          </cell>
          <cell r="D1826" t="str">
            <v>MEJA KERJA KAYU</v>
          </cell>
          <cell r="E1826">
            <v>38351</v>
          </cell>
          <cell r="F1826">
            <v>2</v>
          </cell>
          <cell r="G1826">
            <v>1</v>
          </cell>
          <cell r="H1826">
            <v>1000</v>
          </cell>
          <cell r="I1826">
            <v>1</v>
          </cell>
          <cell r="L1826">
            <v>0.85</v>
          </cell>
          <cell r="M1826">
            <v>0</v>
          </cell>
        </row>
        <row r="1827">
          <cell r="A1827" t="str">
            <v>230401189662001</v>
          </cell>
          <cell r="B1827" t="str">
            <v>A529</v>
          </cell>
          <cell r="C1827" t="str">
            <v>2050201002</v>
          </cell>
          <cell r="D1827" t="str">
            <v>MEJA KERJA KAYU</v>
          </cell>
          <cell r="E1827">
            <v>38351</v>
          </cell>
          <cell r="F1827">
            <v>2</v>
          </cell>
          <cell r="G1827">
            <v>1</v>
          </cell>
          <cell r="H1827">
            <v>1000</v>
          </cell>
          <cell r="I1827">
            <v>1</v>
          </cell>
          <cell r="L1827">
            <v>0.85</v>
          </cell>
          <cell r="M1827">
            <v>0</v>
          </cell>
        </row>
        <row r="1828">
          <cell r="A1828" t="str">
            <v>230401189662001</v>
          </cell>
          <cell r="B1828" t="str">
            <v>A53</v>
          </cell>
          <cell r="C1828" t="str">
            <v>2050104002</v>
          </cell>
          <cell r="D1828" t="str">
            <v>LEMARI KAYU</v>
          </cell>
          <cell r="E1828">
            <v>38351</v>
          </cell>
          <cell r="F1828">
            <v>2</v>
          </cell>
          <cell r="G1828">
            <v>1</v>
          </cell>
          <cell r="H1828">
            <v>1000</v>
          </cell>
          <cell r="I1828">
            <v>1</v>
          </cell>
          <cell r="L1828">
            <v>0.85</v>
          </cell>
          <cell r="M1828">
            <v>0</v>
          </cell>
          <cell r="R1828" t="str">
            <v>R. 205</v>
          </cell>
        </row>
        <row r="1829">
          <cell r="A1829" t="str">
            <v>230401189662001</v>
          </cell>
          <cell r="B1829" t="str">
            <v>A530</v>
          </cell>
          <cell r="C1829" t="str">
            <v>2050201002</v>
          </cell>
          <cell r="D1829" t="str">
            <v>MEJA KERJA KAYU</v>
          </cell>
          <cell r="E1829">
            <v>38351</v>
          </cell>
          <cell r="F1829">
            <v>2</v>
          </cell>
          <cell r="G1829">
            <v>1</v>
          </cell>
          <cell r="H1829">
            <v>1000</v>
          </cell>
          <cell r="I1829">
            <v>1</v>
          </cell>
          <cell r="L1829">
            <v>0.85</v>
          </cell>
          <cell r="M1829">
            <v>0</v>
          </cell>
          <cell r="R1829" t="str">
            <v>DS 122</v>
          </cell>
        </row>
        <row r="1830">
          <cell r="A1830" t="str">
            <v>230401189662001</v>
          </cell>
          <cell r="B1830" t="str">
            <v>A531</v>
          </cell>
          <cell r="C1830" t="str">
            <v>2050201002</v>
          </cell>
          <cell r="D1830" t="str">
            <v>MEJA KERJA KAYU</v>
          </cell>
          <cell r="E1830">
            <v>38351</v>
          </cell>
          <cell r="F1830">
            <v>2</v>
          </cell>
          <cell r="G1830">
            <v>1</v>
          </cell>
          <cell r="H1830">
            <v>1000</v>
          </cell>
          <cell r="I1830">
            <v>1</v>
          </cell>
          <cell r="L1830">
            <v>0.85</v>
          </cell>
          <cell r="M1830">
            <v>0</v>
          </cell>
          <cell r="R1830" t="str">
            <v>DS 122</v>
          </cell>
        </row>
        <row r="1831">
          <cell r="A1831" t="str">
            <v>230401189662001</v>
          </cell>
          <cell r="B1831" t="str">
            <v>A532</v>
          </cell>
          <cell r="C1831" t="str">
            <v>2050201002</v>
          </cell>
          <cell r="D1831" t="str">
            <v>MEJA KERJA KAYU</v>
          </cell>
          <cell r="E1831">
            <v>38351</v>
          </cell>
          <cell r="F1831">
            <v>2</v>
          </cell>
          <cell r="G1831">
            <v>1</v>
          </cell>
          <cell r="H1831">
            <v>1000</v>
          </cell>
          <cell r="I1831">
            <v>1</v>
          </cell>
          <cell r="L1831">
            <v>0.85</v>
          </cell>
          <cell r="M1831">
            <v>0</v>
          </cell>
          <cell r="R1831" t="str">
            <v>DS 200</v>
          </cell>
        </row>
        <row r="1832">
          <cell r="A1832" t="str">
            <v>230401189662001</v>
          </cell>
          <cell r="B1832" t="str">
            <v>A533</v>
          </cell>
          <cell r="C1832" t="str">
            <v>2050201002</v>
          </cell>
          <cell r="D1832" t="str">
            <v>MEJA KERJA KAYU</v>
          </cell>
          <cell r="E1832">
            <v>38351</v>
          </cell>
          <cell r="F1832">
            <v>2</v>
          </cell>
          <cell r="G1832">
            <v>1</v>
          </cell>
          <cell r="H1832">
            <v>1000</v>
          </cell>
          <cell r="I1832">
            <v>1</v>
          </cell>
          <cell r="L1832">
            <v>0.85</v>
          </cell>
          <cell r="M1832">
            <v>0</v>
          </cell>
          <cell r="R1832" t="str">
            <v>DS 201</v>
          </cell>
        </row>
        <row r="1833">
          <cell r="A1833" t="str">
            <v>230401189662001</v>
          </cell>
          <cell r="B1833" t="str">
            <v>A534</v>
          </cell>
          <cell r="C1833" t="str">
            <v>2050201002</v>
          </cell>
          <cell r="D1833" t="str">
            <v>MEJA KERJA KAYU</v>
          </cell>
          <cell r="E1833">
            <v>38351</v>
          </cell>
          <cell r="F1833">
            <v>2</v>
          </cell>
          <cell r="G1833">
            <v>1</v>
          </cell>
          <cell r="H1833">
            <v>1000</v>
          </cell>
          <cell r="I1833">
            <v>1</v>
          </cell>
          <cell r="L1833">
            <v>0.85</v>
          </cell>
          <cell r="M1833">
            <v>0</v>
          </cell>
          <cell r="R1833" t="str">
            <v>DS 226</v>
          </cell>
        </row>
        <row r="1834">
          <cell r="A1834" t="str">
            <v>230401189662001</v>
          </cell>
          <cell r="B1834" t="str">
            <v>A535</v>
          </cell>
          <cell r="C1834" t="str">
            <v>2050201002</v>
          </cell>
          <cell r="D1834" t="str">
            <v>MEJA KERJA KAYU</v>
          </cell>
          <cell r="E1834">
            <v>38351</v>
          </cell>
          <cell r="F1834">
            <v>2</v>
          </cell>
          <cell r="G1834">
            <v>1</v>
          </cell>
          <cell r="H1834">
            <v>1000</v>
          </cell>
          <cell r="I1834">
            <v>1</v>
          </cell>
          <cell r="L1834">
            <v>0.85</v>
          </cell>
          <cell r="M1834">
            <v>0</v>
          </cell>
          <cell r="R1834" t="str">
            <v>DS. 327</v>
          </cell>
        </row>
        <row r="1835">
          <cell r="A1835" t="str">
            <v>230401189662001</v>
          </cell>
          <cell r="B1835" t="str">
            <v>A536</v>
          </cell>
          <cell r="C1835" t="str">
            <v>2050201002</v>
          </cell>
          <cell r="D1835" t="str">
            <v>MEJA KERJA KAYU</v>
          </cell>
          <cell r="E1835">
            <v>38351</v>
          </cell>
          <cell r="F1835">
            <v>2</v>
          </cell>
          <cell r="G1835">
            <v>1</v>
          </cell>
          <cell r="H1835">
            <v>1000</v>
          </cell>
          <cell r="I1835">
            <v>1</v>
          </cell>
          <cell r="L1835">
            <v>0.85</v>
          </cell>
          <cell r="M1835">
            <v>0</v>
          </cell>
          <cell r="R1835" t="str">
            <v>DS. 108</v>
          </cell>
        </row>
        <row r="1836">
          <cell r="A1836" t="str">
            <v>230401189662001</v>
          </cell>
          <cell r="B1836" t="str">
            <v>A537</v>
          </cell>
          <cell r="C1836" t="str">
            <v>2050201002</v>
          </cell>
          <cell r="D1836" t="str">
            <v>MEJA KERJA KAYU</v>
          </cell>
          <cell r="E1836">
            <v>38351</v>
          </cell>
          <cell r="F1836">
            <v>2</v>
          </cell>
          <cell r="G1836">
            <v>1</v>
          </cell>
          <cell r="H1836">
            <v>1000</v>
          </cell>
          <cell r="I1836">
            <v>1</v>
          </cell>
          <cell r="L1836">
            <v>0.85</v>
          </cell>
          <cell r="M1836">
            <v>0</v>
          </cell>
          <cell r="Q1836" t="str">
            <v>COFFEE TABLE</v>
          </cell>
          <cell r="R1836" t="str">
            <v>DS 226</v>
          </cell>
        </row>
        <row r="1837">
          <cell r="A1837" t="str">
            <v>230401189662001</v>
          </cell>
          <cell r="B1837" t="str">
            <v>A538</v>
          </cell>
          <cell r="C1837" t="str">
            <v>2050201002</v>
          </cell>
          <cell r="D1837" t="str">
            <v>MEJA KERJA KAYU</v>
          </cell>
          <cell r="E1837">
            <v>38351</v>
          </cell>
          <cell r="F1837">
            <v>2</v>
          </cell>
          <cell r="G1837">
            <v>1</v>
          </cell>
          <cell r="H1837">
            <v>1000</v>
          </cell>
          <cell r="I1837">
            <v>1</v>
          </cell>
          <cell r="L1837">
            <v>0.85</v>
          </cell>
          <cell r="M1837">
            <v>0</v>
          </cell>
          <cell r="R1837" t="str">
            <v>DS. 211</v>
          </cell>
        </row>
        <row r="1838">
          <cell r="A1838" t="str">
            <v>230401189662001</v>
          </cell>
          <cell r="B1838" t="str">
            <v>A539</v>
          </cell>
          <cell r="C1838" t="str">
            <v>2050201002</v>
          </cell>
          <cell r="D1838" t="str">
            <v>MEJA KERJA KAYU</v>
          </cell>
          <cell r="E1838">
            <v>38351</v>
          </cell>
          <cell r="F1838">
            <v>2</v>
          </cell>
          <cell r="G1838">
            <v>1</v>
          </cell>
          <cell r="H1838">
            <v>1000</v>
          </cell>
          <cell r="I1838">
            <v>1</v>
          </cell>
          <cell r="L1838">
            <v>0.85</v>
          </cell>
          <cell r="M1838">
            <v>0</v>
          </cell>
          <cell r="R1838" t="str">
            <v>DS. 212</v>
          </cell>
        </row>
        <row r="1839">
          <cell r="A1839" t="str">
            <v>230401189662001</v>
          </cell>
          <cell r="B1839" t="str">
            <v>A54</v>
          </cell>
          <cell r="C1839" t="str">
            <v>2050104002</v>
          </cell>
          <cell r="D1839" t="str">
            <v>LEMARI KAYU</v>
          </cell>
          <cell r="E1839">
            <v>38351</v>
          </cell>
          <cell r="F1839">
            <v>2</v>
          </cell>
          <cell r="G1839">
            <v>1</v>
          </cell>
          <cell r="H1839">
            <v>1000</v>
          </cell>
          <cell r="I1839">
            <v>1</v>
          </cell>
          <cell r="L1839">
            <v>0.85</v>
          </cell>
          <cell r="M1839">
            <v>0</v>
          </cell>
          <cell r="R1839" t="str">
            <v>R. 209</v>
          </cell>
        </row>
        <row r="1840">
          <cell r="A1840" t="str">
            <v>230401189662001</v>
          </cell>
          <cell r="B1840" t="str">
            <v>A540</v>
          </cell>
          <cell r="C1840" t="str">
            <v>2050201002</v>
          </cell>
          <cell r="D1840" t="str">
            <v>MEJA KERJA KAYU</v>
          </cell>
          <cell r="E1840">
            <v>38351</v>
          </cell>
          <cell r="F1840">
            <v>2</v>
          </cell>
          <cell r="G1840">
            <v>1</v>
          </cell>
          <cell r="H1840">
            <v>1000</v>
          </cell>
          <cell r="I1840">
            <v>1</v>
          </cell>
          <cell r="L1840">
            <v>0.85</v>
          </cell>
          <cell r="M1840">
            <v>0</v>
          </cell>
          <cell r="R1840" t="str">
            <v>DS. 213</v>
          </cell>
        </row>
        <row r="1841">
          <cell r="A1841" t="str">
            <v>230401189662001</v>
          </cell>
          <cell r="B1841" t="str">
            <v>A541</v>
          </cell>
          <cell r="C1841" t="str">
            <v>2050201002</v>
          </cell>
          <cell r="D1841" t="str">
            <v>MEJA KERJA KAYU</v>
          </cell>
          <cell r="E1841">
            <v>38351</v>
          </cell>
          <cell r="F1841">
            <v>2</v>
          </cell>
          <cell r="G1841">
            <v>1</v>
          </cell>
          <cell r="H1841">
            <v>1000</v>
          </cell>
          <cell r="I1841">
            <v>1</v>
          </cell>
          <cell r="L1841">
            <v>0.85</v>
          </cell>
          <cell r="M1841">
            <v>0</v>
          </cell>
          <cell r="R1841" t="str">
            <v>DS. 219</v>
          </cell>
        </row>
        <row r="1842">
          <cell r="A1842" t="str">
            <v>230401189662001</v>
          </cell>
          <cell r="B1842" t="str">
            <v>A542</v>
          </cell>
          <cell r="C1842" t="str">
            <v>2050201002</v>
          </cell>
          <cell r="D1842" t="str">
            <v>MEJA KERJA KAYU</v>
          </cell>
          <cell r="E1842">
            <v>38351</v>
          </cell>
          <cell r="F1842">
            <v>2</v>
          </cell>
          <cell r="G1842">
            <v>1</v>
          </cell>
          <cell r="H1842">
            <v>1000</v>
          </cell>
          <cell r="I1842">
            <v>1</v>
          </cell>
          <cell r="L1842">
            <v>0.85</v>
          </cell>
          <cell r="M1842">
            <v>0</v>
          </cell>
          <cell r="R1842" t="str">
            <v>DS. 249</v>
          </cell>
        </row>
        <row r="1843">
          <cell r="A1843" t="str">
            <v>230401189662001</v>
          </cell>
          <cell r="B1843" t="str">
            <v>A543</v>
          </cell>
          <cell r="C1843" t="str">
            <v>2050201002</v>
          </cell>
          <cell r="D1843" t="str">
            <v>MEJA KERJA KAYU</v>
          </cell>
          <cell r="E1843">
            <v>38351</v>
          </cell>
          <cell r="F1843">
            <v>2</v>
          </cell>
          <cell r="G1843">
            <v>1</v>
          </cell>
          <cell r="H1843">
            <v>1000</v>
          </cell>
          <cell r="I1843">
            <v>1</v>
          </cell>
          <cell r="L1843">
            <v>0.85</v>
          </cell>
          <cell r="M1843">
            <v>0</v>
          </cell>
          <cell r="R1843" t="str">
            <v>DS. 249</v>
          </cell>
        </row>
        <row r="1844">
          <cell r="A1844" t="str">
            <v>230401189662001</v>
          </cell>
          <cell r="B1844" t="str">
            <v>A544</v>
          </cell>
          <cell r="C1844" t="str">
            <v>2050201002</v>
          </cell>
          <cell r="D1844" t="str">
            <v>MEJA KERJA KAYU</v>
          </cell>
          <cell r="E1844">
            <v>38351</v>
          </cell>
          <cell r="F1844">
            <v>2</v>
          </cell>
          <cell r="G1844">
            <v>1</v>
          </cell>
          <cell r="H1844">
            <v>1000</v>
          </cell>
          <cell r="I1844">
            <v>1</v>
          </cell>
          <cell r="L1844">
            <v>0.85</v>
          </cell>
          <cell r="M1844">
            <v>0</v>
          </cell>
          <cell r="R1844" t="str">
            <v>DS. 313</v>
          </cell>
        </row>
        <row r="1845">
          <cell r="A1845" t="str">
            <v>230401189662001</v>
          </cell>
          <cell r="B1845" t="str">
            <v>A545</v>
          </cell>
          <cell r="C1845" t="str">
            <v>2050201002</v>
          </cell>
          <cell r="D1845" t="str">
            <v>MEJA KERJA KAYU</v>
          </cell>
          <cell r="E1845">
            <v>38351</v>
          </cell>
          <cell r="F1845">
            <v>2</v>
          </cell>
          <cell r="G1845">
            <v>1</v>
          </cell>
          <cell r="H1845">
            <v>1000</v>
          </cell>
          <cell r="I1845">
            <v>1</v>
          </cell>
          <cell r="L1845">
            <v>0.85</v>
          </cell>
          <cell r="M1845">
            <v>0</v>
          </cell>
          <cell r="R1845" t="str">
            <v>DS. 315</v>
          </cell>
        </row>
        <row r="1846">
          <cell r="A1846" t="str">
            <v>230401189662001</v>
          </cell>
          <cell r="B1846" t="str">
            <v>A546</v>
          </cell>
          <cell r="C1846" t="str">
            <v>2050201002</v>
          </cell>
          <cell r="D1846" t="str">
            <v>MEJA KERJA KAYU</v>
          </cell>
          <cell r="E1846">
            <v>38351</v>
          </cell>
          <cell r="F1846">
            <v>2</v>
          </cell>
          <cell r="G1846">
            <v>1</v>
          </cell>
          <cell r="H1846">
            <v>1000</v>
          </cell>
          <cell r="I1846">
            <v>1</v>
          </cell>
          <cell r="L1846">
            <v>0.85</v>
          </cell>
          <cell r="M1846">
            <v>0</v>
          </cell>
          <cell r="R1846" t="str">
            <v>DS. 322</v>
          </cell>
        </row>
        <row r="1847">
          <cell r="A1847" t="str">
            <v>230401189662001</v>
          </cell>
          <cell r="B1847" t="str">
            <v>A547</v>
          </cell>
          <cell r="C1847" t="str">
            <v>2050201002</v>
          </cell>
          <cell r="D1847" t="str">
            <v>MEJA KERJA KAYU</v>
          </cell>
          <cell r="E1847">
            <v>38351</v>
          </cell>
          <cell r="F1847">
            <v>2</v>
          </cell>
          <cell r="G1847">
            <v>1</v>
          </cell>
          <cell r="H1847">
            <v>1000</v>
          </cell>
          <cell r="I1847">
            <v>1</v>
          </cell>
          <cell r="L1847">
            <v>0.85</v>
          </cell>
          <cell r="M1847">
            <v>0</v>
          </cell>
          <cell r="R1847" t="str">
            <v>DS 235</v>
          </cell>
        </row>
        <row r="1848">
          <cell r="A1848" t="str">
            <v>230401189662001</v>
          </cell>
          <cell r="B1848" t="str">
            <v>A548</v>
          </cell>
          <cell r="C1848" t="str">
            <v>2050201002</v>
          </cell>
          <cell r="D1848" t="str">
            <v>MEJA KERJA KAYU</v>
          </cell>
          <cell r="E1848">
            <v>38351</v>
          </cell>
          <cell r="F1848">
            <v>2</v>
          </cell>
          <cell r="G1848">
            <v>2</v>
          </cell>
          <cell r="H1848">
            <v>1000</v>
          </cell>
          <cell r="I1848">
            <v>1</v>
          </cell>
          <cell r="L1848">
            <v>0.85</v>
          </cell>
          <cell r="M1848">
            <v>0</v>
          </cell>
          <cell r="Q1848" t="str">
            <v>1/2 Biro</v>
          </cell>
          <cell r="R1848" t="str">
            <v>DS. 216</v>
          </cell>
        </row>
        <row r="1849">
          <cell r="A1849" t="str">
            <v>230401189662001</v>
          </cell>
          <cell r="B1849" t="str">
            <v>A549</v>
          </cell>
          <cell r="C1849" t="str">
            <v>2050201002</v>
          </cell>
          <cell r="D1849" t="str">
            <v>MEJA KERJA KAYU</v>
          </cell>
          <cell r="E1849">
            <v>38351</v>
          </cell>
          <cell r="F1849">
            <v>2</v>
          </cell>
          <cell r="G1849">
            <v>1</v>
          </cell>
          <cell r="H1849">
            <v>1000</v>
          </cell>
          <cell r="I1849">
            <v>1</v>
          </cell>
          <cell r="L1849">
            <v>0.85</v>
          </cell>
          <cell r="M1849">
            <v>0</v>
          </cell>
          <cell r="Q1849" t="str">
            <v>Biro</v>
          </cell>
          <cell r="R1849" t="str">
            <v>R. 200&lt;c&gt;</v>
          </cell>
        </row>
        <row r="1850">
          <cell r="A1850" t="str">
            <v>230401189662001</v>
          </cell>
          <cell r="B1850" t="str">
            <v>A55</v>
          </cell>
          <cell r="C1850" t="str">
            <v>2050104002</v>
          </cell>
          <cell r="D1850" t="str">
            <v>LEMARI KAYU</v>
          </cell>
          <cell r="E1850">
            <v>38351</v>
          </cell>
          <cell r="F1850">
            <v>2</v>
          </cell>
          <cell r="G1850">
            <v>1</v>
          </cell>
          <cell r="H1850">
            <v>1000</v>
          </cell>
          <cell r="I1850">
            <v>1</v>
          </cell>
          <cell r="L1850">
            <v>0.85</v>
          </cell>
          <cell r="M1850">
            <v>0</v>
          </cell>
          <cell r="R1850" t="str">
            <v>R. 304</v>
          </cell>
        </row>
        <row r="1851">
          <cell r="A1851" t="str">
            <v>230401189662001</v>
          </cell>
          <cell r="B1851" t="str">
            <v>A550</v>
          </cell>
          <cell r="C1851" t="str">
            <v>2050201002</v>
          </cell>
          <cell r="D1851" t="str">
            <v>MEJA KERJA KAYU</v>
          </cell>
          <cell r="E1851">
            <v>38351</v>
          </cell>
          <cell r="F1851">
            <v>2</v>
          </cell>
          <cell r="G1851">
            <v>2</v>
          </cell>
          <cell r="H1851">
            <v>1000</v>
          </cell>
          <cell r="I1851">
            <v>1</v>
          </cell>
          <cell r="L1851">
            <v>0.85</v>
          </cell>
          <cell r="M1851">
            <v>0</v>
          </cell>
          <cell r="R1851" t="str">
            <v>R. 103</v>
          </cell>
        </row>
        <row r="1852">
          <cell r="A1852" t="str">
            <v>230401189662001</v>
          </cell>
          <cell r="B1852" t="str">
            <v>A551</v>
          </cell>
          <cell r="C1852" t="str">
            <v>2050201002</v>
          </cell>
          <cell r="D1852" t="str">
            <v>MEJA KERJA KAYU</v>
          </cell>
          <cell r="E1852">
            <v>38351</v>
          </cell>
          <cell r="F1852">
            <v>2</v>
          </cell>
          <cell r="G1852">
            <v>2</v>
          </cell>
          <cell r="H1852">
            <v>1000</v>
          </cell>
          <cell r="I1852">
            <v>1</v>
          </cell>
          <cell r="L1852">
            <v>0.85</v>
          </cell>
          <cell r="M1852">
            <v>0</v>
          </cell>
          <cell r="R1852" t="str">
            <v>R. 105</v>
          </cell>
        </row>
        <row r="1853">
          <cell r="A1853" t="str">
            <v>230401189662001</v>
          </cell>
          <cell r="B1853" t="str">
            <v>A552</v>
          </cell>
          <cell r="C1853" t="str">
            <v>2050201002</v>
          </cell>
          <cell r="D1853" t="str">
            <v>MEJA KERJA KAYU</v>
          </cell>
          <cell r="E1853">
            <v>38351</v>
          </cell>
          <cell r="F1853">
            <v>2</v>
          </cell>
          <cell r="G1853">
            <v>2</v>
          </cell>
          <cell r="H1853">
            <v>1000</v>
          </cell>
          <cell r="I1853">
            <v>1</v>
          </cell>
          <cell r="L1853">
            <v>0.85</v>
          </cell>
          <cell r="M1853">
            <v>0</v>
          </cell>
          <cell r="R1853" t="str">
            <v>R. 108</v>
          </cell>
        </row>
        <row r="1854">
          <cell r="A1854" t="str">
            <v>230401189662001</v>
          </cell>
          <cell r="B1854" t="str">
            <v>A553</v>
          </cell>
          <cell r="C1854" t="str">
            <v>2050201002</v>
          </cell>
          <cell r="D1854" t="str">
            <v>MEJA KERJA KAYU</v>
          </cell>
          <cell r="E1854">
            <v>38351</v>
          </cell>
          <cell r="F1854">
            <v>2</v>
          </cell>
          <cell r="G1854">
            <v>2</v>
          </cell>
          <cell r="H1854">
            <v>1000</v>
          </cell>
          <cell r="I1854">
            <v>1</v>
          </cell>
          <cell r="L1854">
            <v>0.85</v>
          </cell>
          <cell r="M1854">
            <v>0</v>
          </cell>
          <cell r="R1854" t="str">
            <v>R. 200&lt;c&gt;</v>
          </cell>
        </row>
        <row r="1855">
          <cell r="A1855" t="str">
            <v>230401189662001</v>
          </cell>
          <cell r="B1855" t="str">
            <v>A554</v>
          </cell>
          <cell r="C1855" t="str">
            <v>2050201002</v>
          </cell>
          <cell r="D1855" t="str">
            <v>MEJA KERJA KAYU</v>
          </cell>
          <cell r="E1855">
            <v>38351</v>
          </cell>
          <cell r="F1855">
            <v>2</v>
          </cell>
          <cell r="G1855">
            <v>2</v>
          </cell>
          <cell r="H1855">
            <v>1000</v>
          </cell>
          <cell r="I1855">
            <v>1</v>
          </cell>
          <cell r="L1855">
            <v>0.85</v>
          </cell>
          <cell r="M1855">
            <v>0</v>
          </cell>
          <cell r="R1855" t="str">
            <v>R. 202</v>
          </cell>
        </row>
        <row r="1856">
          <cell r="A1856" t="str">
            <v>230401189662001</v>
          </cell>
          <cell r="B1856" t="str">
            <v>A555</v>
          </cell>
          <cell r="C1856" t="str">
            <v>2050201002</v>
          </cell>
          <cell r="D1856" t="str">
            <v>MEJA KERJA KAYU</v>
          </cell>
          <cell r="E1856">
            <v>38351</v>
          </cell>
          <cell r="F1856">
            <v>2</v>
          </cell>
          <cell r="G1856">
            <v>2</v>
          </cell>
          <cell r="H1856">
            <v>1000</v>
          </cell>
          <cell r="I1856">
            <v>1</v>
          </cell>
          <cell r="L1856">
            <v>0.85</v>
          </cell>
          <cell r="M1856">
            <v>0</v>
          </cell>
          <cell r="R1856" t="str">
            <v>R. 206</v>
          </cell>
        </row>
        <row r="1857">
          <cell r="A1857" t="str">
            <v>230401189662001</v>
          </cell>
          <cell r="B1857" t="str">
            <v>A556</v>
          </cell>
          <cell r="C1857" t="str">
            <v>2050201002</v>
          </cell>
          <cell r="D1857" t="str">
            <v>MEJA KERJA KAYU</v>
          </cell>
          <cell r="E1857">
            <v>38351</v>
          </cell>
          <cell r="F1857">
            <v>2</v>
          </cell>
          <cell r="G1857">
            <v>2</v>
          </cell>
          <cell r="H1857">
            <v>1000</v>
          </cell>
          <cell r="I1857">
            <v>1</v>
          </cell>
          <cell r="L1857">
            <v>0.85</v>
          </cell>
          <cell r="M1857">
            <v>0</v>
          </cell>
          <cell r="R1857" t="str">
            <v>R. 207</v>
          </cell>
        </row>
        <row r="1858">
          <cell r="A1858" t="str">
            <v>230401189662001</v>
          </cell>
          <cell r="B1858" t="str">
            <v>A557</v>
          </cell>
          <cell r="C1858" t="str">
            <v>2050201002</v>
          </cell>
          <cell r="D1858" t="str">
            <v>MEJA KERJA KAYU</v>
          </cell>
          <cell r="E1858">
            <v>38351</v>
          </cell>
          <cell r="F1858">
            <v>2</v>
          </cell>
          <cell r="G1858">
            <v>2</v>
          </cell>
          <cell r="H1858">
            <v>1000</v>
          </cell>
          <cell r="I1858">
            <v>1</v>
          </cell>
          <cell r="L1858">
            <v>0.85</v>
          </cell>
          <cell r="M1858">
            <v>0</v>
          </cell>
          <cell r="R1858" t="str">
            <v>DS. 304</v>
          </cell>
        </row>
        <row r="1859">
          <cell r="A1859" t="str">
            <v>230401189662001</v>
          </cell>
          <cell r="B1859" t="str">
            <v>A558</v>
          </cell>
          <cell r="C1859" t="str">
            <v>2050201002</v>
          </cell>
          <cell r="D1859" t="str">
            <v>MEJA KERJA KAYU</v>
          </cell>
          <cell r="E1859">
            <v>38351</v>
          </cell>
          <cell r="F1859">
            <v>2</v>
          </cell>
          <cell r="G1859">
            <v>2</v>
          </cell>
          <cell r="H1859">
            <v>1000</v>
          </cell>
          <cell r="I1859">
            <v>1</v>
          </cell>
          <cell r="L1859">
            <v>0.85</v>
          </cell>
          <cell r="M1859">
            <v>0</v>
          </cell>
          <cell r="Q1859" t="str">
            <v>1/2 BIRO</v>
          </cell>
        </row>
        <row r="1860">
          <cell r="A1860" t="str">
            <v>230401189662001</v>
          </cell>
          <cell r="B1860" t="str">
            <v>A559</v>
          </cell>
          <cell r="C1860" t="str">
            <v>2050201002</v>
          </cell>
          <cell r="D1860" t="str">
            <v>MEJA KERJA KAYU</v>
          </cell>
          <cell r="E1860">
            <v>38351</v>
          </cell>
          <cell r="F1860">
            <v>2</v>
          </cell>
          <cell r="G1860">
            <v>2</v>
          </cell>
          <cell r="H1860">
            <v>1000</v>
          </cell>
          <cell r="I1860">
            <v>1</v>
          </cell>
          <cell r="L1860">
            <v>0.85</v>
          </cell>
          <cell r="M1860">
            <v>0</v>
          </cell>
          <cell r="R1860" t="str">
            <v>DS. 119</v>
          </cell>
        </row>
        <row r="1861">
          <cell r="A1861" t="str">
            <v>230401189662001</v>
          </cell>
          <cell r="B1861" t="str">
            <v>A56</v>
          </cell>
          <cell r="C1861" t="str">
            <v>2050104002</v>
          </cell>
          <cell r="D1861" t="str">
            <v>LEMARI KAYU</v>
          </cell>
          <cell r="E1861">
            <v>38351</v>
          </cell>
          <cell r="F1861">
            <v>2</v>
          </cell>
          <cell r="G1861">
            <v>1</v>
          </cell>
          <cell r="H1861">
            <v>1000</v>
          </cell>
          <cell r="I1861">
            <v>1</v>
          </cell>
          <cell r="L1861">
            <v>0.85</v>
          </cell>
          <cell r="M1861">
            <v>0</v>
          </cell>
          <cell r="R1861" t="str">
            <v>R. 305</v>
          </cell>
        </row>
        <row r="1862">
          <cell r="A1862" t="str">
            <v>230401189662001</v>
          </cell>
          <cell r="B1862" t="str">
            <v>A560</v>
          </cell>
          <cell r="C1862" t="str">
            <v>2050201002</v>
          </cell>
          <cell r="D1862" t="str">
            <v>MEJA KERJA KAYU</v>
          </cell>
          <cell r="E1862">
            <v>38351</v>
          </cell>
          <cell r="F1862">
            <v>2</v>
          </cell>
          <cell r="G1862">
            <v>2</v>
          </cell>
          <cell r="H1862">
            <v>1000</v>
          </cell>
          <cell r="I1862">
            <v>1</v>
          </cell>
          <cell r="L1862">
            <v>0.85</v>
          </cell>
          <cell r="M1862">
            <v>0</v>
          </cell>
          <cell r="Q1862" t="str">
            <v>1/2 Biro</v>
          </cell>
          <cell r="R1862" t="str">
            <v>DS. 217/215</v>
          </cell>
        </row>
        <row r="1863">
          <cell r="A1863" t="str">
            <v>230401189662001</v>
          </cell>
          <cell r="B1863" t="str">
            <v>A561</v>
          </cell>
          <cell r="C1863" t="str">
            <v>2050201002</v>
          </cell>
          <cell r="D1863" t="str">
            <v>MEJA KERJA KAYU</v>
          </cell>
          <cell r="E1863">
            <v>38351</v>
          </cell>
          <cell r="F1863">
            <v>2</v>
          </cell>
          <cell r="G1863">
            <v>2</v>
          </cell>
          <cell r="H1863">
            <v>1000</v>
          </cell>
          <cell r="I1863">
            <v>1</v>
          </cell>
          <cell r="L1863">
            <v>0.85</v>
          </cell>
          <cell r="M1863">
            <v>0</v>
          </cell>
          <cell r="Q1863" t="str">
            <v>1/2 BIRO</v>
          </cell>
          <cell r="R1863" t="str">
            <v>DS229-237</v>
          </cell>
        </row>
        <row r="1864">
          <cell r="A1864" t="str">
            <v>230401189662001</v>
          </cell>
          <cell r="B1864" t="str">
            <v>A562</v>
          </cell>
          <cell r="C1864" t="str">
            <v>2050201002</v>
          </cell>
          <cell r="D1864" t="str">
            <v>MEJA KERJA KAYU</v>
          </cell>
          <cell r="E1864">
            <v>38351</v>
          </cell>
          <cell r="F1864">
            <v>1</v>
          </cell>
          <cell r="G1864">
            <v>3</v>
          </cell>
          <cell r="H1864">
            <v>694700</v>
          </cell>
          <cell r="I1864">
            <v>1</v>
          </cell>
          <cell r="L1864">
            <v>0.85</v>
          </cell>
          <cell r="M1864">
            <v>0</v>
          </cell>
          <cell r="N1864" t="str">
            <v>HIBAH</v>
          </cell>
          <cell r="P1864" t="str">
            <v>Glory</v>
          </cell>
          <cell r="Q1864" t="str">
            <v>1/2 Biro</v>
          </cell>
          <cell r="R1864" t="str">
            <v>DS. 220</v>
          </cell>
        </row>
        <row r="1865">
          <cell r="A1865" t="str">
            <v>230401189662001</v>
          </cell>
          <cell r="B1865" t="str">
            <v>A563</v>
          </cell>
          <cell r="C1865" t="str">
            <v>2050201002</v>
          </cell>
          <cell r="D1865" t="str">
            <v>MEJA KERJA KAYU</v>
          </cell>
          <cell r="E1865">
            <v>38351</v>
          </cell>
          <cell r="F1865">
            <v>2</v>
          </cell>
          <cell r="G1865">
            <v>2</v>
          </cell>
          <cell r="H1865">
            <v>1000</v>
          </cell>
          <cell r="I1865">
            <v>1</v>
          </cell>
          <cell r="L1865">
            <v>0.85</v>
          </cell>
          <cell r="M1865">
            <v>0</v>
          </cell>
          <cell r="Q1865" t="str">
            <v>Kaca</v>
          </cell>
          <cell r="R1865" t="str">
            <v>DS. 249</v>
          </cell>
        </row>
        <row r="1866">
          <cell r="A1866" t="str">
            <v>230401189662001</v>
          </cell>
          <cell r="B1866" t="str">
            <v>A564</v>
          </cell>
          <cell r="C1866" t="str">
            <v>2050201002</v>
          </cell>
          <cell r="D1866" t="str">
            <v>MEJA KERJA KAYU</v>
          </cell>
          <cell r="E1866">
            <v>38351</v>
          </cell>
          <cell r="F1866">
            <v>2</v>
          </cell>
          <cell r="G1866">
            <v>2</v>
          </cell>
          <cell r="H1866">
            <v>1000</v>
          </cell>
          <cell r="I1866">
            <v>1</v>
          </cell>
          <cell r="L1866">
            <v>0.85</v>
          </cell>
          <cell r="M1866">
            <v>0</v>
          </cell>
          <cell r="Q1866" t="str">
            <v>Kecil</v>
          </cell>
          <cell r="R1866" t="str">
            <v>R. 200&lt;c&gt;</v>
          </cell>
        </row>
        <row r="1867">
          <cell r="A1867" t="str">
            <v>230401189662001</v>
          </cell>
          <cell r="B1867" t="str">
            <v>A565</v>
          </cell>
          <cell r="C1867" t="str">
            <v>2050201002</v>
          </cell>
          <cell r="D1867" t="str">
            <v>MEJA KERJA KAYU</v>
          </cell>
          <cell r="E1867">
            <v>38351</v>
          </cell>
          <cell r="F1867">
            <v>2</v>
          </cell>
          <cell r="G1867">
            <v>2</v>
          </cell>
          <cell r="H1867">
            <v>1000</v>
          </cell>
          <cell r="I1867">
            <v>1</v>
          </cell>
          <cell r="L1867">
            <v>0.85</v>
          </cell>
          <cell r="M1867">
            <v>0</v>
          </cell>
          <cell r="Q1867" t="str">
            <v>TAMU</v>
          </cell>
          <cell r="R1867" t="str">
            <v>DS 100</v>
          </cell>
        </row>
        <row r="1868">
          <cell r="A1868" t="str">
            <v>230401189662001</v>
          </cell>
          <cell r="B1868" t="str">
            <v>A566</v>
          </cell>
          <cell r="C1868" t="str">
            <v>2050201002</v>
          </cell>
          <cell r="D1868" t="str">
            <v>MEJA KERJA KAYU</v>
          </cell>
          <cell r="E1868">
            <v>38351</v>
          </cell>
          <cell r="F1868">
            <v>2</v>
          </cell>
          <cell r="G1868">
            <v>3</v>
          </cell>
          <cell r="H1868">
            <v>1000</v>
          </cell>
          <cell r="I1868">
            <v>1</v>
          </cell>
          <cell r="L1868">
            <v>0.85</v>
          </cell>
          <cell r="M1868">
            <v>0</v>
          </cell>
          <cell r="R1868" t="str">
            <v>DS 110</v>
          </cell>
        </row>
        <row r="1869">
          <cell r="A1869" t="str">
            <v>230401189662001</v>
          </cell>
          <cell r="B1869" t="str">
            <v>A567</v>
          </cell>
          <cell r="C1869" t="str">
            <v>2050201002</v>
          </cell>
          <cell r="D1869" t="str">
            <v>MEJA KERJA KAYU</v>
          </cell>
          <cell r="E1869">
            <v>38351</v>
          </cell>
          <cell r="F1869">
            <v>2</v>
          </cell>
          <cell r="G1869">
            <v>3</v>
          </cell>
          <cell r="H1869">
            <v>1000</v>
          </cell>
          <cell r="I1869">
            <v>1</v>
          </cell>
          <cell r="L1869">
            <v>0.85</v>
          </cell>
          <cell r="M1869">
            <v>0</v>
          </cell>
          <cell r="R1869" t="str">
            <v>DS 225</v>
          </cell>
        </row>
        <row r="1870">
          <cell r="A1870" t="str">
            <v>230401189662001</v>
          </cell>
          <cell r="B1870" t="str">
            <v>A568</v>
          </cell>
          <cell r="C1870" t="str">
            <v>2050201002</v>
          </cell>
          <cell r="D1870" t="str">
            <v>MEJA KERJA KAYU</v>
          </cell>
          <cell r="E1870">
            <v>38351</v>
          </cell>
          <cell r="F1870">
            <v>2</v>
          </cell>
          <cell r="G1870">
            <v>3</v>
          </cell>
          <cell r="H1870">
            <v>1000</v>
          </cell>
          <cell r="I1870">
            <v>1</v>
          </cell>
          <cell r="L1870">
            <v>0.85</v>
          </cell>
          <cell r="M1870">
            <v>0</v>
          </cell>
          <cell r="R1870" t="str">
            <v>DS. 220</v>
          </cell>
        </row>
        <row r="1871">
          <cell r="A1871" t="str">
            <v>230401189662001</v>
          </cell>
          <cell r="B1871" t="str">
            <v>A569</v>
          </cell>
          <cell r="C1871" t="str">
            <v>2050201002</v>
          </cell>
          <cell r="D1871" t="str">
            <v>MEJA KERJA KAYU</v>
          </cell>
          <cell r="E1871">
            <v>38351</v>
          </cell>
          <cell r="F1871">
            <v>2</v>
          </cell>
          <cell r="G1871">
            <v>2</v>
          </cell>
          <cell r="H1871">
            <v>1000</v>
          </cell>
          <cell r="I1871">
            <v>1</v>
          </cell>
          <cell r="L1871">
            <v>0.85</v>
          </cell>
          <cell r="M1871">
            <v>0</v>
          </cell>
          <cell r="R1871" t="str">
            <v>R. 208</v>
          </cell>
        </row>
        <row r="1872">
          <cell r="A1872" t="str">
            <v>230401189662001</v>
          </cell>
          <cell r="B1872" t="str">
            <v>A57</v>
          </cell>
          <cell r="C1872" t="str">
            <v>2050104002</v>
          </cell>
          <cell r="D1872" t="str">
            <v>LEMARI KAYU</v>
          </cell>
          <cell r="E1872">
            <v>38351</v>
          </cell>
          <cell r="F1872">
            <v>2</v>
          </cell>
          <cell r="G1872">
            <v>1</v>
          </cell>
          <cell r="H1872">
            <v>1000</v>
          </cell>
          <cell r="I1872">
            <v>1</v>
          </cell>
          <cell r="L1872">
            <v>0.85</v>
          </cell>
          <cell r="M1872">
            <v>0</v>
          </cell>
          <cell r="Q1872" t="str">
            <v>Kaca</v>
          </cell>
          <cell r="R1872" t="str">
            <v>R. 306</v>
          </cell>
        </row>
        <row r="1873">
          <cell r="A1873" t="str">
            <v>230401189662001</v>
          </cell>
          <cell r="B1873" t="str">
            <v>A570</v>
          </cell>
          <cell r="C1873" t="str">
            <v>2050201002</v>
          </cell>
          <cell r="D1873" t="str">
            <v>MEJA KERJA KAYU</v>
          </cell>
          <cell r="E1873">
            <v>38351</v>
          </cell>
          <cell r="F1873">
            <v>2</v>
          </cell>
          <cell r="G1873">
            <v>1</v>
          </cell>
          <cell r="H1873">
            <v>1000</v>
          </cell>
          <cell r="I1873">
            <v>1</v>
          </cell>
          <cell r="L1873">
            <v>0.85</v>
          </cell>
          <cell r="M1873">
            <v>0</v>
          </cell>
          <cell r="P1873" t="str">
            <v>Philips</v>
          </cell>
          <cell r="Q1873" t="str">
            <v>Dosen</v>
          </cell>
          <cell r="R1873" t="str">
            <v>DS. 305</v>
          </cell>
        </row>
        <row r="1874">
          <cell r="A1874" t="str">
            <v>230401189662001</v>
          </cell>
          <cell r="B1874" t="str">
            <v>A571</v>
          </cell>
          <cell r="C1874" t="str">
            <v>2050201002</v>
          </cell>
          <cell r="D1874" t="str">
            <v>MEJA KERJA KAYU</v>
          </cell>
          <cell r="E1874">
            <v>38351</v>
          </cell>
          <cell r="F1874">
            <v>2</v>
          </cell>
          <cell r="G1874">
            <v>1</v>
          </cell>
          <cell r="H1874">
            <v>1000</v>
          </cell>
          <cell r="I1874">
            <v>1</v>
          </cell>
          <cell r="L1874">
            <v>0.85</v>
          </cell>
          <cell r="M1874">
            <v>0</v>
          </cell>
          <cell r="Q1874" t="str">
            <v>Dosen</v>
          </cell>
          <cell r="R1874" t="str">
            <v>KD 202</v>
          </cell>
        </row>
        <row r="1875">
          <cell r="A1875" t="str">
            <v>230401189662001</v>
          </cell>
          <cell r="B1875" t="str">
            <v>A572</v>
          </cell>
          <cell r="C1875" t="str">
            <v>2050201002</v>
          </cell>
          <cell r="D1875" t="str">
            <v>MEJA KERJA KAYU</v>
          </cell>
          <cell r="E1875">
            <v>38351</v>
          </cell>
          <cell r="F1875">
            <v>2</v>
          </cell>
          <cell r="G1875">
            <v>1</v>
          </cell>
          <cell r="H1875">
            <v>1000</v>
          </cell>
          <cell r="I1875">
            <v>1</v>
          </cell>
          <cell r="L1875">
            <v>0.85</v>
          </cell>
          <cell r="M1875">
            <v>0</v>
          </cell>
          <cell r="Q1875" t="str">
            <v>Dosen</v>
          </cell>
          <cell r="R1875" t="str">
            <v>KD 204</v>
          </cell>
        </row>
        <row r="1876">
          <cell r="A1876" t="str">
            <v>230401189662001</v>
          </cell>
          <cell r="B1876" t="str">
            <v>A573</v>
          </cell>
          <cell r="C1876" t="str">
            <v>2050201002</v>
          </cell>
          <cell r="D1876" t="str">
            <v>MEJA KERJA KAYU</v>
          </cell>
          <cell r="E1876">
            <v>38351</v>
          </cell>
          <cell r="F1876">
            <v>2</v>
          </cell>
          <cell r="G1876">
            <v>1</v>
          </cell>
          <cell r="H1876">
            <v>1000</v>
          </cell>
          <cell r="I1876">
            <v>1</v>
          </cell>
          <cell r="L1876">
            <v>0.85</v>
          </cell>
          <cell r="M1876">
            <v>0</v>
          </cell>
          <cell r="Q1876" t="str">
            <v>Kaca</v>
          </cell>
          <cell r="R1876" t="str">
            <v>DS. 208</v>
          </cell>
        </row>
        <row r="1877">
          <cell r="A1877" t="str">
            <v>230401189662001</v>
          </cell>
          <cell r="B1877" t="str">
            <v>A574</v>
          </cell>
          <cell r="C1877" t="str">
            <v>2050201002</v>
          </cell>
          <cell r="D1877" t="str">
            <v>MEJA KERJA KAYU</v>
          </cell>
          <cell r="E1877">
            <v>38351</v>
          </cell>
          <cell r="F1877">
            <v>2</v>
          </cell>
          <cell r="G1877">
            <v>1</v>
          </cell>
          <cell r="H1877">
            <v>1000</v>
          </cell>
          <cell r="I1877">
            <v>1</v>
          </cell>
          <cell r="L1877">
            <v>0.85</v>
          </cell>
          <cell r="M1877">
            <v>0</v>
          </cell>
          <cell r="Q1877" t="str">
            <v>Kaca</v>
          </cell>
          <cell r="R1877" t="str">
            <v>DS. 249</v>
          </cell>
        </row>
        <row r="1878">
          <cell r="A1878" t="str">
            <v>230401189662001</v>
          </cell>
          <cell r="B1878" t="str">
            <v>A575</v>
          </cell>
          <cell r="C1878" t="str">
            <v>2050201002</v>
          </cell>
          <cell r="D1878" t="str">
            <v>MEJA KERJA KAYU</v>
          </cell>
          <cell r="E1878">
            <v>38351</v>
          </cell>
          <cell r="F1878">
            <v>2</v>
          </cell>
          <cell r="G1878">
            <v>1</v>
          </cell>
          <cell r="H1878">
            <v>1000</v>
          </cell>
          <cell r="I1878">
            <v>1</v>
          </cell>
          <cell r="L1878">
            <v>0.85</v>
          </cell>
          <cell r="M1878">
            <v>0</v>
          </cell>
          <cell r="Q1878" t="str">
            <v>Kecil</v>
          </cell>
          <cell r="R1878" t="str">
            <v>DS 235</v>
          </cell>
        </row>
        <row r="1879">
          <cell r="A1879" t="str">
            <v>230401189662001</v>
          </cell>
          <cell r="B1879" t="str">
            <v>A576</v>
          </cell>
          <cell r="C1879" t="str">
            <v>2050201002</v>
          </cell>
          <cell r="D1879" t="str">
            <v>MEJA KERJA KAYU</v>
          </cell>
          <cell r="E1879">
            <v>38351</v>
          </cell>
          <cell r="F1879">
            <v>2</v>
          </cell>
          <cell r="G1879">
            <v>1</v>
          </cell>
          <cell r="H1879">
            <v>1000</v>
          </cell>
          <cell r="I1879">
            <v>1</v>
          </cell>
          <cell r="L1879">
            <v>0.85</v>
          </cell>
          <cell r="M1879">
            <v>0</v>
          </cell>
          <cell r="Q1879" t="str">
            <v>Kecil</v>
          </cell>
          <cell r="R1879" t="str">
            <v>DS 246</v>
          </cell>
        </row>
        <row r="1880">
          <cell r="A1880" t="str">
            <v>230401189662001</v>
          </cell>
          <cell r="B1880" t="str">
            <v>A577</v>
          </cell>
          <cell r="C1880" t="str">
            <v>2050201002</v>
          </cell>
          <cell r="D1880" t="str">
            <v>MEJA KERJA KAYU</v>
          </cell>
          <cell r="E1880">
            <v>38351</v>
          </cell>
          <cell r="F1880">
            <v>2</v>
          </cell>
          <cell r="G1880">
            <v>1</v>
          </cell>
          <cell r="H1880">
            <v>1000</v>
          </cell>
          <cell r="I1880">
            <v>1</v>
          </cell>
          <cell r="L1880">
            <v>0.85</v>
          </cell>
          <cell r="M1880">
            <v>0</v>
          </cell>
          <cell r="Q1880" t="str">
            <v>Kecil</v>
          </cell>
          <cell r="R1880" t="str">
            <v>KD 101</v>
          </cell>
        </row>
        <row r="1881">
          <cell r="A1881" t="str">
            <v>230401189662001</v>
          </cell>
          <cell r="B1881" t="str">
            <v>A578</v>
          </cell>
          <cell r="C1881" t="str">
            <v>2050201002</v>
          </cell>
          <cell r="D1881" t="str">
            <v>MEJA KERJA KAYU</v>
          </cell>
          <cell r="E1881">
            <v>38351</v>
          </cell>
          <cell r="F1881">
            <v>2</v>
          </cell>
          <cell r="G1881">
            <v>1</v>
          </cell>
          <cell r="H1881">
            <v>1000</v>
          </cell>
          <cell r="I1881">
            <v>1</v>
          </cell>
          <cell r="L1881">
            <v>0.85</v>
          </cell>
          <cell r="M1881">
            <v>0</v>
          </cell>
          <cell r="Q1881" t="str">
            <v>Kecil</v>
          </cell>
          <cell r="R1881" t="str">
            <v>R. 205</v>
          </cell>
        </row>
        <row r="1882">
          <cell r="A1882" t="str">
            <v>230401189662001</v>
          </cell>
          <cell r="B1882" t="str">
            <v>A579</v>
          </cell>
          <cell r="C1882" t="str">
            <v>2050201002</v>
          </cell>
          <cell r="D1882" t="str">
            <v>MEJA KERJA KAYU</v>
          </cell>
          <cell r="E1882">
            <v>38351</v>
          </cell>
          <cell r="F1882">
            <v>2</v>
          </cell>
          <cell r="G1882">
            <v>2</v>
          </cell>
          <cell r="H1882">
            <v>1000</v>
          </cell>
          <cell r="I1882">
            <v>1</v>
          </cell>
          <cell r="L1882">
            <v>0.85</v>
          </cell>
          <cell r="M1882">
            <v>0</v>
          </cell>
          <cell r="R1882" t="str">
            <v>DS229-238</v>
          </cell>
        </row>
        <row r="1883">
          <cell r="A1883" t="str">
            <v>230401189662001</v>
          </cell>
          <cell r="B1883" t="str">
            <v>A58</v>
          </cell>
          <cell r="C1883" t="str">
            <v>2050104002</v>
          </cell>
          <cell r="D1883" t="str">
            <v>LEMARI KAYU</v>
          </cell>
          <cell r="E1883">
            <v>38351</v>
          </cell>
          <cell r="F1883">
            <v>2</v>
          </cell>
          <cell r="G1883">
            <v>1</v>
          </cell>
          <cell r="H1883">
            <v>1000</v>
          </cell>
          <cell r="I1883">
            <v>1</v>
          </cell>
          <cell r="L1883">
            <v>0.85</v>
          </cell>
          <cell r="M1883">
            <v>0</v>
          </cell>
          <cell r="Q1883" t="str">
            <v>2 Pintu</v>
          </cell>
          <cell r="R1883" t="str">
            <v>KD 204</v>
          </cell>
        </row>
        <row r="1884">
          <cell r="A1884" t="str">
            <v>230401189662001</v>
          </cell>
          <cell r="B1884" t="str">
            <v>A580</v>
          </cell>
          <cell r="C1884" t="str">
            <v>2050201002</v>
          </cell>
          <cell r="D1884" t="str">
            <v>MEJA KERJA KAYU</v>
          </cell>
          <cell r="E1884">
            <v>38351</v>
          </cell>
          <cell r="F1884">
            <v>2</v>
          </cell>
          <cell r="G1884">
            <v>1</v>
          </cell>
          <cell r="H1884">
            <v>1000</v>
          </cell>
          <cell r="I1884">
            <v>1</v>
          </cell>
          <cell r="L1884">
            <v>0.85</v>
          </cell>
          <cell r="M1884">
            <v>0</v>
          </cell>
          <cell r="P1884" t="str">
            <v>Horse Metal</v>
          </cell>
          <cell r="R1884" t="str">
            <v>DS. 232</v>
          </cell>
        </row>
        <row r="1885">
          <cell r="A1885" t="str">
            <v>230401189662001</v>
          </cell>
          <cell r="B1885" t="str">
            <v>A581</v>
          </cell>
          <cell r="C1885" t="str">
            <v>2050201002</v>
          </cell>
          <cell r="D1885" t="str">
            <v>MEJA KERJA KAYU</v>
          </cell>
          <cell r="E1885">
            <v>38351</v>
          </cell>
          <cell r="F1885">
            <v>2</v>
          </cell>
          <cell r="G1885">
            <v>3</v>
          </cell>
          <cell r="H1885">
            <v>1000</v>
          </cell>
          <cell r="I1885">
            <v>1</v>
          </cell>
          <cell r="L1885">
            <v>0.85</v>
          </cell>
          <cell r="M1885">
            <v>0</v>
          </cell>
          <cell r="R1885" t="str">
            <v>R. 101</v>
          </cell>
        </row>
        <row r="1886">
          <cell r="A1886" t="str">
            <v>230401189662001</v>
          </cell>
          <cell r="B1886" t="str">
            <v>A582</v>
          </cell>
          <cell r="C1886" t="str">
            <v>2050201002</v>
          </cell>
          <cell r="D1886" t="str">
            <v>MEJA KERJA KAYU</v>
          </cell>
          <cell r="E1886">
            <v>38351</v>
          </cell>
          <cell r="F1886">
            <v>2</v>
          </cell>
          <cell r="G1886">
            <v>1</v>
          </cell>
          <cell r="H1886">
            <v>1000</v>
          </cell>
          <cell r="I1886">
            <v>2</v>
          </cell>
          <cell r="L1886">
            <v>0.68</v>
          </cell>
          <cell r="M1886">
            <v>0</v>
          </cell>
          <cell r="R1886" t="str">
            <v>DS. Lorong Selatan</v>
          </cell>
        </row>
        <row r="1887">
          <cell r="A1887" t="str">
            <v>230401189662001</v>
          </cell>
          <cell r="B1887" t="str">
            <v>A583</v>
          </cell>
          <cell r="C1887" t="str">
            <v>2050201002</v>
          </cell>
          <cell r="D1887" t="str">
            <v>MEJA KERJA KAYU</v>
          </cell>
          <cell r="E1887">
            <v>38351</v>
          </cell>
          <cell r="F1887">
            <v>2</v>
          </cell>
          <cell r="G1887">
            <v>1</v>
          </cell>
          <cell r="H1887">
            <v>1000</v>
          </cell>
          <cell r="I1887">
            <v>2</v>
          </cell>
          <cell r="L1887">
            <v>0.68</v>
          </cell>
          <cell r="M1887">
            <v>0</v>
          </cell>
          <cell r="R1887" t="str">
            <v>R. 203</v>
          </cell>
        </row>
        <row r="1888">
          <cell r="A1888" t="str">
            <v>230401189662001</v>
          </cell>
          <cell r="B1888" t="str">
            <v>A584</v>
          </cell>
          <cell r="C1888" t="str">
            <v>2050201002</v>
          </cell>
          <cell r="D1888" t="str">
            <v>MEJA KERJA KAYU</v>
          </cell>
          <cell r="E1888">
            <v>38351</v>
          </cell>
          <cell r="F1888">
            <v>2</v>
          </cell>
          <cell r="G1888">
            <v>1</v>
          </cell>
          <cell r="H1888">
            <v>1000</v>
          </cell>
          <cell r="I1888">
            <v>2</v>
          </cell>
          <cell r="L1888">
            <v>0.68</v>
          </cell>
          <cell r="M1888">
            <v>0</v>
          </cell>
          <cell r="R1888" t="str">
            <v>R. LL1</v>
          </cell>
        </row>
        <row r="1889">
          <cell r="A1889" t="str">
            <v>230401189662001</v>
          </cell>
          <cell r="B1889" t="str">
            <v>A585</v>
          </cell>
          <cell r="C1889" t="str">
            <v>2050201002</v>
          </cell>
          <cell r="D1889" t="str">
            <v>MEJA KERJA KAYU</v>
          </cell>
          <cell r="E1889">
            <v>38351</v>
          </cell>
          <cell r="F1889">
            <v>2</v>
          </cell>
          <cell r="G1889">
            <v>1</v>
          </cell>
          <cell r="H1889">
            <v>1000</v>
          </cell>
          <cell r="I1889">
            <v>2</v>
          </cell>
          <cell r="L1889">
            <v>0.68</v>
          </cell>
          <cell r="M1889">
            <v>0</v>
          </cell>
          <cell r="Q1889" t="str">
            <v>1/2 Biro</v>
          </cell>
          <cell r="R1889" t="str">
            <v>DS 200</v>
          </cell>
        </row>
        <row r="1890">
          <cell r="A1890" t="str">
            <v>230401189662001</v>
          </cell>
          <cell r="B1890" t="str">
            <v>A586</v>
          </cell>
          <cell r="C1890" t="str">
            <v>2050201002</v>
          </cell>
          <cell r="D1890" t="str">
            <v>MEJA KERJA KAYU</v>
          </cell>
          <cell r="E1890">
            <v>38351</v>
          </cell>
          <cell r="F1890">
            <v>2</v>
          </cell>
          <cell r="G1890">
            <v>1</v>
          </cell>
          <cell r="H1890">
            <v>1000</v>
          </cell>
          <cell r="I1890">
            <v>2</v>
          </cell>
          <cell r="L1890">
            <v>0.68</v>
          </cell>
          <cell r="M1890">
            <v>0</v>
          </cell>
          <cell r="Q1890" t="str">
            <v>1/2 Biro</v>
          </cell>
          <cell r="R1890" t="str">
            <v>DS. 329</v>
          </cell>
        </row>
        <row r="1891">
          <cell r="A1891" t="str">
            <v>230401189662001</v>
          </cell>
          <cell r="B1891" t="str">
            <v>A587</v>
          </cell>
          <cell r="C1891" t="str">
            <v>2050201002</v>
          </cell>
          <cell r="D1891" t="str">
            <v>MEJA KERJA KAYU</v>
          </cell>
          <cell r="E1891">
            <v>38351</v>
          </cell>
          <cell r="F1891">
            <v>2</v>
          </cell>
          <cell r="G1891">
            <v>1</v>
          </cell>
          <cell r="H1891">
            <v>1000</v>
          </cell>
          <cell r="I1891">
            <v>2</v>
          </cell>
          <cell r="L1891">
            <v>0.68</v>
          </cell>
          <cell r="M1891">
            <v>0</v>
          </cell>
          <cell r="Q1891" t="str">
            <v>Dosen</v>
          </cell>
          <cell r="R1891" t="str">
            <v>DS. 327</v>
          </cell>
        </row>
        <row r="1892">
          <cell r="A1892" t="str">
            <v>230401189662001</v>
          </cell>
          <cell r="B1892" t="str">
            <v>A588</v>
          </cell>
          <cell r="C1892" t="str">
            <v>2050201002</v>
          </cell>
          <cell r="D1892" t="str">
            <v>MEJA KERJA KAYU</v>
          </cell>
          <cell r="E1892">
            <v>38351</v>
          </cell>
          <cell r="F1892">
            <v>2</v>
          </cell>
          <cell r="G1892">
            <v>1</v>
          </cell>
          <cell r="H1892">
            <v>1000</v>
          </cell>
          <cell r="I1892">
            <v>2</v>
          </cell>
          <cell r="L1892">
            <v>0.68</v>
          </cell>
          <cell r="M1892">
            <v>0</v>
          </cell>
          <cell r="Q1892" t="str">
            <v>Dosen</v>
          </cell>
          <cell r="R1892" t="str">
            <v>DS. 329</v>
          </cell>
        </row>
        <row r="1893">
          <cell r="A1893" t="str">
            <v>230401189662001</v>
          </cell>
          <cell r="B1893" t="str">
            <v>A589</v>
          </cell>
          <cell r="C1893" t="str">
            <v>2050201002</v>
          </cell>
          <cell r="D1893" t="str">
            <v>MEJA KERJA KAYU</v>
          </cell>
          <cell r="E1893">
            <v>38351</v>
          </cell>
          <cell r="F1893">
            <v>2</v>
          </cell>
          <cell r="G1893">
            <v>2</v>
          </cell>
          <cell r="H1893">
            <v>1000</v>
          </cell>
          <cell r="I1893">
            <v>1</v>
          </cell>
          <cell r="L1893">
            <v>0.85</v>
          </cell>
          <cell r="M1893">
            <v>0</v>
          </cell>
          <cell r="R1893" t="str">
            <v>DS 100</v>
          </cell>
        </row>
        <row r="1894">
          <cell r="A1894" t="str">
            <v>230401189662001</v>
          </cell>
          <cell r="B1894" t="str">
            <v>A59</v>
          </cell>
          <cell r="C1894" t="str">
            <v>2050104002</v>
          </cell>
          <cell r="D1894" t="str">
            <v>LEMARI KAYU</v>
          </cell>
          <cell r="E1894">
            <v>38351</v>
          </cell>
          <cell r="F1894">
            <v>2</v>
          </cell>
          <cell r="G1894">
            <v>1</v>
          </cell>
          <cell r="H1894">
            <v>1000</v>
          </cell>
          <cell r="I1894">
            <v>1</v>
          </cell>
          <cell r="L1894">
            <v>0.85</v>
          </cell>
          <cell r="M1894">
            <v>0</v>
          </cell>
          <cell r="Q1894" t="str">
            <v>Kaca</v>
          </cell>
          <cell r="R1894" t="str">
            <v>R. 303</v>
          </cell>
        </row>
        <row r="1895">
          <cell r="A1895" t="str">
            <v>230401189662001</v>
          </cell>
          <cell r="B1895" t="str">
            <v>A590</v>
          </cell>
          <cell r="C1895" t="str">
            <v>2050201002</v>
          </cell>
          <cell r="D1895" t="str">
            <v>MEJA KERJA KAYU</v>
          </cell>
          <cell r="E1895">
            <v>38351</v>
          </cell>
          <cell r="F1895">
            <v>2</v>
          </cell>
          <cell r="G1895">
            <v>2</v>
          </cell>
          <cell r="H1895">
            <v>1000</v>
          </cell>
          <cell r="I1895">
            <v>1</v>
          </cell>
          <cell r="L1895">
            <v>0.85</v>
          </cell>
          <cell r="M1895">
            <v>0</v>
          </cell>
          <cell r="R1895" t="str">
            <v>DS 224</v>
          </cell>
        </row>
        <row r="1896">
          <cell r="A1896" t="str">
            <v>230401189662001</v>
          </cell>
          <cell r="B1896" t="str">
            <v>A591</v>
          </cell>
          <cell r="C1896" t="str">
            <v>2050201002</v>
          </cell>
          <cell r="D1896" t="str">
            <v>MEJA KERJA KAYU</v>
          </cell>
          <cell r="E1896">
            <v>38351</v>
          </cell>
          <cell r="F1896">
            <v>2</v>
          </cell>
          <cell r="G1896">
            <v>1</v>
          </cell>
          <cell r="H1896">
            <v>1000</v>
          </cell>
          <cell r="I1896">
            <v>1</v>
          </cell>
          <cell r="L1896">
            <v>0.85</v>
          </cell>
          <cell r="M1896">
            <v>0</v>
          </cell>
          <cell r="Q1896" t="str">
            <v>Meja Dosen</v>
          </cell>
          <cell r="R1896" t="str">
            <v>DS. 323</v>
          </cell>
        </row>
        <row r="1897">
          <cell r="A1897" t="str">
            <v>230401189662001</v>
          </cell>
          <cell r="B1897" t="str">
            <v>A592</v>
          </cell>
          <cell r="C1897" t="str">
            <v>2050201002</v>
          </cell>
          <cell r="D1897" t="str">
            <v>MEJA KERJA KAYU</v>
          </cell>
          <cell r="E1897">
            <v>36160</v>
          </cell>
          <cell r="F1897">
            <v>2</v>
          </cell>
          <cell r="G1897">
            <v>1</v>
          </cell>
          <cell r="H1897">
            <v>1000</v>
          </cell>
          <cell r="I1897">
            <v>1</v>
          </cell>
          <cell r="L1897">
            <v>0.20683362773200936</v>
          </cell>
          <cell r="M1897">
            <v>0</v>
          </cell>
          <cell r="Q1897" t="str">
            <v>Berkaca</v>
          </cell>
          <cell r="R1897" t="str">
            <v>DS 232</v>
          </cell>
        </row>
        <row r="1898">
          <cell r="A1898" t="str">
            <v>230401189662001</v>
          </cell>
          <cell r="B1898" t="str">
            <v>A593</v>
          </cell>
          <cell r="C1898" t="str">
            <v>2050201002</v>
          </cell>
          <cell r="D1898" t="str">
            <v>MEJA KERJA KAYU</v>
          </cell>
          <cell r="E1898">
            <v>37621</v>
          </cell>
          <cell r="F1898">
            <v>2</v>
          </cell>
          <cell r="G1898">
            <v>1</v>
          </cell>
          <cell r="H1898">
            <v>1000</v>
          </cell>
          <cell r="I1898">
            <v>1</v>
          </cell>
          <cell r="L1898">
            <v>0.52</v>
          </cell>
          <cell r="M1898">
            <v>0</v>
          </cell>
          <cell r="R1898" t="str">
            <v>DS. 249</v>
          </cell>
        </row>
        <row r="1899">
          <cell r="A1899" t="str">
            <v>230401189662001</v>
          </cell>
          <cell r="B1899" t="str">
            <v>A594</v>
          </cell>
          <cell r="C1899" t="str">
            <v>2050201003</v>
          </cell>
          <cell r="D1899" t="str">
            <v>KURSI BESI/METAL</v>
          </cell>
          <cell r="E1899">
            <v>37545</v>
          </cell>
          <cell r="F1899">
            <v>1</v>
          </cell>
          <cell r="G1899">
            <v>20</v>
          </cell>
          <cell r="H1899">
            <v>159500</v>
          </cell>
          <cell r="I1899">
            <v>1</v>
          </cell>
          <cell r="L1899">
            <v>0.52</v>
          </cell>
          <cell r="M1899">
            <v>0</v>
          </cell>
          <cell r="N1899" t="str">
            <v>PEMBELIAN</v>
          </cell>
          <cell r="Q1899" t="str">
            <v>Kuliah</v>
          </cell>
          <cell r="R1899" t="str">
            <v>DS. 212</v>
          </cell>
        </row>
        <row r="1900">
          <cell r="A1900" t="str">
            <v>230401189662001</v>
          </cell>
          <cell r="B1900" t="str">
            <v>A595</v>
          </cell>
          <cell r="C1900" t="str">
            <v>2050201003</v>
          </cell>
          <cell r="D1900" t="str">
            <v>KURSI BESI/METAL</v>
          </cell>
          <cell r="E1900">
            <v>37576</v>
          </cell>
          <cell r="F1900">
            <v>1</v>
          </cell>
          <cell r="G1900">
            <v>20</v>
          </cell>
          <cell r="H1900">
            <v>159500</v>
          </cell>
          <cell r="I1900">
            <v>1</v>
          </cell>
          <cell r="L1900">
            <v>0.52</v>
          </cell>
          <cell r="M1900">
            <v>0</v>
          </cell>
          <cell r="N1900" t="str">
            <v>PEMBELIAN</v>
          </cell>
          <cell r="Q1900" t="str">
            <v>Kuliah</v>
          </cell>
          <cell r="R1900" t="str">
            <v>DS. 216</v>
          </cell>
        </row>
        <row r="1901">
          <cell r="A1901" t="str">
            <v>230401189662001</v>
          </cell>
          <cell r="B1901" t="str">
            <v>A596</v>
          </cell>
          <cell r="C1901" t="str">
            <v>2050201003</v>
          </cell>
          <cell r="D1901" t="str">
            <v>KURSI BESI/METAL</v>
          </cell>
          <cell r="E1901">
            <v>37187</v>
          </cell>
          <cell r="F1901">
            <v>1</v>
          </cell>
          <cell r="G1901">
            <v>30</v>
          </cell>
          <cell r="H1901">
            <v>1470000</v>
          </cell>
          <cell r="I1901">
            <v>1</v>
          </cell>
          <cell r="L1901">
            <v>0.34</v>
          </cell>
          <cell r="M1901">
            <v>0</v>
          </cell>
          <cell r="N1901" t="str">
            <v>PEMBELIAN</v>
          </cell>
          <cell r="P1901" t="str">
            <v>Chitose</v>
          </cell>
          <cell r="Q1901" t="str">
            <v>Lipat</v>
          </cell>
          <cell r="R1901" t="str">
            <v>DS. 314</v>
          </cell>
        </row>
        <row r="1902">
          <cell r="A1902" t="str">
            <v>230401189662001</v>
          </cell>
          <cell r="B1902" t="str">
            <v>A597</v>
          </cell>
          <cell r="C1902" t="str">
            <v>2050201003</v>
          </cell>
          <cell r="D1902" t="str">
            <v>KURSI BESI/METAL</v>
          </cell>
          <cell r="E1902">
            <v>35882</v>
          </cell>
          <cell r="F1902">
            <v>1</v>
          </cell>
          <cell r="G1902">
            <v>4</v>
          </cell>
          <cell r="H1902">
            <v>3900000</v>
          </cell>
          <cell r="I1902">
            <v>1</v>
          </cell>
          <cell r="L1902">
            <v>0.18591258110782785</v>
          </cell>
          <cell r="M1902">
            <v>0</v>
          </cell>
          <cell r="N1902" t="str">
            <v>PEMBELIAN</v>
          </cell>
          <cell r="Q1902" t="str">
            <v>PUTAR</v>
          </cell>
          <cell r="R1902" t="str">
            <v>DS 125</v>
          </cell>
        </row>
        <row r="1903">
          <cell r="A1903" t="str">
            <v>230401189662001</v>
          </cell>
          <cell r="B1903" t="str">
            <v>A598</v>
          </cell>
          <cell r="C1903" t="str">
            <v>2050201003</v>
          </cell>
          <cell r="D1903" t="str">
            <v>KURSI BESI/METAL</v>
          </cell>
          <cell r="E1903">
            <v>35882</v>
          </cell>
          <cell r="F1903">
            <v>1</v>
          </cell>
          <cell r="G1903">
            <v>47</v>
          </cell>
          <cell r="H1903">
            <v>149000</v>
          </cell>
          <cell r="I1903">
            <v>1</v>
          </cell>
          <cell r="L1903">
            <v>0.18591258110782785</v>
          </cell>
          <cell r="M1903">
            <v>0</v>
          </cell>
          <cell r="N1903" t="str">
            <v>PEMBELIAN</v>
          </cell>
          <cell r="P1903" t="str">
            <v>Chitose</v>
          </cell>
          <cell r="Q1903" t="str">
            <v>Kuliah</v>
          </cell>
          <cell r="R1903" t="str">
            <v>R. 111</v>
          </cell>
        </row>
        <row r="1904">
          <cell r="A1904" t="str">
            <v>230401189662001</v>
          </cell>
          <cell r="B1904" t="str">
            <v>A599</v>
          </cell>
          <cell r="C1904" t="str">
            <v>2050201003</v>
          </cell>
          <cell r="D1904" t="str">
            <v>KURSI BESI/METAL</v>
          </cell>
          <cell r="E1904">
            <v>35882</v>
          </cell>
          <cell r="F1904">
            <v>1</v>
          </cell>
          <cell r="G1904">
            <v>42</v>
          </cell>
          <cell r="H1904">
            <v>149000</v>
          </cell>
          <cell r="I1904">
            <v>1</v>
          </cell>
          <cell r="L1904">
            <v>0.18591258110782785</v>
          </cell>
          <cell r="M1904">
            <v>0</v>
          </cell>
          <cell r="N1904" t="str">
            <v>PEMBELIAN</v>
          </cell>
          <cell r="P1904" t="str">
            <v>Chitose</v>
          </cell>
          <cell r="Q1904" t="str">
            <v>Kuliah</v>
          </cell>
          <cell r="R1904" t="str">
            <v>R. 203</v>
          </cell>
        </row>
        <row r="1905">
          <cell r="A1905" t="str">
            <v>230401189662001</v>
          </cell>
          <cell r="B1905" t="str">
            <v>A6</v>
          </cell>
          <cell r="C1905" t="str">
            <v>2040104004</v>
          </cell>
          <cell r="D1905" t="str">
            <v>LEMARI PENYIMPAN</v>
          </cell>
          <cell r="E1905">
            <v>38351</v>
          </cell>
          <cell r="F1905">
            <v>2</v>
          </cell>
          <cell r="G1905">
            <v>1</v>
          </cell>
          <cell r="H1905">
            <v>1000</v>
          </cell>
          <cell r="I1905">
            <v>1</v>
          </cell>
          <cell r="L1905">
            <v>0.85</v>
          </cell>
          <cell r="M1905">
            <v>0</v>
          </cell>
          <cell r="Q1905" t="str">
            <v>PLASTIK</v>
          </cell>
          <cell r="R1905" t="str">
            <v>DS 108</v>
          </cell>
        </row>
        <row r="1906">
          <cell r="A1906" t="str">
            <v>230401189662001</v>
          </cell>
          <cell r="B1906" t="str">
            <v>A60</v>
          </cell>
          <cell r="C1906" t="str">
            <v>2050104002</v>
          </cell>
          <cell r="D1906" t="str">
            <v>LEMARI KAYU</v>
          </cell>
          <cell r="E1906">
            <v>38351</v>
          </cell>
          <cell r="F1906">
            <v>2</v>
          </cell>
          <cell r="G1906">
            <v>1</v>
          </cell>
          <cell r="H1906">
            <v>1000</v>
          </cell>
          <cell r="I1906">
            <v>1</v>
          </cell>
          <cell r="L1906">
            <v>0.85</v>
          </cell>
          <cell r="M1906">
            <v>0</v>
          </cell>
          <cell r="Q1906" t="str">
            <v>Berkaca</v>
          </cell>
          <cell r="R1906" t="str">
            <v>DS 232</v>
          </cell>
        </row>
        <row r="1907">
          <cell r="A1907" t="str">
            <v>230401189662001</v>
          </cell>
          <cell r="B1907" t="str">
            <v>A600</v>
          </cell>
          <cell r="C1907" t="str">
            <v>2050201003</v>
          </cell>
          <cell r="D1907" t="str">
            <v>KURSI BESI/METAL</v>
          </cell>
          <cell r="E1907">
            <v>35882</v>
          </cell>
          <cell r="F1907">
            <v>1</v>
          </cell>
          <cell r="G1907">
            <v>37</v>
          </cell>
          <cell r="H1907">
            <v>149000</v>
          </cell>
          <cell r="I1907">
            <v>1</v>
          </cell>
          <cell r="L1907">
            <v>0.18591258110782785</v>
          </cell>
          <cell r="M1907">
            <v>0</v>
          </cell>
          <cell r="N1907" t="str">
            <v>PEMBELIAN</v>
          </cell>
          <cell r="P1907" t="str">
            <v>Chitose</v>
          </cell>
          <cell r="Q1907" t="str">
            <v>Kuliah</v>
          </cell>
          <cell r="R1907" t="str">
            <v>DS. 308</v>
          </cell>
        </row>
        <row r="1908">
          <cell r="A1908" t="str">
            <v>230401189662001</v>
          </cell>
          <cell r="B1908" t="str">
            <v>A601</v>
          </cell>
          <cell r="C1908" t="str">
            <v>2050201003</v>
          </cell>
          <cell r="D1908" t="str">
            <v>KURSI BESI/METAL</v>
          </cell>
          <cell r="E1908">
            <v>35882</v>
          </cell>
          <cell r="F1908">
            <v>1</v>
          </cell>
          <cell r="G1908">
            <v>31</v>
          </cell>
          <cell r="H1908">
            <v>74250</v>
          </cell>
          <cell r="I1908">
            <v>1</v>
          </cell>
          <cell r="L1908">
            <v>0.18591258110782785</v>
          </cell>
          <cell r="M1908">
            <v>0</v>
          </cell>
          <cell r="N1908" t="str">
            <v>PEMBELIAN</v>
          </cell>
          <cell r="P1908" t="str">
            <v>Chitose</v>
          </cell>
          <cell r="Q1908" t="str">
            <v>Lipat</v>
          </cell>
          <cell r="R1908" t="str">
            <v>DS 235</v>
          </cell>
        </row>
        <row r="1909">
          <cell r="A1909" t="str">
            <v>230401189662001</v>
          </cell>
          <cell r="B1909" t="str">
            <v>A602</v>
          </cell>
          <cell r="C1909" t="str">
            <v>2050201003</v>
          </cell>
          <cell r="D1909" t="str">
            <v>KURSI BESI/METAL</v>
          </cell>
          <cell r="E1909">
            <v>35882</v>
          </cell>
          <cell r="F1909">
            <v>1</v>
          </cell>
          <cell r="G1909">
            <v>10</v>
          </cell>
          <cell r="H1909">
            <v>74250</v>
          </cell>
          <cell r="I1909">
            <v>1</v>
          </cell>
          <cell r="L1909">
            <v>0.18591258110782785</v>
          </cell>
          <cell r="M1909">
            <v>0</v>
          </cell>
          <cell r="N1909" t="str">
            <v>PEMBELIAN</v>
          </cell>
          <cell r="P1909" t="str">
            <v>Chitose</v>
          </cell>
          <cell r="Q1909" t="str">
            <v>Lipat</v>
          </cell>
          <cell r="R1909" t="str">
            <v>DS. 320</v>
          </cell>
        </row>
        <row r="1910">
          <cell r="A1910" t="str">
            <v>230401189662001</v>
          </cell>
          <cell r="B1910" t="str">
            <v>A603</v>
          </cell>
          <cell r="C1910" t="str">
            <v>2050201003</v>
          </cell>
          <cell r="D1910" t="str">
            <v>KURSI BESI/METAL</v>
          </cell>
          <cell r="E1910">
            <v>35882</v>
          </cell>
          <cell r="F1910">
            <v>1</v>
          </cell>
          <cell r="G1910">
            <v>4</v>
          </cell>
          <cell r="H1910">
            <v>3900000</v>
          </cell>
          <cell r="I1910">
            <v>1</v>
          </cell>
          <cell r="L1910">
            <v>0.18591258110782785</v>
          </cell>
          <cell r="M1910">
            <v>0</v>
          </cell>
          <cell r="N1910" t="str">
            <v>PEMBELIAN</v>
          </cell>
          <cell r="Q1910" t="str">
            <v>Putar</v>
          </cell>
          <cell r="R1910" t="str">
            <v>DS. 232</v>
          </cell>
        </row>
        <row r="1911">
          <cell r="A1911" t="str">
            <v>230401189662001</v>
          </cell>
          <cell r="B1911" t="str">
            <v>A604</v>
          </cell>
          <cell r="C1911" t="str">
            <v>2050201003</v>
          </cell>
          <cell r="D1911" t="str">
            <v>KURSI BESI/METAL</v>
          </cell>
          <cell r="E1911">
            <v>35882</v>
          </cell>
          <cell r="F1911">
            <v>1</v>
          </cell>
          <cell r="G1911">
            <v>39</v>
          </cell>
          <cell r="H1911">
            <v>149000</v>
          </cell>
          <cell r="I1911">
            <v>1</v>
          </cell>
          <cell r="L1911">
            <v>0.18591258110782785</v>
          </cell>
          <cell r="M1911">
            <v>0</v>
          </cell>
          <cell r="N1911" t="str">
            <v>PEMBELIAN</v>
          </cell>
          <cell r="P1911" t="str">
            <v>CHITOSE</v>
          </cell>
          <cell r="Q1911" t="str">
            <v>KULIAH</v>
          </cell>
          <cell r="R1911" t="str">
            <v>DS 122</v>
          </cell>
        </row>
        <row r="1912">
          <cell r="A1912" t="str">
            <v>230401189662001</v>
          </cell>
          <cell r="B1912" t="str">
            <v>A605</v>
          </cell>
          <cell r="C1912" t="str">
            <v>2050201003</v>
          </cell>
          <cell r="D1912" t="str">
            <v>KURSI BESI/METAL</v>
          </cell>
          <cell r="E1912">
            <v>35882</v>
          </cell>
          <cell r="F1912">
            <v>1</v>
          </cell>
          <cell r="G1912">
            <v>4</v>
          </cell>
          <cell r="H1912">
            <v>3900000</v>
          </cell>
          <cell r="I1912">
            <v>1</v>
          </cell>
          <cell r="L1912">
            <v>0.18591258110782785</v>
          </cell>
          <cell r="M1912">
            <v>0</v>
          </cell>
          <cell r="N1912" t="str">
            <v>PEMBELIAN</v>
          </cell>
          <cell r="Q1912" t="str">
            <v>PUTAR</v>
          </cell>
        </row>
        <row r="1913">
          <cell r="A1913" t="str">
            <v>230401189662001</v>
          </cell>
          <cell r="B1913" t="str">
            <v>A606</v>
          </cell>
          <cell r="C1913" t="str">
            <v>2050201003</v>
          </cell>
          <cell r="D1913" t="str">
            <v>KURSI BESI/METAL</v>
          </cell>
          <cell r="E1913">
            <v>35882</v>
          </cell>
          <cell r="F1913">
            <v>1</v>
          </cell>
          <cell r="G1913">
            <v>2</v>
          </cell>
          <cell r="H1913">
            <v>3900000</v>
          </cell>
          <cell r="I1913">
            <v>1</v>
          </cell>
          <cell r="L1913">
            <v>0.18591258110782785</v>
          </cell>
          <cell r="M1913">
            <v>0</v>
          </cell>
          <cell r="N1913" t="str">
            <v>PEMBELIAN</v>
          </cell>
          <cell r="Q1913" t="str">
            <v>Putar</v>
          </cell>
          <cell r="R1913" t="str">
            <v>DS. 249</v>
          </cell>
        </row>
        <row r="1914">
          <cell r="A1914" t="str">
            <v>230401189662001</v>
          </cell>
          <cell r="B1914" t="str">
            <v>A607</v>
          </cell>
          <cell r="C1914" t="str">
            <v>2050201003</v>
          </cell>
          <cell r="D1914" t="str">
            <v>KURSI BESI/METAL</v>
          </cell>
          <cell r="E1914">
            <v>35882</v>
          </cell>
          <cell r="F1914">
            <v>1</v>
          </cell>
          <cell r="G1914">
            <v>1</v>
          </cell>
          <cell r="H1914">
            <v>3900000</v>
          </cell>
          <cell r="I1914">
            <v>2</v>
          </cell>
          <cell r="L1914">
            <v>0.14873006488626228</v>
          </cell>
          <cell r="M1914">
            <v>0</v>
          </cell>
          <cell r="N1914" t="str">
            <v>PEMBELIAN</v>
          </cell>
          <cell r="Q1914" t="str">
            <v>PUTAR</v>
          </cell>
        </row>
        <row r="1915">
          <cell r="A1915" t="str">
            <v>230401189662001</v>
          </cell>
          <cell r="B1915" t="str">
            <v>A608</v>
          </cell>
          <cell r="C1915" t="str">
            <v>2050201003</v>
          </cell>
          <cell r="D1915" t="str">
            <v>KURSI BESI/METAL</v>
          </cell>
          <cell r="E1915">
            <v>35882</v>
          </cell>
          <cell r="F1915">
            <v>1</v>
          </cell>
          <cell r="G1915">
            <v>1</v>
          </cell>
          <cell r="H1915">
            <v>3900000</v>
          </cell>
          <cell r="I1915">
            <v>1</v>
          </cell>
          <cell r="L1915">
            <v>0.18591258110782785</v>
          </cell>
          <cell r="M1915">
            <v>0</v>
          </cell>
          <cell r="N1915" t="str">
            <v>PEMBELIAN</v>
          </cell>
          <cell r="Q1915" t="str">
            <v>putar</v>
          </cell>
          <cell r="R1915" t="str">
            <v>KD 102</v>
          </cell>
        </row>
        <row r="1916">
          <cell r="A1916" t="str">
            <v>230401189662001</v>
          </cell>
          <cell r="B1916" t="str">
            <v>A609</v>
          </cell>
          <cell r="C1916" t="str">
            <v>2050201003</v>
          </cell>
          <cell r="D1916" t="str">
            <v>KURSI BESI/METAL</v>
          </cell>
          <cell r="E1916">
            <v>35882</v>
          </cell>
          <cell r="F1916">
            <v>1</v>
          </cell>
          <cell r="G1916">
            <v>1</v>
          </cell>
          <cell r="H1916">
            <v>3900000</v>
          </cell>
          <cell r="I1916">
            <v>1</v>
          </cell>
          <cell r="L1916">
            <v>0.18591258110782785</v>
          </cell>
          <cell r="M1916">
            <v>0</v>
          </cell>
          <cell r="N1916" t="str">
            <v>PEMBELIAN</v>
          </cell>
          <cell r="Q1916" t="str">
            <v>Putar</v>
          </cell>
          <cell r="R1916" t="str">
            <v>DS. 249</v>
          </cell>
        </row>
        <row r="1917">
          <cell r="A1917" t="str">
            <v>230401189662001</v>
          </cell>
          <cell r="B1917" t="str">
            <v>A61</v>
          </cell>
          <cell r="C1917" t="str">
            <v>2050104002</v>
          </cell>
          <cell r="D1917" t="str">
            <v>LEMARI KAYU</v>
          </cell>
          <cell r="E1917">
            <v>38351</v>
          </cell>
          <cell r="F1917">
            <v>2</v>
          </cell>
          <cell r="G1917">
            <v>1</v>
          </cell>
          <cell r="H1917">
            <v>1000</v>
          </cell>
          <cell r="I1917">
            <v>1</v>
          </cell>
          <cell r="L1917">
            <v>0.85</v>
          </cell>
          <cell r="M1917">
            <v>0</v>
          </cell>
          <cell r="Q1917" t="str">
            <v>Berkaca, Panjang</v>
          </cell>
          <cell r="R1917" t="str">
            <v>DS 225</v>
          </cell>
        </row>
        <row r="1918">
          <cell r="A1918" t="str">
            <v>230401189662001</v>
          </cell>
          <cell r="B1918" t="str">
            <v>A610</v>
          </cell>
          <cell r="C1918" t="str">
            <v>2050201003</v>
          </cell>
          <cell r="D1918" t="str">
            <v>KURSI BESI/METAL</v>
          </cell>
          <cell r="E1918">
            <v>35882</v>
          </cell>
          <cell r="F1918">
            <v>1</v>
          </cell>
          <cell r="G1918">
            <v>1</v>
          </cell>
          <cell r="H1918">
            <v>3900000</v>
          </cell>
          <cell r="I1918">
            <v>1</v>
          </cell>
          <cell r="L1918">
            <v>0.18591258110782785</v>
          </cell>
          <cell r="M1918">
            <v>0</v>
          </cell>
          <cell r="N1918" t="str">
            <v>PEMBELIAN</v>
          </cell>
          <cell r="Q1918" t="str">
            <v>PUTAR</v>
          </cell>
        </row>
        <row r="1919">
          <cell r="A1919" t="str">
            <v>230401189662001</v>
          </cell>
          <cell r="B1919" t="str">
            <v>A611</v>
          </cell>
          <cell r="C1919" t="str">
            <v>2050201003</v>
          </cell>
          <cell r="D1919" t="str">
            <v>KURSI BESI/METAL</v>
          </cell>
          <cell r="E1919">
            <v>35882</v>
          </cell>
          <cell r="F1919">
            <v>1</v>
          </cell>
          <cell r="G1919">
            <v>6</v>
          </cell>
          <cell r="H1919">
            <v>3900000</v>
          </cell>
          <cell r="I1919">
            <v>1</v>
          </cell>
          <cell r="L1919">
            <v>0.18591258110782785</v>
          </cell>
          <cell r="M1919">
            <v>0</v>
          </cell>
          <cell r="N1919" t="str">
            <v>PEMBELIAN</v>
          </cell>
          <cell r="Q1919" t="str">
            <v>Putar</v>
          </cell>
          <cell r="R1919" t="str">
            <v>DS. 246</v>
          </cell>
        </row>
        <row r="1920">
          <cell r="A1920" t="str">
            <v>230401189662001</v>
          </cell>
          <cell r="B1920" t="str">
            <v>A612</v>
          </cell>
          <cell r="C1920" t="str">
            <v>2050201003</v>
          </cell>
          <cell r="D1920" t="str">
            <v>KURSI BESI/METAL</v>
          </cell>
          <cell r="E1920">
            <v>35882</v>
          </cell>
          <cell r="F1920">
            <v>1</v>
          </cell>
          <cell r="G1920">
            <v>36</v>
          </cell>
          <cell r="H1920">
            <v>149000</v>
          </cell>
          <cell r="I1920">
            <v>1</v>
          </cell>
          <cell r="L1920">
            <v>0.18591258110782785</v>
          </cell>
          <cell r="M1920">
            <v>0</v>
          </cell>
          <cell r="N1920" t="str">
            <v>PEMBELIAN</v>
          </cell>
          <cell r="P1920" t="str">
            <v>Chitose</v>
          </cell>
          <cell r="Q1920" t="str">
            <v>Kuliah</v>
          </cell>
          <cell r="R1920" t="str">
            <v>KD 203</v>
          </cell>
        </row>
        <row r="1921">
          <cell r="A1921" t="str">
            <v>230401189662001</v>
          </cell>
          <cell r="B1921" t="str">
            <v>A613</v>
          </cell>
          <cell r="C1921" t="str">
            <v>2050201003</v>
          </cell>
          <cell r="D1921" t="str">
            <v>KURSI BESI/METAL</v>
          </cell>
          <cell r="E1921">
            <v>37496</v>
          </cell>
          <cell r="F1921">
            <v>1</v>
          </cell>
          <cell r="G1921">
            <v>30</v>
          </cell>
          <cell r="H1921">
            <v>214250</v>
          </cell>
          <cell r="I1921">
            <v>1</v>
          </cell>
          <cell r="L1921">
            <v>0.52</v>
          </cell>
          <cell r="M1921">
            <v>0</v>
          </cell>
          <cell r="N1921" t="str">
            <v>HIBAH</v>
          </cell>
          <cell r="P1921" t="str">
            <v>Chitose</v>
          </cell>
          <cell r="Q1921" t="str">
            <v>Lipat</v>
          </cell>
          <cell r="R1921" t="str">
            <v>DS. 313</v>
          </cell>
        </row>
        <row r="1922">
          <cell r="A1922" t="str">
            <v>230401189662001</v>
          </cell>
          <cell r="B1922" t="str">
            <v>A614</v>
          </cell>
          <cell r="C1922" t="str">
            <v>2050201003</v>
          </cell>
          <cell r="D1922" t="str">
            <v>KURSI BESI/METAL</v>
          </cell>
          <cell r="E1922">
            <v>37496</v>
          </cell>
          <cell r="F1922">
            <v>1</v>
          </cell>
          <cell r="G1922">
            <v>19</v>
          </cell>
          <cell r="H1922">
            <v>214250</v>
          </cell>
          <cell r="I1922">
            <v>1</v>
          </cell>
          <cell r="L1922">
            <v>0.52</v>
          </cell>
          <cell r="M1922">
            <v>0</v>
          </cell>
          <cell r="N1922" t="str">
            <v>HIBAH</v>
          </cell>
          <cell r="P1922" t="str">
            <v>Chitose</v>
          </cell>
          <cell r="Q1922" t="str">
            <v>Lipat</v>
          </cell>
          <cell r="R1922" t="str">
            <v>DS. 312</v>
          </cell>
        </row>
        <row r="1923">
          <cell r="A1923" t="str">
            <v>230401189662001</v>
          </cell>
          <cell r="B1923" t="str">
            <v>A615</v>
          </cell>
          <cell r="C1923" t="str">
            <v>2050201003</v>
          </cell>
          <cell r="D1923" t="str">
            <v>KURSI BESI/METAL</v>
          </cell>
          <cell r="E1923">
            <v>37496</v>
          </cell>
          <cell r="F1923">
            <v>1</v>
          </cell>
          <cell r="G1923">
            <v>1</v>
          </cell>
          <cell r="H1923">
            <v>214250</v>
          </cell>
          <cell r="I1923">
            <v>2</v>
          </cell>
          <cell r="L1923">
            <v>0.41600000000000004</v>
          </cell>
          <cell r="M1923">
            <v>0</v>
          </cell>
          <cell r="N1923" t="str">
            <v>HIBAH</v>
          </cell>
          <cell r="P1923" t="str">
            <v>CHITOSE</v>
          </cell>
          <cell r="Q1923" t="str">
            <v>KULIAH</v>
          </cell>
          <cell r="R1923" t="str">
            <v>DS 122</v>
          </cell>
        </row>
        <row r="1924">
          <cell r="A1924" t="str">
            <v>230401189662001</v>
          </cell>
          <cell r="B1924" t="str">
            <v>A616</v>
          </cell>
          <cell r="C1924" t="str">
            <v>2050201003</v>
          </cell>
          <cell r="D1924" t="str">
            <v>KURSI BESI/METAL</v>
          </cell>
          <cell r="E1924">
            <v>37558</v>
          </cell>
          <cell r="F1924">
            <v>1</v>
          </cell>
          <cell r="G1924">
            <v>20</v>
          </cell>
          <cell r="H1924">
            <v>159500</v>
          </cell>
          <cell r="I1924">
            <v>1</v>
          </cell>
          <cell r="L1924">
            <v>0.52</v>
          </cell>
          <cell r="M1924">
            <v>0</v>
          </cell>
          <cell r="N1924" t="str">
            <v>PEMBELIAN</v>
          </cell>
          <cell r="Q1924" t="str">
            <v>Kuliah</v>
          </cell>
          <cell r="R1924" t="str">
            <v>DS. 216</v>
          </cell>
        </row>
        <row r="1925">
          <cell r="A1925" t="str">
            <v>230401189662001</v>
          </cell>
          <cell r="B1925" t="str">
            <v>A617</v>
          </cell>
          <cell r="C1925" t="str">
            <v>2050201003</v>
          </cell>
          <cell r="D1925" t="str">
            <v>KURSI BESI/METAL</v>
          </cell>
          <cell r="E1925">
            <v>38320</v>
          </cell>
          <cell r="F1925">
            <v>1</v>
          </cell>
          <cell r="G1925">
            <v>40</v>
          </cell>
          <cell r="H1925">
            <v>252500</v>
          </cell>
          <cell r="I1925">
            <v>1</v>
          </cell>
          <cell r="L1925">
            <v>0.85</v>
          </cell>
          <cell r="M1925">
            <v>0</v>
          </cell>
          <cell r="N1925" t="str">
            <v>PEMBELIAN</v>
          </cell>
          <cell r="P1925" t="str">
            <v>Chitose</v>
          </cell>
          <cell r="Q1925" t="str">
            <v>Lipat</v>
          </cell>
          <cell r="R1925" t="str">
            <v>DS. 301</v>
          </cell>
        </row>
        <row r="1926">
          <cell r="A1926" t="str">
            <v>230401189662001</v>
          </cell>
          <cell r="B1926" t="str">
            <v>A618</v>
          </cell>
          <cell r="C1926" t="str">
            <v>2050201003</v>
          </cell>
          <cell r="D1926" t="str">
            <v>KURSI BESI/METAL</v>
          </cell>
          <cell r="E1926">
            <v>38320</v>
          </cell>
          <cell r="F1926">
            <v>1</v>
          </cell>
          <cell r="G1926">
            <v>40</v>
          </cell>
          <cell r="H1926">
            <v>252500</v>
          </cell>
          <cell r="I1926">
            <v>1</v>
          </cell>
          <cell r="L1926">
            <v>0.85</v>
          </cell>
          <cell r="M1926">
            <v>0</v>
          </cell>
          <cell r="N1926" t="str">
            <v>PEMBELIAN</v>
          </cell>
          <cell r="P1926" t="str">
            <v>Chitose</v>
          </cell>
          <cell r="Q1926" t="str">
            <v>Lipat</v>
          </cell>
          <cell r="R1926" t="str">
            <v>DS. 309</v>
          </cell>
        </row>
        <row r="1927">
          <cell r="A1927" t="str">
            <v>230401189662001</v>
          </cell>
          <cell r="B1927" t="str">
            <v>A619</v>
          </cell>
          <cell r="C1927" t="str">
            <v>2050201003</v>
          </cell>
          <cell r="D1927" t="str">
            <v>KURSI BESI/METAL</v>
          </cell>
          <cell r="E1927">
            <v>38320</v>
          </cell>
          <cell r="F1927">
            <v>1</v>
          </cell>
          <cell r="G1927">
            <v>20</v>
          </cell>
          <cell r="H1927">
            <v>252500</v>
          </cell>
          <cell r="I1927">
            <v>1</v>
          </cell>
          <cell r="L1927">
            <v>0.85</v>
          </cell>
          <cell r="M1927">
            <v>0</v>
          </cell>
          <cell r="N1927" t="str">
            <v>PEMBELIAN</v>
          </cell>
          <cell r="P1927" t="str">
            <v>Chitose</v>
          </cell>
          <cell r="Q1927" t="str">
            <v>Lipat</v>
          </cell>
          <cell r="R1927" t="str">
            <v>DS. 311</v>
          </cell>
        </row>
        <row r="1928">
          <cell r="A1928" t="str">
            <v>230401189662001</v>
          </cell>
          <cell r="B1928" t="str">
            <v>A62</v>
          </cell>
          <cell r="C1928" t="str">
            <v>2050104002</v>
          </cell>
          <cell r="D1928" t="str">
            <v>LEMARI KAYU</v>
          </cell>
          <cell r="E1928">
            <v>38351</v>
          </cell>
          <cell r="F1928">
            <v>2</v>
          </cell>
          <cell r="G1928">
            <v>1</v>
          </cell>
          <cell r="H1928">
            <v>1000</v>
          </cell>
          <cell r="I1928">
            <v>1</v>
          </cell>
          <cell r="L1928">
            <v>0.85</v>
          </cell>
          <cell r="M1928">
            <v>0</v>
          </cell>
          <cell r="Q1928" t="str">
            <v>Gantung</v>
          </cell>
          <cell r="R1928" t="str">
            <v>DS 233</v>
          </cell>
        </row>
        <row r="1929">
          <cell r="A1929" t="str">
            <v>230401189662001</v>
          </cell>
          <cell r="B1929" t="str">
            <v>A620</v>
          </cell>
          <cell r="C1929" t="str">
            <v>2050201003</v>
          </cell>
          <cell r="D1929" t="str">
            <v>KURSI BESI/METAL</v>
          </cell>
          <cell r="E1929">
            <v>37529</v>
          </cell>
          <cell r="F1929">
            <v>1</v>
          </cell>
          <cell r="G1929">
            <v>20</v>
          </cell>
          <cell r="H1929">
            <v>159500</v>
          </cell>
          <cell r="I1929">
            <v>1</v>
          </cell>
          <cell r="L1929">
            <v>0.52</v>
          </cell>
          <cell r="M1929">
            <v>0</v>
          </cell>
          <cell r="N1929" t="str">
            <v>PEMBELIAN</v>
          </cell>
          <cell r="Q1929" t="str">
            <v>Kuliah</v>
          </cell>
          <cell r="R1929" t="str">
            <v>DS. 212</v>
          </cell>
        </row>
        <row r="1930">
          <cell r="A1930" t="str">
            <v>230401189662001</v>
          </cell>
          <cell r="B1930" t="str">
            <v>A621</v>
          </cell>
          <cell r="C1930" t="str">
            <v>2050201003</v>
          </cell>
          <cell r="D1930" t="str">
            <v>KURSI BESI/METAL</v>
          </cell>
          <cell r="E1930">
            <v>38351</v>
          </cell>
          <cell r="F1930">
            <v>2</v>
          </cell>
          <cell r="G1930">
            <v>29</v>
          </cell>
          <cell r="H1930">
            <v>1000</v>
          </cell>
          <cell r="I1930">
            <v>1</v>
          </cell>
          <cell r="L1930">
            <v>0.85</v>
          </cell>
          <cell r="M1930">
            <v>0</v>
          </cell>
          <cell r="P1930" t="str">
            <v>Chitose</v>
          </cell>
          <cell r="Q1930" t="str">
            <v>Kuliah</v>
          </cell>
          <cell r="R1930" t="str">
            <v>KD 207</v>
          </cell>
        </row>
        <row r="1931">
          <cell r="A1931" t="str">
            <v>230401189662001</v>
          </cell>
          <cell r="B1931" t="str">
            <v>A622</v>
          </cell>
          <cell r="C1931" t="str">
            <v>2050201003</v>
          </cell>
          <cell r="D1931" t="str">
            <v>KURSI BESI/METAL</v>
          </cell>
          <cell r="E1931">
            <v>38351</v>
          </cell>
          <cell r="F1931">
            <v>2</v>
          </cell>
          <cell r="G1931">
            <v>29</v>
          </cell>
          <cell r="H1931">
            <v>1000</v>
          </cell>
          <cell r="I1931">
            <v>1</v>
          </cell>
          <cell r="L1931">
            <v>0.85</v>
          </cell>
          <cell r="M1931">
            <v>0</v>
          </cell>
          <cell r="R1931" t="str">
            <v>DS 235</v>
          </cell>
        </row>
        <row r="1932">
          <cell r="A1932" t="str">
            <v>230401189662001</v>
          </cell>
          <cell r="B1932" t="str">
            <v>A623</v>
          </cell>
          <cell r="C1932" t="str">
            <v>2050201003</v>
          </cell>
          <cell r="D1932" t="str">
            <v>KURSI BESI/METAL</v>
          </cell>
          <cell r="E1932">
            <v>38351</v>
          </cell>
          <cell r="F1932">
            <v>1</v>
          </cell>
          <cell r="G1932">
            <v>6</v>
          </cell>
          <cell r="H1932">
            <v>796500</v>
          </cell>
          <cell r="I1932">
            <v>1</v>
          </cell>
          <cell r="L1932">
            <v>0.85</v>
          </cell>
          <cell r="M1932">
            <v>0</v>
          </cell>
          <cell r="N1932" t="str">
            <v>PEMBELIAN</v>
          </cell>
          <cell r="P1932" t="str">
            <v>Fatony</v>
          </cell>
          <cell r="Q1932" t="str">
            <v>Biro</v>
          </cell>
          <cell r="R1932" t="str">
            <v>DS. 249</v>
          </cell>
        </row>
        <row r="1933">
          <cell r="A1933" t="str">
            <v>230401189662001</v>
          </cell>
          <cell r="B1933" t="str">
            <v>A624</v>
          </cell>
          <cell r="C1933" t="str">
            <v>2050201003</v>
          </cell>
          <cell r="D1933" t="str">
            <v>KURSI BESI/METAL</v>
          </cell>
          <cell r="E1933">
            <v>38351</v>
          </cell>
          <cell r="F1933">
            <v>2</v>
          </cell>
          <cell r="G1933">
            <v>27</v>
          </cell>
          <cell r="H1933">
            <v>1000</v>
          </cell>
          <cell r="I1933">
            <v>1</v>
          </cell>
          <cell r="L1933">
            <v>0.85</v>
          </cell>
          <cell r="M1933">
            <v>0</v>
          </cell>
          <cell r="P1933" t="str">
            <v>Chitose</v>
          </cell>
          <cell r="R1933" t="str">
            <v>DS. 310</v>
          </cell>
        </row>
        <row r="1934">
          <cell r="A1934" t="str">
            <v>230401189662001</v>
          </cell>
          <cell r="B1934" t="str">
            <v>A625</v>
          </cell>
          <cell r="C1934" t="str">
            <v>2050201003</v>
          </cell>
          <cell r="D1934" t="str">
            <v>KURSI BESI/METAL</v>
          </cell>
          <cell r="E1934">
            <v>38351</v>
          </cell>
          <cell r="F1934">
            <v>2</v>
          </cell>
          <cell r="G1934">
            <v>25</v>
          </cell>
          <cell r="H1934">
            <v>1000</v>
          </cell>
          <cell r="I1934">
            <v>1</v>
          </cell>
          <cell r="L1934">
            <v>0.85</v>
          </cell>
          <cell r="M1934">
            <v>0</v>
          </cell>
          <cell r="R1934" t="str">
            <v>KD 106</v>
          </cell>
        </row>
        <row r="1935">
          <cell r="A1935" t="str">
            <v>230401189662001</v>
          </cell>
          <cell r="B1935" t="str">
            <v>A626</v>
          </cell>
          <cell r="C1935" t="str">
            <v>2050201003</v>
          </cell>
          <cell r="D1935" t="str">
            <v>KURSI BESI/METAL</v>
          </cell>
          <cell r="E1935">
            <v>38351</v>
          </cell>
          <cell r="F1935">
            <v>2</v>
          </cell>
          <cell r="G1935">
            <v>22</v>
          </cell>
          <cell r="H1935">
            <v>1000</v>
          </cell>
          <cell r="I1935">
            <v>1</v>
          </cell>
          <cell r="L1935">
            <v>0.85</v>
          </cell>
          <cell r="M1935">
            <v>0</v>
          </cell>
          <cell r="P1935" t="str">
            <v>Chitose</v>
          </cell>
          <cell r="Q1935" t="str">
            <v>Lipat</v>
          </cell>
          <cell r="R1935" t="str">
            <v>DS. 213</v>
          </cell>
        </row>
        <row r="1936">
          <cell r="A1936" t="str">
            <v>230401189662001</v>
          </cell>
          <cell r="B1936" t="str">
            <v>A627</v>
          </cell>
          <cell r="C1936" t="str">
            <v>2050201003</v>
          </cell>
          <cell r="D1936" t="str">
            <v>KURSI BESI/METAL</v>
          </cell>
          <cell r="E1936">
            <v>38351</v>
          </cell>
          <cell r="F1936">
            <v>1</v>
          </cell>
          <cell r="G1936">
            <v>5</v>
          </cell>
          <cell r="H1936">
            <v>796500</v>
          </cell>
          <cell r="I1936">
            <v>1</v>
          </cell>
          <cell r="L1936">
            <v>0.85</v>
          </cell>
          <cell r="M1936">
            <v>0</v>
          </cell>
          <cell r="N1936" t="str">
            <v>PEMBELIAN</v>
          </cell>
          <cell r="Q1936" t="str">
            <v>BIRO</v>
          </cell>
          <cell r="R1936" t="str">
            <v>DS 221</v>
          </cell>
        </row>
        <row r="1937">
          <cell r="A1937" t="str">
            <v>230401189662001</v>
          </cell>
          <cell r="B1937" t="str">
            <v>A628</v>
          </cell>
          <cell r="C1937" t="str">
            <v>2050201003</v>
          </cell>
          <cell r="D1937" t="str">
            <v>KURSI BESI/METAL</v>
          </cell>
          <cell r="E1937">
            <v>38351</v>
          </cell>
          <cell r="F1937">
            <v>2</v>
          </cell>
          <cell r="G1937">
            <v>57</v>
          </cell>
          <cell r="H1937">
            <v>1000</v>
          </cell>
          <cell r="I1937">
            <v>1</v>
          </cell>
          <cell r="L1937">
            <v>0.85</v>
          </cell>
          <cell r="M1937">
            <v>0</v>
          </cell>
          <cell r="P1937" t="str">
            <v>Chitose</v>
          </cell>
          <cell r="Q1937" t="str">
            <v>Lipat</v>
          </cell>
          <cell r="R1937" t="str">
            <v>R. 101</v>
          </cell>
        </row>
        <row r="1938">
          <cell r="A1938" t="str">
            <v>230401189662001</v>
          </cell>
          <cell r="B1938" t="str">
            <v>A629</v>
          </cell>
          <cell r="C1938" t="str">
            <v>2050201003</v>
          </cell>
          <cell r="D1938" t="str">
            <v>KURSI BESI/METAL</v>
          </cell>
          <cell r="E1938">
            <v>38351</v>
          </cell>
          <cell r="F1938">
            <v>2</v>
          </cell>
          <cell r="G1938">
            <v>36</v>
          </cell>
          <cell r="H1938">
            <v>1000</v>
          </cell>
          <cell r="I1938">
            <v>1</v>
          </cell>
          <cell r="L1938">
            <v>0.85</v>
          </cell>
          <cell r="M1938">
            <v>0</v>
          </cell>
          <cell r="P1938" t="str">
            <v>Chitose</v>
          </cell>
          <cell r="R1938" t="str">
            <v>DS. 305</v>
          </cell>
        </row>
        <row r="1939">
          <cell r="A1939" t="str">
            <v>230401189662001</v>
          </cell>
          <cell r="B1939" t="str">
            <v>A63</v>
          </cell>
          <cell r="C1939" t="str">
            <v>2050104002</v>
          </cell>
          <cell r="D1939" t="str">
            <v>LEMARI KAYU</v>
          </cell>
          <cell r="E1939">
            <v>38351</v>
          </cell>
          <cell r="F1939">
            <v>2</v>
          </cell>
          <cell r="G1939">
            <v>1</v>
          </cell>
          <cell r="H1939">
            <v>1000</v>
          </cell>
          <cell r="I1939">
            <v>1</v>
          </cell>
          <cell r="L1939">
            <v>0.85</v>
          </cell>
          <cell r="M1939">
            <v>0</v>
          </cell>
          <cell r="Q1939" t="str">
            <v>KACA</v>
          </cell>
          <cell r="R1939" t="str">
            <v>DS 221</v>
          </cell>
        </row>
        <row r="1940">
          <cell r="A1940" t="str">
            <v>230401189662001</v>
          </cell>
          <cell r="B1940" t="str">
            <v>A630</v>
          </cell>
          <cell r="C1940" t="str">
            <v>2050201003</v>
          </cell>
          <cell r="D1940" t="str">
            <v>KURSI BESI/METAL</v>
          </cell>
          <cell r="E1940">
            <v>38351</v>
          </cell>
          <cell r="F1940">
            <v>2</v>
          </cell>
          <cell r="G1940">
            <v>19</v>
          </cell>
          <cell r="H1940">
            <v>1000</v>
          </cell>
          <cell r="I1940">
            <v>1</v>
          </cell>
          <cell r="L1940">
            <v>0.85</v>
          </cell>
          <cell r="M1940">
            <v>0</v>
          </cell>
          <cell r="P1940" t="str">
            <v>Chitose</v>
          </cell>
          <cell r="Q1940" t="str">
            <v>Lipat</v>
          </cell>
          <cell r="R1940" t="str">
            <v>DS.302/303</v>
          </cell>
        </row>
        <row r="1941">
          <cell r="A1941" t="str">
            <v>230401189662001</v>
          </cell>
          <cell r="B1941" t="str">
            <v>A631</v>
          </cell>
          <cell r="C1941" t="str">
            <v>2050201003</v>
          </cell>
          <cell r="D1941" t="str">
            <v>KURSI BESI/METAL</v>
          </cell>
          <cell r="E1941">
            <v>38351</v>
          </cell>
          <cell r="F1941">
            <v>2</v>
          </cell>
          <cell r="G1941">
            <v>21</v>
          </cell>
          <cell r="H1941">
            <v>1000</v>
          </cell>
          <cell r="I1941">
            <v>1</v>
          </cell>
          <cell r="L1941">
            <v>0.85</v>
          </cell>
          <cell r="M1941">
            <v>0</v>
          </cell>
          <cell r="P1941" t="str">
            <v>Chitose</v>
          </cell>
          <cell r="R1941" t="str">
            <v>DS. 304</v>
          </cell>
        </row>
        <row r="1942">
          <cell r="A1942" t="str">
            <v>230401189662001</v>
          </cell>
          <cell r="B1942" t="str">
            <v>A632</v>
          </cell>
          <cell r="C1942" t="str">
            <v>2050201003</v>
          </cell>
          <cell r="D1942" t="str">
            <v>KURSI BESI/METAL</v>
          </cell>
          <cell r="E1942">
            <v>38351</v>
          </cell>
          <cell r="F1942">
            <v>2</v>
          </cell>
          <cell r="G1942">
            <v>22</v>
          </cell>
          <cell r="H1942">
            <v>1000</v>
          </cell>
          <cell r="I1942">
            <v>1</v>
          </cell>
          <cell r="L1942">
            <v>0.85</v>
          </cell>
          <cell r="M1942">
            <v>0</v>
          </cell>
          <cell r="P1942" t="str">
            <v>CHITOSE</v>
          </cell>
          <cell r="Q1942" t="str">
            <v>LIPAT</v>
          </cell>
        </row>
        <row r="1943">
          <cell r="A1943" t="str">
            <v>230401189662001</v>
          </cell>
          <cell r="B1943" t="str">
            <v>A633</v>
          </cell>
          <cell r="C1943" t="str">
            <v>2050201003</v>
          </cell>
          <cell r="D1943" t="str">
            <v>KURSI BESI/METAL</v>
          </cell>
          <cell r="E1943">
            <v>38351</v>
          </cell>
          <cell r="F1943">
            <v>1</v>
          </cell>
          <cell r="G1943">
            <v>6</v>
          </cell>
          <cell r="H1943">
            <v>796500</v>
          </cell>
          <cell r="I1943">
            <v>1</v>
          </cell>
          <cell r="L1943">
            <v>0.85</v>
          </cell>
          <cell r="M1943">
            <v>0</v>
          </cell>
          <cell r="N1943" t="str">
            <v>PEMBELIAN</v>
          </cell>
          <cell r="Q1943" t="str">
            <v>Biro</v>
          </cell>
          <cell r="R1943" t="str">
            <v>DS. 331</v>
          </cell>
        </row>
        <row r="1944">
          <cell r="A1944" t="str">
            <v>230401189662001</v>
          </cell>
          <cell r="B1944" t="str">
            <v>A634</v>
          </cell>
          <cell r="C1944" t="str">
            <v>2050201003</v>
          </cell>
          <cell r="D1944" t="str">
            <v>KURSI BESI/METAL</v>
          </cell>
          <cell r="E1944">
            <v>38351</v>
          </cell>
          <cell r="F1944">
            <v>2</v>
          </cell>
          <cell r="G1944">
            <v>37</v>
          </cell>
          <cell r="H1944">
            <v>1000</v>
          </cell>
          <cell r="I1944">
            <v>1</v>
          </cell>
          <cell r="L1944">
            <v>0.85</v>
          </cell>
          <cell r="M1944">
            <v>0</v>
          </cell>
          <cell r="P1944" t="str">
            <v>Chitose</v>
          </cell>
          <cell r="Q1944" t="str">
            <v>Lipat</v>
          </cell>
          <cell r="R1944" t="str">
            <v>DS. 325</v>
          </cell>
        </row>
        <row r="1945">
          <cell r="A1945" t="str">
            <v>230401189662001</v>
          </cell>
          <cell r="B1945" t="str">
            <v>A635</v>
          </cell>
          <cell r="C1945" t="str">
            <v>2050201003</v>
          </cell>
          <cell r="D1945" t="str">
            <v>KURSI BESI/METAL</v>
          </cell>
          <cell r="E1945">
            <v>38351</v>
          </cell>
          <cell r="F1945">
            <v>2</v>
          </cell>
          <cell r="G1945">
            <v>1</v>
          </cell>
          <cell r="H1945">
            <v>1000</v>
          </cell>
          <cell r="I1945">
            <v>1</v>
          </cell>
          <cell r="L1945">
            <v>0.85</v>
          </cell>
          <cell r="M1945">
            <v>0</v>
          </cell>
          <cell r="Q1945" t="str">
            <v>Lipat</v>
          </cell>
          <cell r="R1945" t="str">
            <v>DS. 212</v>
          </cell>
        </row>
        <row r="1946">
          <cell r="A1946" t="str">
            <v>230401189662001</v>
          </cell>
          <cell r="B1946" t="str">
            <v>A636</v>
          </cell>
          <cell r="C1946" t="str">
            <v>2050201003</v>
          </cell>
          <cell r="D1946" t="str">
            <v>KURSI BESI/METAL</v>
          </cell>
          <cell r="E1946">
            <v>38351</v>
          </cell>
          <cell r="F1946">
            <v>2</v>
          </cell>
          <cell r="G1946">
            <v>1</v>
          </cell>
          <cell r="H1946">
            <v>1000</v>
          </cell>
          <cell r="I1946">
            <v>1</v>
          </cell>
          <cell r="L1946">
            <v>0.85</v>
          </cell>
          <cell r="M1946">
            <v>0</v>
          </cell>
          <cell r="Q1946" t="str">
            <v>Lipat</v>
          </cell>
          <cell r="R1946" t="str">
            <v>R. 200(b)</v>
          </cell>
        </row>
        <row r="1947">
          <cell r="A1947" t="str">
            <v>230401189662001</v>
          </cell>
          <cell r="B1947" t="str">
            <v>A637</v>
          </cell>
          <cell r="C1947" t="str">
            <v>2050201003</v>
          </cell>
          <cell r="D1947" t="str">
            <v>KURSI BESI/METAL</v>
          </cell>
          <cell r="E1947">
            <v>38351</v>
          </cell>
          <cell r="F1947">
            <v>2</v>
          </cell>
          <cell r="G1947">
            <v>1</v>
          </cell>
          <cell r="H1947">
            <v>1000</v>
          </cell>
          <cell r="I1947">
            <v>1</v>
          </cell>
          <cell r="L1947">
            <v>0.85</v>
          </cell>
          <cell r="M1947">
            <v>0</v>
          </cell>
          <cell r="P1947" t="str">
            <v>Chitose</v>
          </cell>
          <cell r="R1947" t="str">
            <v>DS. 249</v>
          </cell>
        </row>
        <row r="1948">
          <cell r="A1948" t="str">
            <v>230401189662001</v>
          </cell>
          <cell r="B1948" t="str">
            <v>A638</v>
          </cell>
          <cell r="C1948" t="str">
            <v>2050201003</v>
          </cell>
          <cell r="D1948" t="str">
            <v>KURSI BESI/METAL</v>
          </cell>
          <cell r="E1948">
            <v>38351</v>
          </cell>
          <cell r="F1948">
            <v>2</v>
          </cell>
          <cell r="G1948">
            <v>1</v>
          </cell>
          <cell r="H1948">
            <v>1000</v>
          </cell>
          <cell r="I1948">
            <v>1</v>
          </cell>
          <cell r="L1948">
            <v>0.85</v>
          </cell>
          <cell r="M1948">
            <v>0</v>
          </cell>
          <cell r="P1948" t="str">
            <v>Chitose</v>
          </cell>
          <cell r="Q1948" t="str">
            <v>Lipat</v>
          </cell>
          <cell r="R1948" t="str">
            <v>DS. 246</v>
          </cell>
        </row>
        <row r="1949">
          <cell r="A1949" t="str">
            <v>230401189662001</v>
          </cell>
          <cell r="B1949" t="str">
            <v>A639</v>
          </cell>
          <cell r="C1949" t="str">
            <v>2050201003</v>
          </cell>
          <cell r="D1949" t="str">
            <v>KURSI BESI/METAL</v>
          </cell>
          <cell r="E1949">
            <v>38351</v>
          </cell>
          <cell r="F1949">
            <v>2</v>
          </cell>
          <cell r="G1949">
            <v>1</v>
          </cell>
          <cell r="H1949">
            <v>1000</v>
          </cell>
          <cell r="I1949">
            <v>1</v>
          </cell>
          <cell r="L1949">
            <v>0.85</v>
          </cell>
          <cell r="M1949">
            <v>0</v>
          </cell>
          <cell r="P1949" t="str">
            <v>ELEPHANT</v>
          </cell>
          <cell r="Q1949" t="str">
            <v>LIPAT</v>
          </cell>
          <cell r="R1949" t="str">
            <v>DS 201</v>
          </cell>
        </row>
        <row r="1950">
          <cell r="A1950" t="str">
            <v>230401189662001</v>
          </cell>
          <cell r="B1950" t="str">
            <v>A64</v>
          </cell>
          <cell r="C1950" t="str">
            <v>2050104002</v>
          </cell>
          <cell r="D1950" t="str">
            <v>LEMARI KAYU</v>
          </cell>
          <cell r="E1950">
            <v>38351</v>
          </cell>
          <cell r="F1950">
            <v>2</v>
          </cell>
          <cell r="G1950">
            <v>1</v>
          </cell>
          <cell r="H1950">
            <v>1000</v>
          </cell>
          <cell r="I1950">
            <v>1</v>
          </cell>
          <cell r="L1950">
            <v>0.85</v>
          </cell>
          <cell r="M1950">
            <v>0</v>
          </cell>
          <cell r="Q1950" t="str">
            <v>Kaca</v>
          </cell>
          <cell r="R1950" t="str">
            <v>DS. 220</v>
          </cell>
        </row>
        <row r="1951">
          <cell r="A1951" t="str">
            <v>230401189662001</v>
          </cell>
          <cell r="B1951" t="str">
            <v>A640</v>
          </cell>
          <cell r="C1951" t="str">
            <v>2050201003</v>
          </cell>
          <cell r="D1951" t="str">
            <v>KURSI BESI/METAL</v>
          </cell>
          <cell r="E1951">
            <v>38351</v>
          </cell>
          <cell r="F1951">
            <v>2</v>
          </cell>
          <cell r="G1951">
            <v>2</v>
          </cell>
          <cell r="H1951">
            <v>1000</v>
          </cell>
          <cell r="I1951">
            <v>3</v>
          </cell>
          <cell r="L1951">
            <v>0</v>
          </cell>
          <cell r="M1951">
            <v>0</v>
          </cell>
          <cell r="R1951" t="str">
            <v>R. 110</v>
          </cell>
        </row>
        <row r="1952">
          <cell r="A1952" t="str">
            <v>230401189662001</v>
          </cell>
          <cell r="B1952" t="str">
            <v>A641</v>
          </cell>
          <cell r="C1952" t="str">
            <v>2050201003</v>
          </cell>
          <cell r="D1952" t="str">
            <v>KURSI BESI/METAL</v>
          </cell>
          <cell r="E1952">
            <v>38351</v>
          </cell>
          <cell r="F1952">
            <v>2</v>
          </cell>
          <cell r="G1952">
            <v>35</v>
          </cell>
          <cell r="H1952">
            <v>1000</v>
          </cell>
          <cell r="I1952">
            <v>1</v>
          </cell>
          <cell r="L1952">
            <v>0.85</v>
          </cell>
          <cell r="M1952">
            <v>0</v>
          </cell>
          <cell r="P1952" t="str">
            <v>Chitose</v>
          </cell>
          <cell r="Q1952" t="str">
            <v>Lipat</v>
          </cell>
          <cell r="R1952" t="str">
            <v>DS. 316</v>
          </cell>
        </row>
        <row r="1953">
          <cell r="A1953" t="str">
            <v>230401189662001</v>
          </cell>
          <cell r="B1953" t="str">
            <v>A642</v>
          </cell>
          <cell r="C1953" t="str">
            <v>2050201003</v>
          </cell>
          <cell r="D1953" t="str">
            <v>KURSI BESI/METAL</v>
          </cell>
          <cell r="E1953">
            <v>38351</v>
          </cell>
          <cell r="F1953">
            <v>2</v>
          </cell>
          <cell r="G1953">
            <v>2</v>
          </cell>
          <cell r="H1953">
            <v>1000</v>
          </cell>
          <cell r="I1953">
            <v>1</v>
          </cell>
          <cell r="L1953">
            <v>0.85</v>
          </cell>
          <cell r="M1953">
            <v>0</v>
          </cell>
          <cell r="P1953" t="str">
            <v>Chitose</v>
          </cell>
          <cell r="R1953" t="str">
            <v>DS. 249</v>
          </cell>
        </row>
        <row r="1954">
          <cell r="A1954" t="str">
            <v>230401189662001</v>
          </cell>
          <cell r="B1954" t="str">
            <v>A643</v>
          </cell>
          <cell r="C1954" t="str">
            <v>2050201003</v>
          </cell>
          <cell r="D1954" t="str">
            <v>KURSI BESI/METAL</v>
          </cell>
          <cell r="E1954">
            <v>38351</v>
          </cell>
          <cell r="F1954">
            <v>2</v>
          </cell>
          <cell r="G1954">
            <v>32</v>
          </cell>
          <cell r="H1954">
            <v>1000</v>
          </cell>
          <cell r="I1954">
            <v>1</v>
          </cell>
          <cell r="L1954">
            <v>0.85</v>
          </cell>
          <cell r="M1954">
            <v>0</v>
          </cell>
          <cell r="P1954" t="str">
            <v>Chitose</v>
          </cell>
          <cell r="R1954" t="str">
            <v>DS. 329</v>
          </cell>
        </row>
        <row r="1955">
          <cell r="A1955" t="str">
            <v>230401189662001</v>
          </cell>
          <cell r="B1955" t="str">
            <v>A644</v>
          </cell>
          <cell r="C1955" t="str">
            <v>2050201003</v>
          </cell>
          <cell r="D1955" t="str">
            <v>KURSI BESI/METAL</v>
          </cell>
          <cell r="E1955">
            <v>38351</v>
          </cell>
          <cell r="F1955">
            <v>2</v>
          </cell>
          <cell r="G1955">
            <v>37</v>
          </cell>
          <cell r="H1955">
            <v>1000</v>
          </cell>
          <cell r="I1955">
            <v>1</v>
          </cell>
          <cell r="L1955">
            <v>0.85</v>
          </cell>
          <cell r="M1955">
            <v>0</v>
          </cell>
          <cell r="P1955" t="str">
            <v>Chitose</v>
          </cell>
          <cell r="Q1955" t="str">
            <v>Kuliah</v>
          </cell>
          <cell r="R1955" t="str">
            <v>KD 206</v>
          </cell>
        </row>
        <row r="1956">
          <cell r="A1956" t="str">
            <v>230401189662001</v>
          </cell>
          <cell r="B1956" t="str">
            <v>A645</v>
          </cell>
          <cell r="C1956" t="str">
            <v>2050201003</v>
          </cell>
          <cell r="D1956" t="str">
            <v>KURSI BESI/METAL</v>
          </cell>
          <cell r="E1956">
            <v>38351</v>
          </cell>
          <cell r="F1956">
            <v>2</v>
          </cell>
          <cell r="G1956">
            <v>37</v>
          </cell>
          <cell r="H1956">
            <v>1000</v>
          </cell>
          <cell r="I1956">
            <v>1</v>
          </cell>
          <cell r="L1956">
            <v>0.85</v>
          </cell>
          <cell r="M1956">
            <v>0</v>
          </cell>
          <cell r="P1956" t="str">
            <v>Chitose</v>
          </cell>
          <cell r="Q1956" t="str">
            <v>Kuliah</v>
          </cell>
          <cell r="R1956" t="str">
            <v>KD 205</v>
          </cell>
        </row>
        <row r="1957">
          <cell r="A1957" t="str">
            <v>230401189662001</v>
          </cell>
          <cell r="B1957" t="str">
            <v>A646</v>
          </cell>
          <cell r="C1957" t="str">
            <v>2050201003</v>
          </cell>
          <cell r="D1957" t="str">
            <v>KURSI BESI/METAL</v>
          </cell>
          <cell r="E1957">
            <v>38351</v>
          </cell>
          <cell r="F1957">
            <v>2</v>
          </cell>
          <cell r="G1957">
            <v>2</v>
          </cell>
          <cell r="H1957">
            <v>1000</v>
          </cell>
          <cell r="I1957">
            <v>1</v>
          </cell>
          <cell r="L1957">
            <v>0.85</v>
          </cell>
          <cell r="M1957">
            <v>0</v>
          </cell>
          <cell r="P1957" t="str">
            <v>Chitose</v>
          </cell>
          <cell r="R1957" t="str">
            <v>DS. 249</v>
          </cell>
        </row>
        <row r="1958">
          <cell r="A1958" t="str">
            <v>230401189662001</v>
          </cell>
          <cell r="B1958" t="str">
            <v>A647</v>
          </cell>
          <cell r="C1958" t="str">
            <v>2050201003</v>
          </cell>
          <cell r="D1958" t="str">
            <v>KURSI BESI/METAL</v>
          </cell>
          <cell r="E1958">
            <v>38351</v>
          </cell>
          <cell r="F1958">
            <v>2</v>
          </cell>
          <cell r="G1958">
            <v>37</v>
          </cell>
          <cell r="H1958">
            <v>1000</v>
          </cell>
          <cell r="I1958">
            <v>1</v>
          </cell>
          <cell r="L1958">
            <v>0.85</v>
          </cell>
          <cell r="M1958">
            <v>0</v>
          </cell>
          <cell r="Q1958" t="str">
            <v>Kuliah</v>
          </cell>
          <cell r="R1958" t="str">
            <v>R. 202</v>
          </cell>
        </row>
        <row r="1959">
          <cell r="A1959" t="str">
            <v>230401189662001</v>
          </cell>
          <cell r="B1959" t="str">
            <v>A648</v>
          </cell>
          <cell r="C1959" t="str">
            <v>2050201003</v>
          </cell>
          <cell r="D1959" t="str">
            <v>KURSI BESI/METAL</v>
          </cell>
          <cell r="E1959">
            <v>38351</v>
          </cell>
          <cell r="F1959">
            <v>2</v>
          </cell>
          <cell r="G1959">
            <v>2</v>
          </cell>
          <cell r="H1959">
            <v>1000</v>
          </cell>
          <cell r="I1959">
            <v>1</v>
          </cell>
          <cell r="L1959">
            <v>0.85</v>
          </cell>
          <cell r="M1959">
            <v>0</v>
          </cell>
          <cell r="P1959" t="str">
            <v>Chitose</v>
          </cell>
          <cell r="Q1959" t="str">
            <v>Lipat</v>
          </cell>
          <cell r="R1959" t="str">
            <v>R. 200&lt;c&gt;</v>
          </cell>
        </row>
        <row r="1960">
          <cell r="A1960" t="str">
            <v>230401189662001</v>
          </cell>
          <cell r="B1960" t="str">
            <v>A649</v>
          </cell>
          <cell r="C1960" t="str">
            <v>2050201003</v>
          </cell>
          <cell r="D1960" t="str">
            <v>KURSI BESI/METAL</v>
          </cell>
          <cell r="E1960">
            <v>38351</v>
          </cell>
          <cell r="F1960">
            <v>2</v>
          </cell>
          <cell r="G1960">
            <v>35</v>
          </cell>
          <cell r="H1960">
            <v>1000</v>
          </cell>
          <cell r="I1960">
            <v>1</v>
          </cell>
          <cell r="L1960">
            <v>0.85</v>
          </cell>
          <cell r="M1960">
            <v>0</v>
          </cell>
          <cell r="P1960" t="str">
            <v>Chitose</v>
          </cell>
          <cell r="Q1960" t="str">
            <v>Lipat</v>
          </cell>
          <cell r="R1960" t="str">
            <v>DS. 326</v>
          </cell>
        </row>
        <row r="1961">
          <cell r="A1961" t="str">
            <v>230401189662001</v>
          </cell>
          <cell r="B1961" t="str">
            <v>A65</v>
          </cell>
          <cell r="C1961" t="str">
            <v>2050104002</v>
          </cell>
          <cell r="D1961" t="str">
            <v>LEMARI KAYU</v>
          </cell>
          <cell r="E1961">
            <v>38351</v>
          </cell>
          <cell r="F1961">
            <v>2</v>
          </cell>
          <cell r="G1961">
            <v>1</v>
          </cell>
          <cell r="H1961">
            <v>1000</v>
          </cell>
          <cell r="I1961">
            <v>1</v>
          </cell>
          <cell r="L1961">
            <v>0.85</v>
          </cell>
          <cell r="M1961">
            <v>0</v>
          </cell>
          <cell r="Q1961" t="str">
            <v>Kaca</v>
          </cell>
          <cell r="R1961" t="str">
            <v>DS. 249</v>
          </cell>
        </row>
        <row r="1962">
          <cell r="A1962" t="str">
            <v>230401189662001</v>
          </cell>
          <cell r="B1962" t="str">
            <v>A650</v>
          </cell>
          <cell r="C1962" t="str">
            <v>2050201003</v>
          </cell>
          <cell r="D1962" t="str">
            <v>KURSI BESI/METAL</v>
          </cell>
          <cell r="E1962">
            <v>38351</v>
          </cell>
          <cell r="F1962">
            <v>2</v>
          </cell>
          <cell r="G1962">
            <v>2</v>
          </cell>
          <cell r="H1962">
            <v>1000</v>
          </cell>
          <cell r="I1962">
            <v>1</v>
          </cell>
          <cell r="L1962">
            <v>0.85</v>
          </cell>
          <cell r="M1962">
            <v>0</v>
          </cell>
          <cell r="R1962" t="str">
            <v>DS. 213</v>
          </cell>
        </row>
        <row r="1963">
          <cell r="A1963" t="str">
            <v>230401189662001</v>
          </cell>
          <cell r="B1963" t="str">
            <v>A651</v>
          </cell>
          <cell r="C1963" t="str">
            <v>2050201003</v>
          </cell>
          <cell r="D1963" t="str">
            <v>KURSI BESI/METAL</v>
          </cell>
          <cell r="E1963">
            <v>38351</v>
          </cell>
          <cell r="F1963">
            <v>2</v>
          </cell>
          <cell r="G1963">
            <v>12</v>
          </cell>
          <cell r="H1963">
            <v>1000</v>
          </cell>
          <cell r="I1963">
            <v>1</v>
          </cell>
          <cell r="L1963">
            <v>0.85</v>
          </cell>
          <cell r="M1963">
            <v>0</v>
          </cell>
          <cell r="P1963" t="str">
            <v>ELEPHANT</v>
          </cell>
          <cell r="Q1963" t="str">
            <v>LIPAT</v>
          </cell>
          <cell r="R1963" t="str">
            <v>DS 221</v>
          </cell>
        </row>
        <row r="1964">
          <cell r="A1964" t="str">
            <v>230401189662001</v>
          </cell>
          <cell r="B1964" t="str">
            <v>A652</v>
          </cell>
          <cell r="C1964" t="str">
            <v>2050201003</v>
          </cell>
          <cell r="D1964" t="str">
            <v>KURSI BESI/METAL</v>
          </cell>
          <cell r="E1964">
            <v>38351</v>
          </cell>
          <cell r="F1964">
            <v>2</v>
          </cell>
          <cell r="G1964">
            <v>9</v>
          </cell>
          <cell r="H1964">
            <v>1000</v>
          </cell>
          <cell r="I1964">
            <v>1</v>
          </cell>
          <cell r="L1964">
            <v>0.85</v>
          </cell>
          <cell r="M1964">
            <v>0</v>
          </cell>
        </row>
        <row r="1965">
          <cell r="A1965" t="str">
            <v>230401189662001</v>
          </cell>
          <cell r="B1965" t="str">
            <v>A653</v>
          </cell>
          <cell r="C1965" t="str">
            <v>2050201003</v>
          </cell>
          <cell r="D1965" t="str">
            <v>KURSI BESI/METAL</v>
          </cell>
          <cell r="E1965">
            <v>38351</v>
          </cell>
          <cell r="F1965">
            <v>2</v>
          </cell>
          <cell r="G1965">
            <v>9</v>
          </cell>
          <cell r="H1965">
            <v>1000</v>
          </cell>
          <cell r="I1965">
            <v>1</v>
          </cell>
          <cell r="L1965">
            <v>0.85</v>
          </cell>
          <cell r="M1965">
            <v>0</v>
          </cell>
          <cell r="Q1965" t="str">
            <v>Bundar</v>
          </cell>
          <cell r="R1965" t="str">
            <v>R. 102</v>
          </cell>
        </row>
        <row r="1966">
          <cell r="A1966" t="str">
            <v>230401189662001</v>
          </cell>
          <cell r="B1966" t="str">
            <v>A654</v>
          </cell>
          <cell r="C1966" t="str">
            <v>2050201003</v>
          </cell>
          <cell r="D1966" t="str">
            <v>KURSI BESI/METAL</v>
          </cell>
          <cell r="E1966">
            <v>38351</v>
          </cell>
          <cell r="F1966">
            <v>2</v>
          </cell>
          <cell r="G1966">
            <v>9</v>
          </cell>
          <cell r="H1966">
            <v>1000</v>
          </cell>
          <cell r="I1966">
            <v>1</v>
          </cell>
          <cell r="L1966">
            <v>0.85</v>
          </cell>
          <cell r="M1966">
            <v>0</v>
          </cell>
          <cell r="P1966" t="str">
            <v>CHITOSE</v>
          </cell>
          <cell r="Q1966" t="str">
            <v>LIPAT</v>
          </cell>
          <cell r="R1966" t="str">
            <v>DS 226</v>
          </cell>
        </row>
        <row r="1967">
          <cell r="A1967" t="str">
            <v>230401189662001</v>
          </cell>
          <cell r="B1967" t="str">
            <v>A655</v>
          </cell>
          <cell r="C1967" t="str">
            <v>2050201003</v>
          </cell>
          <cell r="D1967" t="str">
            <v>KURSI BESI/METAL</v>
          </cell>
          <cell r="E1967">
            <v>38351</v>
          </cell>
          <cell r="F1967">
            <v>2</v>
          </cell>
          <cell r="G1967">
            <v>10</v>
          </cell>
          <cell r="H1967">
            <v>1000</v>
          </cell>
          <cell r="I1967">
            <v>1</v>
          </cell>
          <cell r="L1967">
            <v>0.85</v>
          </cell>
          <cell r="M1967">
            <v>0</v>
          </cell>
          <cell r="P1967" t="str">
            <v>CHITOSE</v>
          </cell>
          <cell r="Q1967" t="str">
            <v>LIPAT</v>
          </cell>
          <cell r="R1967" t="str">
            <v>DS 204</v>
          </cell>
        </row>
        <row r="1968">
          <cell r="A1968" t="str">
            <v>230401189662001</v>
          </cell>
          <cell r="B1968" t="str">
            <v>A656</v>
          </cell>
          <cell r="C1968" t="str">
            <v>2050201003</v>
          </cell>
          <cell r="D1968" t="str">
            <v>KURSI BESI/METAL</v>
          </cell>
          <cell r="E1968">
            <v>38351</v>
          </cell>
          <cell r="F1968">
            <v>2</v>
          </cell>
          <cell r="G1968">
            <v>10</v>
          </cell>
          <cell r="H1968">
            <v>1000</v>
          </cell>
          <cell r="I1968">
            <v>1</v>
          </cell>
          <cell r="L1968">
            <v>0.85</v>
          </cell>
          <cell r="M1968">
            <v>0</v>
          </cell>
          <cell r="P1968" t="str">
            <v>Futura</v>
          </cell>
          <cell r="R1968" t="str">
            <v>DS. 220</v>
          </cell>
        </row>
        <row r="1969">
          <cell r="A1969" t="str">
            <v>230401189662001</v>
          </cell>
          <cell r="B1969" t="str">
            <v>A657</v>
          </cell>
          <cell r="C1969" t="str">
            <v>2050201003</v>
          </cell>
          <cell r="D1969" t="str">
            <v>KURSI BESI/METAL</v>
          </cell>
          <cell r="E1969">
            <v>38351</v>
          </cell>
          <cell r="F1969">
            <v>2</v>
          </cell>
          <cell r="G1969">
            <v>11</v>
          </cell>
          <cell r="H1969">
            <v>1000</v>
          </cell>
          <cell r="I1969">
            <v>1</v>
          </cell>
          <cell r="L1969">
            <v>0.85</v>
          </cell>
          <cell r="M1969">
            <v>0</v>
          </cell>
          <cell r="Q1969" t="str">
            <v>Lipat</v>
          </cell>
          <cell r="R1969" t="str">
            <v>R. 200&lt;c&gt;</v>
          </cell>
        </row>
        <row r="1970">
          <cell r="A1970" t="str">
            <v>230401189662001</v>
          </cell>
          <cell r="B1970" t="str">
            <v>A658</v>
          </cell>
          <cell r="C1970" t="str">
            <v>2050201003</v>
          </cell>
          <cell r="D1970" t="str">
            <v>KURSI BESI/METAL</v>
          </cell>
          <cell r="E1970">
            <v>38351</v>
          </cell>
          <cell r="F1970">
            <v>1</v>
          </cell>
          <cell r="G1970">
            <v>5</v>
          </cell>
          <cell r="H1970">
            <v>88200</v>
          </cell>
          <cell r="I1970">
            <v>2</v>
          </cell>
          <cell r="L1970">
            <v>0.68</v>
          </cell>
          <cell r="M1970">
            <v>0</v>
          </cell>
          <cell r="N1970" t="str">
            <v>PEMBELIAN</v>
          </cell>
          <cell r="P1970" t="str">
            <v>Chitose</v>
          </cell>
          <cell r="Q1970" t="str">
            <v>Kuliah</v>
          </cell>
          <cell r="R1970" t="str">
            <v>R. 108</v>
          </cell>
        </row>
        <row r="1971">
          <cell r="A1971" t="str">
            <v>230401189662001</v>
          </cell>
          <cell r="B1971" t="str">
            <v>A659</v>
          </cell>
          <cell r="C1971" t="str">
            <v>2050201003</v>
          </cell>
          <cell r="D1971" t="str">
            <v>KURSI BESI/METAL</v>
          </cell>
          <cell r="E1971">
            <v>38351</v>
          </cell>
          <cell r="F1971">
            <v>2</v>
          </cell>
          <cell r="G1971">
            <v>12</v>
          </cell>
          <cell r="H1971">
            <v>1000</v>
          </cell>
          <cell r="I1971">
            <v>1</v>
          </cell>
          <cell r="L1971">
            <v>0.85</v>
          </cell>
          <cell r="M1971">
            <v>0</v>
          </cell>
          <cell r="R1971" t="str">
            <v>KD 208</v>
          </cell>
        </row>
        <row r="1972">
          <cell r="A1972" t="str">
            <v>230401189662001</v>
          </cell>
          <cell r="B1972" t="str">
            <v>A66</v>
          </cell>
          <cell r="C1972" t="str">
            <v>2050104002</v>
          </cell>
          <cell r="D1972" t="str">
            <v>LEMARI KAYU</v>
          </cell>
          <cell r="E1972">
            <v>38351</v>
          </cell>
          <cell r="F1972">
            <v>2</v>
          </cell>
          <cell r="G1972">
            <v>1</v>
          </cell>
          <cell r="H1972">
            <v>1000</v>
          </cell>
          <cell r="I1972">
            <v>1</v>
          </cell>
          <cell r="L1972">
            <v>0.85</v>
          </cell>
          <cell r="M1972">
            <v>0</v>
          </cell>
          <cell r="Q1972" t="str">
            <v>Kaca</v>
          </cell>
          <cell r="R1972" t="str">
            <v>DS. 249</v>
          </cell>
        </row>
        <row r="1973">
          <cell r="A1973" t="str">
            <v>230401189662001</v>
          </cell>
          <cell r="B1973" t="str">
            <v>A660</v>
          </cell>
          <cell r="C1973" t="str">
            <v>2050201003</v>
          </cell>
          <cell r="D1973" t="str">
            <v>KURSI BESI/METAL</v>
          </cell>
          <cell r="E1973">
            <v>38351</v>
          </cell>
          <cell r="F1973">
            <v>1</v>
          </cell>
          <cell r="G1973">
            <v>2</v>
          </cell>
          <cell r="H1973">
            <v>796500</v>
          </cell>
          <cell r="I1973">
            <v>1</v>
          </cell>
          <cell r="L1973">
            <v>0.85</v>
          </cell>
          <cell r="M1973">
            <v>0</v>
          </cell>
          <cell r="N1973" t="str">
            <v>PEMBELIAN</v>
          </cell>
          <cell r="Q1973" t="str">
            <v>Biro</v>
          </cell>
          <cell r="R1973" t="str">
            <v>R. 200</v>
          </cell>
        </row>
        <row r="1974">
          <cell r="A1974" t="str">
            <v>230401189662001</v>
          </cell>
          <cell r="B1974" t="str">
            <v>A661</v>
          </cell>
          <cell r="C1974" t="str">
            <v>2050201003</v>
          </cell>
          <cell r="D1974" t="str">
            <v>KURSI BESI/METAL</v>
          </cell>
          <cell r="E1974">
            <v>38351</v>
          </cell>
          <cell r="F1974">
            <v>2</v>
          </cell>
          <cell r="G1974">
            <v>13</v>
          </cell>
          <cell r="H1974">
            <v>1000</v>
          </cell>
          <cell r="I1974">
            <v>1</v>
          </cell>
          <cell r="L1974">
            <v>0.85</v>
          </cell>
          <cell r="M1974">
            <v>0</v>
          </cell>
          <cell r="P1974" t="str">
            <v>CHITOSE</v>
          </cell>
          <cell r="Q1974" t="str">
            <v>LIPAT</v>
          </cell>
          <cell r="R1974" t="str">
            <v>DS 125</v>
          </cell>
        </row>
        <row r="1975">
          <cell r="A1975" t="str">
            <v>230401189662001</v>
          </cell>
          <cell r="B1975" t="str">
            <v>A662</v>
          </cell>
          <cell r="C1975" t="str">
            <v>2050201003</v>
          </cell>
          <cell r="D1975" t="str">
            <v>KURSI BESI/METAL</v>
          </cell>
          <cell r="E1975">
            <v>38351</v>
          </cell>
          <cell r="F1975">
            <v>2</v>
          </cell>
          <cell r="G1975">
            <v>13</v>
          </cell>
          <cell r="H1975">
            <v>1000</v>
          </cell>
          <cell r="I1975">
            <v>1</v>
          </cell>
          <cell r="L1975">
            <v>0.85</v>
          </cell>
          <cell r="M1975">
            <v>0</v>
          </cell>
          <cell r="P1975" t="str">
            <v>Chitose</v>
          </cell>
          <cell r="Q1975" t="str">
            <v>Lipat</v>
          </cell>
          <cell r="R1975" t="str">
            <v>DS. 331</v>
          </cell>
        </row>
        <row r="1976">
          <cell r="A1976" t="str">
            <v>230401189662001</v>
          </cell>
          <cell r="B1976" t="str">
            <v>A663</v>
          </cell>
          <cell r="C1976" t="str">
            <v>2050201003</v>
          </cell>
          <cell r="D1976" t="str">
            <v>KURSI BESI/METAL</v>
          </cell>
          <cell r="E1976">
            <v>38351</v>
          </cell>
          <cell r="F1976">
            <v>1</v>
          </cell>
          <cell r="G1976">
            <v>3</v>
          </cell>
          <cell r="H1976">
            <v>796500</v>
          </cell>
          <cell r="I1976">
            <v>1</v>
          </cell>
          <cell r="L1976">
            <v>0.85</v>
          </cell>
          <cell r="M1976">
            <v>0</v>
          </cell>
          <cell r="N1976" t="str">
            <v>PEMBELIAN</v>
          </cell>
          <cell r="Q1976" t="str">
            <v>BIRO</v>
          </cell>
          <cell r="R1976" t="str">
            <v>DS 204</v>
          </cell>
        </row>
        <row r="1977">
          <cell r="A1977" t="str">
            <v>230401189662001</v>
          </cell>
          <cell r="B1977" t="str">
            <v>A664</v>
          </cell>
          <cell r="C1977" t="str">
            <v>2050201003</v>
          </cell>
          <cell r="D1977" t="str">
            <v>KURSI BESI/METAL</v>
          </cell>
          <cell r="E1977">
            <v>38351</v>
          </cell>
          <cell r="F1977">
            <v>1</v>
          </cell>
          <cell r="G1977">
            <v>3</v>
          </cell>
          <cell r="H1977">
            <v>796500</v>
          </cell>
          <cell r="I1977">
            <v>1</v>
          </cell>
          <cell r="L1977">
            <v>0.85</v>
          </cell>
          <cell r="M1977">
            <v>0</v>
          </cell>
          <cell r="N1977" t="str">
            <v>PEMBELIAN</v>
          </cell>
          <cell r="Q1977" t="str">
            <v>Biro</v>
          </cell>
          <cell r="R1977" t="str">
            <v>DS. 249</v>
          </cell>
        </row>
        <row r="1978">
          <cell r="A1978" t="str">
            <v>230401189662001</v>
          </cell>
          <cell r="B1978" t="str">
            <v>A665</v>
          </cell>
          <cell r="C1978" t="str">
            <v>2050201003</v>
          </cell>
          <cell r="D1978" t="str">
            <v>KURSI BESI/METAL</v>
          </cell>
          <cell r="E1978">
            <v>38351</v>
          </cell>
          <cell r="F1978">
            <v>2</v>
          </cell>
          <cell r="G1978">
            <v>2</v>
          </cell>
          <cell r="H1978">
            <v>1000</v>
          </cell>
          <cell r="I1978">
            <v>1</v>
          </cell>
          <cell r="L1978">
            <v>0.85</v>
          </cell>
          <cell r="M1978">
            <v>0</v>
          </cell>
          <cell r="P1978" t="str">
            <v>Elephant</v>
          </cell>
          <cell r="Q1978" t="str">
            <v>Lipat</v>
          </cell>
          <cell r="R1978" t="str">
            <v>DS. 202</v>
          </cell>
        </row>
        <row r="1979">
          <cell r="A1979" t="str">
            <v>230401189662001</v>
          </cell>
          <cell r="B1979" t="str">
            <v>A666</v>
          </cell>
          <cell r="C1979" t="str">
            <v>2050201003</v>
          </cell>
          <cell r="D1979" t="str">
            <v>KURSI BESI/METAL</v>
          </cell>
          <cell r="E1979">
            <v>38351</v>
          </cell>
          <cell r="F1979">
            <v>1</v>
          </cell>
          <cell r="G1979">
            <v>10</v>
          </cell>
          <cell r="H1979">
            <v>88200</v>
          </cell>
          <cell r="I1979">
            <v>1</v>
          </cell>
          <cell r="L1979">
            <v>0.85</v>
          </cell>
          <cell r="M1979">
            <v>0</v>
          </cell>
          <cell r="N1979" t="str">
            <v>PEMBELIAN</v>
          </cell>
          <cell r="P1979" t="str">
            <v>Chitose</v>
          </cell>
          <cell r="Q1979" t="str">
            <v>Kuliah</v>
          </cell>
          <cell r="R1979" t="str">
            <v>KD 106</v>
          </cell>
        </row>
        <row r="1980">
          <cell r="A1980" t="str">
            <v>230401189662001</v>
          </cell>
          <cell r="B1980" t="str">
            <v>A667</v>
          </cell>
          <cell r="C1980" t="str">
            <v>2050201003</v>
          </cell>
          <cell r="D1980" t="str">
            <v>KURSI BESI/METAL</v>
          </cell>
          <cell r="E1980">
            <v>38351</v>
          </cell>
          <cell r="F1980">
            <v>2</v>
          </cell>
          <cell r="G1980">
            <v>11</v>
          </cell>
          <cell r="H1980">
            <v>1000</v>
          </cell>
          <cell r="I1980">
            <v>1</v>
          </cell>
          <cell r="L1980">
            <v>0.85</v>
          </cell>
          <cell r="M1980">
            <v>0</v>
          </cell>
          <cell r="P1980" t="str">
            <v>Chitose</v>
          </cell>
          <cell r="R1980" t="str">
            <v>DS. 108</v>
          </cell>
        </row>
        <row r="1981">
          <cell r="A1981" t="str">
            <v>230401189662001</v>
          </cell>
          <cell r="B1981" t="str">
            <v>A668</v>
          </cell>
          <cell r="C1981" t="str">
            <v>2050201003</v>
          </cell>
          <cell r="D1981" t="str">
            <v>KURSI BESI/METAL</v>
          </cell>
          <cell r="E1981">
            <v>38351</v>
          </cell>
          <cell r="F1981">
            <v>1</v>
          </cell>
          <cell r="G1981">
            <v>1</v>
          </cell>
          <cell r="H1981">
            <v>796500</v>
          </cell>
          <cell r="I1981">
            <v>1</v>
          </cell>
          <cell r="L1981">
            <v>0.85</v>
          </cell>
          <cell r="M1981">
            <v>0</v>
          </cell>
          <cell r="N1981" t="str">
            <v>PEMBELIAN</v>
          </cell>
          <cell r="Q1981" t="str">
            <v>Biro</v>
          </cell>
          <cell r="R1981" t="str">
            <v>DS. 249</v>
          </cell>
        </row>
        <row r="1982">
          <cell r="A1982" t="str">
            <v>230401189662001</v>
          </cell>
          <cell r="B1982" t="str">
            <v>A669</v>
          </cell>
          <cell r="C1982" t="str">
            <v>2050201003</v>
          </cell>
          <cell r="D1982" t="str">
            <v>KURSI BESI/METAL</v>
          </cell>
          <cell r="E1982">
            <v>38351</v>
          </cell>
          <cell r="F1982">
            <v>1</v>
          </cell>
          <cell r="G1982">
            <v>4</v>
          </cell>
          <cell r="H1982">
            <v>796500</v>
          </cell>
          <cell r="I1982">
            <v>1</v>
          </cell>
          <cell r="L1982">
            <v>0.85</v>
          </cell>
          <cell r="M1982">
            <v>0</v>
          </cell>
          <cell r="N1982" t="str">
            <v>PEMBELIAN</v>
          </cell>
          <cell r="Q1982" t="str">
            <v>Biro</v>
          </cell>
          <cell r="R1982" t="str">
            <v>DS. 202</v>
          </cell>
        </row>
        <row r="1983">
          <cell r="A1983" t="str">
            <v>230401189662001</v>
          </cell>
          <cell r="B1983" t="str">
            <v>A67</v>
          </cell>
          <cell r="C1983" t="str">
            <v>2050104002</v>
          </cell>
          <cell r="D1983" t="str">
            <v>LEMARI KAYU</v>
          </cell>
          <cell r="E1983">
            <v>38351</v>
          </cell>
          <cell r="F1983">
            <v>2</v>
          </cell>
          <cell r="G1983">
            <v>1</v>
          </cell>
          <cell r="H1983">
            <v>1000</v>
          </cell>
          <cell r="I1983">
            <v>1</v>
          </cell>
          <cell r="L1983">
            <v>0.85</v>
          </cell>
          <cell r="M1983">
            <v>0</v>
          </cell>
          <cell r="Q1983" t="str">
            <v>Kaca</v>
          </cell>
          <cell r="R1983" t="str">
            <v>KD 102</v>
          </cell>
        </row>
        <row r="1984">
          <cell r="A1984" t="str">
            <v>230401189662001</v>
          </cell>
          <cell r="B1984" t="str">
            <v>A670</v>
          </cell>
          <cell r="C1984" t="str">
            <v>2050201003</v>
          </cell>
          <cell r="D1984" t="str">
            <v>KURSI BESI/METAL</v>
          </cell>
          <cell r="E1984">
            <v>38351</v>
          </cell>
          <cell r="F1984">
            <v>2</v>
          </cell>
          <cell r="G1984">
            <v>1</v>
          </cell>
          <cell r="H1984">
            <v>1000</v>
          </cell>
          <cell r="I1984">
            <v>2</v>
          </cell>
          <cell r="L1984">
            <v>0.68</v>
          </cell>
          <cell r="M1984">
            <v>0</v>
          </cell>
          <cell r="P1984" t="str">
            <v>Chitose</v>
          </cell>
          <cell r="Q1984" t="str">
            <v>Kuliah</v>
          </cell>
          <cell r="R1984" t="str">
            <v>KD 207</v>
          </cell>
        </row>
        <row r="1985">
          <cell r="A1985" t="str">
            <v>230401189662001</v>
          </cell>
          <cell r="B1985" t="str">
            <v>A671</v>
          </cell>
          <cell r="C1985" t="str">
            <v>2050201003</v>
          </cell>
          <cell r="D1985" t="str">
            <v>KURSI BESI/METAL</v>
          </cell>
          <cell r="E1985">
            <v>38351</v>
          </cell>
          <cell r="F1985">
            <v>2</v>
          </cell>
          <cell r="G1985">
            <v>18</v>
          </cell>
          <cell r="H1985">
            <v>1000</v>
          </cell>
          <cell r="I1985">
            <v>1</v>
          </cell>
          <cell r="L1985">
            <v>0.85</v>
          </cell>
          <cell r="M1985">
            <v>0</v>
          </cell>
          <cell r="Q1985" t="str">
            <v>Kuliah</v>
          </cell>
          <cell r="R1985" t="str">
            <v>DS. 216</v>
          </cell>
        </row>
        <row r="1986">
          <cell r="A1986" t="str">
            <v>230401189662001</v>
          </cell>
          <cell r="B1986" t="str">
            <v>A672</v>
          </cell>
          <cell r="C1986" t="str">
            <v>2050201003</v>
          </cell>
          <cell r="D1986" t="str">
            <v>KURSI BESI/METAL</v>
          </cell>
          <cell r="E1986">
            <v>38351</v>
          </cell>
          <cell r="F1986">
            <v>2</v>
          </cell>
          <cell r="G1986">
            <v>16</v>
          </cell>
          <cell r="H1986">
            <v>1000</v>
          </cell>
          <cell r="I1986">
            <v>1</v>
          </cell>
          <cell r="L1986">
            <v>0.85</v>
          </cell>
          <cell r="M1986">
            <v>0</v>
          </cell>
          <cell r="P1986" t="str">
            <v>Chitose</v>
          </cell>
          <cell r="Q1986" t="str">
            <v>Lipat</v>
          </cell>
          <cell r="R1986" t="str">
            <v>DS. 217/215</v>
          </cell>
        </row>
        <row r="1987">
          <cell r="A1987" t="str">
            <v>230401189662001</v>
          </cell>
          <cell r="B1987" t="str">
            <v>A673</v>
          </cell>
          <cell r="C1987" t="str">
            <v>2050201003</v>
          </cell>
          <cell r="D1987" t="str">
            <v>KURSI BESI/METAL</v>
          </cell>
          <cell r="E1987">
            <v>38351</v>
          </cell>
          <cell r="F1987">
            <v>2</v>
          </cell>
          <cell r="G1987">
            <v>15</v>
          </cell>
          <cell r="H1987">
            <v>1000</v>
          </cell>
          <cell r="I1987">
            <v>1</v>
          </cell>
          <cell r="L1987">
            <v>0.85</v>
          </cell>
          <cell r="M1987">
            <v>0</v>
          </cell>
          <cell r="R1987" t="str">
            <v>R. 201</v>
          </cell>
        </row>
        <row r="1988">
          <cell r="A1988" t="str">
            <v>230401189662001</v>
          </cell>
          <cell r="B1988" t="str">
            <v>A674</v>
          </cell>
          <cell r="C1988" t="str">
            <v>2050201003</v>
          </cell>
          <cell r="D1988" t="str">
            <v>KURSI BESI/METAL</v>
          </cell>
          <cell r="E1988">
            <v>38351</v>
          </cell>
          <cell r="F1988">
            <v>1</v>
          </cell>
          <cell r="G1988">
            <v>1</v>
          </cell>
          <cell r="H1988">
            <v>796500</v>
          </cell>
          <cell r="I1988">
            <v>1</v>
          </cell>
          <cell r="L1988">
            <v>0.85</v>
          </cell>
          <cell r="M1988">
            <v>0</v>
          </cell>
          <cell r="N1988" t="str">
            <v>PEMBELIAN</v>
          </cell>
          <cell r="Q1988" t="str">
            <v>Biro</v>
          </cell>
          <cell r="R1988" t="str">
            <v>DS. 208</v>
          </cell>
        </row>
        <row r="1989">
          <cell r="A1989" t="str">
            <v>230401189662001</v>
          </cell>
          <cell r="B1989" t="str">
            <v>A675</v>
          </cell>
          <cell r="C1989" t="str">
            <v>2050201003</v>
          </cell>
          <cell r="D1989" t="str">
            <v>KURSI BESI/METAL</v>
          </cell>
          <cell r="E1989">
            <v>38351</v>
          </cell>
          <cell r="F1989">
            <v>2</v>
          </cell>
          <cell r="G1989">
            <v>8</v>
          </cell>
          <cell r="H1989">
            <v>1000</v>
          </cell>
          <cell r="I1989">
            <v>1</v>
          </cell>
          <cell r="L1989">
            <v>0.85</v>
          </cell>
          <cell r="M1989">
            <v>0</v>
          </cell>
          <cell r="P1989" t="str">
            <v>Chitose</v>
          </cell>
          <cell r="Q1989" t="str">
            <v>Lipat</v>
          </cell>
          <cell r="R1989" t="str">
            <v>DS 228</v>
          </cell>
        </row>
        <row r="1990">
          <cell r="A1990" t="str">
            <v>230401189662001</v>
          </cell>
          <cell r="B1990" t="str">
            <v>A676</v>
          </cell>
          <cell r="C1990" t="str">
            <v>2050201003</v>
          </cell>
          <cell r="D1990" t="str">
            <v>KURSI BESI/METAL</v>
          </cell>
          <cell r="E1990">
            <v>38351</v>
          </cell>
          <cell r="F1990">
            <v>1</v>
          </cell>
          <cell r="G1990">
            <v>1</v>
          </cell>
          <cell r="H1990">
            <v>796500</v>
          </cell>
          <cell r="I1990">
            <v>1</v>
          </cell>
          <cell r="L1990">
            <v>0.85</v>
          </cell>
          <cell r="M1990">
            <v>0</v>
          </cell>
          <cell r="N1990" t="str">
            <v>PEMBELIAN</v>
          </cell>
          <cell r="Q1990" t="str">
            <v>Biro</v>
          </cell>
          <cell r="R1990" t="str">
            <v>DS. 232</v>
          </cell>
        </row>
        <row r="1991">
          <cell r="A1991" t="str">
            <v>230401189662001</v>
          </cell>
          <cell r="B1991" t="str">
            <v>A677</v>
          </cell>
          <cell r="C1991" t="str">
            <v>2050201003</v>
          </cell>
          <cell r="D1991" t="str">
            <v>KURSI BESI/METAL</v>
          </cell>
          <cell r="E1991">
            <v>38351</v>
          </cell>
          <cell r="F1991">
            <v>1</v>
          </cell>
          <cell r="G1991">
            <v>3</v>
          </cell>
          <cell r="H1991">
            <v>88200</v>
          </cell>
          <cell r="I1991">
            <v>3</v>
          </cell>
          <cell r="L1991">
            <v>0</v>
          </cell>
          <cell r="M1991">
            <v>0</v>
          </cell>
          <cell r="N1991" t="str">
            <v>PEMBELIAN</v>
          </cell>
          <cell r="P1991" t="str">
            <v>Chitose</v>
          </cell>
          <cell r="Q1991" t="str">
            <v>Kuliah</v>
          </cell>
          <cell r="R1991" t="str">
            <v>R. 208</v>
          </cell>
        </row>
        <row r="1992">
          <cell r="A1992" t="str">
            <v>230401189662001</v>
          </cell>
          <cell r="B1992" t="str">
            <v>A678</v>
          </cell>
          <cell r="C1992" t="str">
            <v>2050201003</v>
          </cell>
          <cell r="D1992" t="str">
            <v>KURSI BESI/METAL</v>
          </cell>
          <cell r="E1992">
            <v>38351</v>
          </cell>
          <cell r="F1992">
            <v>1</v>
          </cell>
          <cell r="G1992">
            <v>1</v>
          </cell>
          <cell r="H1992">
            <v>796500</v>
          </cell>
          <cell r="I1992">
            <v>1</v>
          </cell>
          <cell r="L1992">
            <v>0.85</v>
          </cell>
          <cell r="M1992">
            <v>0</v>
          </cell>
          <cell r="N1992" t="str">
            <v>PEMBELIAN</v>
          </cell>
          <cell r="Q1992" t="str">
            <v>Biro</v>
          </cell>
          <cell r="R1992" t="str">
            <v>DS. 249</v>
          </cell>
        </row>
        <row r="1993">
          <cell r="A1993" t="str">
            <v>230401189662001</v>
          </cell>
          <cell r="B1993" t="str">
            <v>A679</v>
          </cell>
          <cell r="C1993" t="str">
            <v>2050201003</v>
          </cell>
          <cell r="D1993" t="str">
            <v>KURSI BESI/METAL</v>
          </cell>
          <cell r="E1993">
            <v>38351</v>
          </cell>
          <cell r="F1993">
            <v>1</v>
          </cell>
          <cell r="G1993">
            <v>1</v>
          </cell>
          <cell r="H1993">
            <v>796500</v>
          </cell>
          <cell r="I1993">
            <v>1</v>
          </cell>
          <cell r="L1993">
            <v>0.85</v>
          </cell>
          <cell r="M1993">
            <v>0</v>
          </cell>
          <cell r="N1993" t="str">
            <v>PEMBELIAN</v>
          </cell>
          <cell r="Q1993" t="str">
            <v>Biro</v>
          </cell>
          <cell r="R1993" t="str">
            <v>R. 200&lt;c&gt;</v>
          </cell>
        </row>
        <row r="1994">
          <cell r="A1994" t="str">
            <v>230401189662001</v>
          </cell>
          <cell r="B1994" t="str">
            <v>A68</v>
          </cell>
          <cell r="C1994" t="str">
            <v>2050104002</v>
          </cell>
          <cell r="D1994" t="str">
            <v>LEMARI KAYU</v>
          </cell>
          <cell r="E1994">
            <v>38351</v>
          </cell>
          <cell r="F1994">
            <v>2</v>
          </cell>
          <cell r="G1994">
            <v>1</v>
          </cell>
          <cell r="H1994">
            <v>1000</v>
          </cell>
          <cell r="I1994">
            <v>1</v>
          </cell>
          <cell r="L1994">
            <v>0.85</v>
          </cell>
          <cell r="M1994">
            <v>0</v>
          </cell>
          <cell r="Q1994" t="str">
            <v>Kaca</v>
          </cell>
          <cell r="R1994" t="str">
            <v>R. 209</v>
          </cell>
        </row>
        <row r="1995">
          <cell r="A1995" t="str">
            <v>230401189662001</v>
          </cell>
          <cell r="B1995" t="str">
            <v>A680</v>
          </cell>
          <cell r="C1995" t="str">
            <v>2050201003</v>
          </cell>
          <cell r="D1995" t="str">
            <v>KURSI BESI/METAL</v>
          </cell>
          <cell r="E1995">
            <v>38351</v>
          </cell>
          <cell r="F1995">
            <v>1</v>
          </cell>
          <cell r="G1995">
            <v>1</v>
          </cell>
          <cell r="H1995">
            <v>1190000</v>
          </cell>
          <cell r="I1995">
            <v>1</v>
          </cell>
          <cell r="L1995">
            <v>0.85</v>
          </cell>
          <cell r="M1995">
            <v>0</v>
          </cell>
          <cell r="N1995" t="str">
            <v>PEMBELIAN</v>
          </cell>
          <cell r="P1995" t="str">
            <v>Fatony</v>
          </cell>
          <cell r="Q1995" t="str">
            <v>Putar</v>
          </cell>
          <cell r="R1995" t="str">
            <v>DS. 208</v>
          </cell>
        </row>
        <row r="1996">
          <cell r="A1996" t="str">
            <v>230401189662001</v>
          </cell>
          <cell r="B1996" t="str">
            <v>A681</v>
          </cell>
          <cell r="C1996" t="str">
            <v>2050201003</v>
          </cell>
          <cell r="D1996" t="str">
            <v>KURSI BESI/METAL</v>
          </cell>
          <cell r="E1996">
            <v>38351</v>
          </cell>
          <cell r="F1996">
            <v>1</v>
          </cell>
          <cell r="G1996">
            <v>2</v>
          </cell>
          <cell r="H1996">
            <v>796500</v>
          </cell>
          <cell r="I1996">
            <v>1</v>
          </cell>
          <cell r="L1996">
            <v>0.85</v>
          </cell>
          <cell r="M1996">
            <v>0</v>
          </cell>
          <cell r="N1996" t="str">
            <v>PEMBELIAN</v>
          </cell>
          <cell r="Q1996" t="str">
            <v>BIRO</v>
          </cell>
          <cell r="R1996" t="str">
            <v>DS 226</v>
          </cell>
        </row>
        <row r="1997">
          <cell r="A1997" t="str">
            <v>230401189662001</v>
          </cell>
          <cell r="B1997" t="str">
            <v>A682</v>
          </cell>
          <cell r="C1997" t="str">
            <v>2050201003</v>
          </cell>
          <cell r="D1997" t="str">
            <v>KURSI BESI/METAL</v>
          </cell>
          <cell r="E1997">
            <v>38351</v>
          </cell>
          <cell r="F1997">
            <v>1</v>
          </cell>
          <cell r="G1997">
            <v>2</v>
          </cell>
          <cell r="H1997">
            <v>796500</v>
          </cell>
          <cell r="I1997">
            <v>1</v>
          </cell>
          <cell r="L1997">
            <v>0.85</v>
          </cell>
          <cell r="M1997">
            <v>0</v>
          </cell>
          <cell r="N1997" t="str">
            <v>PEMBELIAN</v>
          </cell>
          <cell r="Q1997" t="str">
            <v>Biro</v>
          </cell>
          <cell r="R1997" t="str">
            <v>DS. 238</v>
          </cell>
        </row>
        <row r="1998">
          <cell r="A1998" t="str">
            <v>230401189662001</v>
          </cell>
          <cell r="B1998" t="str">
            <v>A683</v>
          </cell>
          <cell r="C1998" t="str">
            <v>2050201003</v>
          </cell>
          <cell r="D1998" t="str">
            <v>KURSI BESI/METAL</v>
          </cell>
          <cell r="E1998">
            <v>38351</v>
          </cell>
          <cell r="F1998">
            <v>1</v>
          </cell>
          <cell r="G1998">
            <v>2</v>
          </cell>
          <cell r="H1998">
            <v>796500</v>
          </cell>
          <cell r="I1998">
            <v>1</v>
          </cell>
          <cell r="L1998">
            <v>0.85</v>
          </cell>
          <cell r="M1998">
            <v>0</v>
          </cell>
          <cell r="N1998" t="str">
            <v>PEMBELIAN</v>
          </cell>
          <cell r="Q1998" t="str">
            <v>biro</v>
          </cell>
          <cell r="R1998" t="str">
            <v>KD 101</v>
          </cell>
        </row>
        <row r="1999">
          <cell r="A1999" t="str">
            <v>230401189662001</v>
          </cell>
          <cell r="B1999" t="str">
            <v>A684</v>
          </cell>
          <cell r="C1999" t="str">
            <v>2050201003</v>
          </cell>
          <cell r="D1999" t="str">
            <v>KURSI BESI/METAL</v>
          </cell>
          <cell r="E1999">
            <v>38351</v>
          </cell>
          <cell r="F1999">
            <v>2</v>
          </cell>
          <cell r="G1999">
            <v>1</v>
          </cell>
          <cell r="H1999">
            <v>1000</v>
          </cell>
          <cell r="I1999">
            <v>1</v>
          </cell>
          <cell r="L1999">
            <v>0.85</v>
          </cell>
          <cell r="M1999">
            <v>0</v>
          </cell>
          <cell r="R1999" t="str">
            <v>DS. 319</v>
          </cell>
        </row>
        <row r="2000">
          <cell r="A2000" t="str">
            <v>230401189662001</v>
          </cell>
          <cell r="B2000" t="str">
            <v>A685</v>
          </cell>
          <cell r="C2000" t="str">
            <v>2050201003</v>
          </cell>
          <cell r="D2000" t="str">
            <v>KURSI BESI/METAL</v>
          </cell>
          <cell r="E2000">
            <v>38351</v>
          </cell>
          <cell r="F2000">
            <v>1</v>
          </cell>
          <cell r="G2000">
            <v>1</v>
          </cell>
          <cell r="H2000">
            <v>796500</v>
          </cell>
          <cell r="I2000">
            <v>1</v>
          </cell>
          <cell r="L2000">
            <v>0.85</v>
          </cell>
          <cell r="M2000">
            <v>0</v>
          </cell>
          <cell r="N2000" t="str">
            <v>PEMBELIAN</v>
          </cell>
          <cell r="Q2000" t="str">
            <v>Biro</v>
          </cell>
          <cell r="R2000" t="str">
            <v>DS. 211</v>
          </cell>
        </row>
        <row r="2001">
          <cell r="A2001" t="str">
            <v>230401189662001</v>
          </cell>
          <cell r="B2001" t="str">
            <v>A686</v>
          </cell>
          <cell r="C2001" t="str">
            <v>2050201003</v>
          </cell>
          <cell r="D2001" t="str">
            <v>KURSI BESI/METAL</v>
          </cell>
          <cell r="E2001">
            <v>38351</v>
          </cell>
          <cell r="F2001">
            <v>2</v>
          </cell>
          <cell r="G2001">
            <v>4</v>
          </cell>
          <cell r="H2001">
            <v>1000</v>
          </cell>
          <cell r="I2001">
            <v>1</v>
          </cell>
          <cell r="L2001">
            <v>0.85</v>
          </cell>
          <cell r="M2001">
            <v>0</v>
          </cell>
          <cell r="R2001" t="str">
            <v>DS. 332</v>
          </cell>
        </row>
        <row r="2002">
          <cell r="A2002" t="str">
            <v>230401189662001</v>
          </cell>
          <cell r="B2002" t="str">
            <v>A687</v>
          </cell>
          <cell r="C2002" t="str">
            <v>2050201003</v>
          </cell>
          <cell r="D2002" t="str">
            <v>KURSI BESI/METAL</v>
          </cell>
          <cell r="E2002">
            <v>38351</v>
          </cell>
          <cell r="F2002">
            <v>2</v>
          </cell>
          <cell r="G2002">
            <v>41</v>
          </cell>
          <cell r="H2002">
            <v>1000</v>
          </cell>
          <cell r="I2002">
            <v>1</v>
          </cell>
          <cell r="L2002">
            <v>0.85</v>
          </cell>
          <cell r="M2002">
            <v>0</v>
          </cell>
          <cell r="R2002" t="str">
            <v>KD 201</v>
          </cell>
        </row>
        <row r="2003">
          <cell r="A2003" t="str">
            <v>230401189662001</v>
          </cell>
          <cell r="B2003" t="str">
            <v>A688</v>
          </cell>
          <cell r="C2003" t="str">
            <v>2050201003</v>
          </cell>
          <cell r="D2003" t="str">
            <v>KURSI BESI/METAL</v>
          </cell>
          <cell r="E2003">
            <v>38351</v>
          </cell>
          <cell r="F2003">
            <v>2</v>
          </cell>
          <cell r="G2003">
            <v>5</v>
          </cell>
          <cell r="H2003">
            <v>1000</v>
          </cell>
          <cell r="I2003">
            <v>1</v>
          </cell>
          <cell r="L2003">
            <v>0.85</v>
          </cell>
          <cell r="M2003">
            <v>0</v>
          </cell>
          <cell r="P2003" t="str">
            <v>DELTA</v>
          </cell>
          <cell r="R2003" t="str">
            <v>DS 221</v>
          </cell>
        </row>
        <row r="2004">
          <cell r="A2004" t="str">
            <v>230401189662001</v>
          </cell>
          <cell r="B2004" t="str">
            <v>A689</v>
          </cell>
          <cell r="C2004" t="str">
            <v>2050201003</v>
          </cell>
          <cell r="D2004" t="str">
            <v>KURSI BESI/METAL</v>
          </cell>
          <cell r="E2004">
            <v>38351</v>
          </cell>
          <cell r="F2004">
            <v>2</v>
          </cell>
          <cell r="G2004">
            <v>4</v>
          </cell>
          <cell r="H2004">
            <v>1000</v>
          </cell>
          <cell r="I2004">
            <v>2</v>
          </cell>
          <cell r="L2004">
            <v>0.68</v>
          </cell>
          <cell r="M2004">
            <v>0</v>
          </cell>
          <cell r="Q2004" t="str">
            <v>Lipat</v>
          </cell>
          <cell r="R2004" t="str">
            <v>R. 104</v>
          </cell>
        </row>
        <row r="2005">
          <cell r="A2005" t="str">
            <v>230401189662001</v>
          </cell>
          <cell r="B2005" t="str">
            <v>A69</v>
          </cell>
          <cell r="C2005" t="str">
            <v>2050104002</v>
          </cell>
          <cell r="D2005" t="str">
            <v>LEMARI KAYU</v>
          </cell>
          <cell r="E2005">
            <v>38351</v>
          </cell>
          <cell r="F2005">
            <v>2</v>
          </cell>
          <cell r="G2005">
            <v>1</v>
          </cell>
          <cell r="H2005">
            <v>1000</v>
          </cell>
          <cell r="I2005">
            <v>1</v>
          </cell>
          <cell r="L2005">
            <v>0.85</v>
          </cell>
          <cell r="M2005">
            <v>0</v>
          </cell>
          <cell r="Q2005" t="str">
            <v>2 Pintu</v>
          </cell>
          <cell r="R2005" t="str">
            <v>KD 202</v>
          </cell>
        </row>
        <row r="2006">
          <cell r="A2006" t="str">
            <v>230401189662001</v>
          </cell>
          <cell r="B2006" t="str">
            <v>A690</v>
          </cell>
          <cell r="C2006" t="str">
            <v>2050201003</v>
          </cell>
          <cell r="D2006" t="str">
            <v>KURSI BESI/METAL</v>
          </cell>
          <cell r="E2006">
            <v>38351</v>
          </cell>
          <cell r="F2006">
            <v>2</v>
          </cell>
          <cell r="G2006">
            <v>2</v>
          </cell>
          <cell r="H2006">
            <v>1000</v>
          </cell>
          <cell r="I2006">
            <v>1</v>
          </cell>
          <cell r="L2006">
            <v>0.85</v>
          </cell>
          <cell r="M2006">
            <v>0</v>
          </cell>
          <cell r="P2006" t="str">
            <v>FUTURA</v>
          </cell>
        </row>
        <row r="2007">
          <cell r="A2007" t="str">
            <v>230401189662001</v>
          </cell>
          <cell r="B2007" t="str">
            <v>A691</v>
          </cell>
          <cell r="C2007" t="str">
            <v>2050201003</v>
          </cell>
          <cell r="D2007" t="str">
            <v>KURSI BESI/METAL</v>
          </cell>
          <cell r="E2007">
            <v>38351</v>
          </cell>
          <cell r="F2007">
            <v>2</v>
          </cell>
          <cell r="G2007">
            <v>40</v>
          </cell>
          <cell r="H2007">
            <v>1000</v>
          </cell>
          <cell r="I2007">
            <v>1</v>
          </cell>
          <cell r="L2007">
            <v>0.85</v>
          </cell>
          <cell r="M2007">
            <v>0</v>
          </cell>
          <cell r="P2007" t="str">
            <v>Chitose</v>
          </cell>
          <cell r="R2007" t="str">
            <v>DS. 307</v>
          </cell>
        </row>
        <row r="2008">
          <cell r="A2008" t="str">
            <v>230401189662001</v>
          </cell>
          <cell r="B2008" t="str">
            <v>A692</v>
          </cell>
          <cell r="C2008" t="str">
            <v>2050201003</v>
          </cell>
          <cell r="D2008" t="str">
            <v>KURSI BESI/METAL</v>
          </cell>
          <cell r="E2008">
            <v>38351</v>
          </cell>
          <cell r="F2008">
            <v>1</v>
          </cell>
          <cell r="G2008">
            <v>45</v>
          </cell>
          <cell r="H2008">
            <v>88200</v>
          </cell>
          <cell r="I2008">
            <v>1</v>
          </cell>
          <cell r="L2008">
            <v>0.85</v>
          </cell>
          <cell r="M2008">
            <v>0</v>
          </cell>
          <cell r="N2008" t="str">
            <v>PEMBELIAN</v>
          </cell>
          <cell r="P2008" t="str">
            <v>Chitose</v>
          </cell>
          <cell r="Q2008" t="str">
            <v>Kuliah</v>
          </cell>
          <cell r="R2008" t="str">
            <v>R. 302</v>
          </cell>
        </row>
        <row r="2009">
          <cell r="A2009" t="str">
            <v>230401189662001</v>
          </cell>
          <cell r="B2009" t="str">
            <v>A693</v>
          </cell>
          <cell r="C2009" t="str">
            <v>2050201003</v>
          </cell>
          <cell r="D2009" t="str">
            <v>KURSI BESI/METAL</v>
          </cell>
          <cell r="E2009">
            <v>38351</v>
          </cell>
          <cell r="F2009">
            <v>1</v>
          </cell>
          <cell r="G2009">
            <v>49</v>
          </cell>
          <cell r="H2009">
            <v>238600</v>
          </cell>
          <cell r="I2009">
            <v>1</v>
          </cell>
          <cell r="L2009">
            <v>0.85</v>
          </cell>
          <cell r="M2009">
            <v>0</v>
          </cell>
          <cell r="N2009" t="str">
            <v>HIBAH</v>
          </cell>
          <cell r="P2009" t="str">
            <v>Chitose</v>
          </cell>
          <cell r="Q2009" t="str">
            <v>Lipat</v>
          </cell>
          <cell r="R2009" t="str">
            <v>DS. 324</v>
          </cell>
        </row>
        <row r="2010">
          <cell r="A2010" t="str">
            <v>230401189662001</v>
          </cell>
          <cell r="B2010" t="str">
            <v>A694</v>
          </cell>
          <cell r="C2010" t="str">
            <v>2050201003</v>
          </cell>
          <cell r="D2010" t="str">
            <v>KURSI BESI/METAL</v>
          </cell>
          <cell r="E2010">
            <v>38351</v>
          </cell>
          <cell r="F2010">
            <v>1</v>
          </cell>
          <cell r="G2010">
            <v>50</v>
          </cell>
          <cell r="H2010">
            <v>88200</v>
          </cell>
          <cell r="I2010">
            <v>1</v>
          </cell>
          <cell r="L2010">
            <v>0.85</v>
          </cell>
          <cell r="M2010">
            <v>0</v>
          </cell>
          <cell r="N2010" t="str">
            <v>PEMBELIAN</v>
          </cell>
          <cell r="P2010" t="str">
            <v>Chitose</v>
          </cell>
          <cell r="Q2010" t="str">
            <v>Kuliah</v>
          </cell>
          <cell r="R2010" t="str">
            <v>R. 206</v>
          </cell>
        </row>
        <row r="2011">
          <cell r="A2011" t="str">
            <v>230401189662001</v>
          </cell>
          <cell r="B2011" t="str">
            <v>A695</v>
          </cell>
          <cell r="C2011" t="str">
            <v>2050201003</v>
          </cell>
          <cell r="D2011" t="str">
            <v>KURSI BESI/METAL</v>
          </cell>
          <cell r="E2011">
            <v>38351</v>
          </cell>
          <cell r="F2011">
            <v>2</v>
          </cell>
          <cell r="G2011">
            <v>3</v>
          </cell>
          <cell r="H2011">
            <v>1000</v>
          </cell>
          <cell r="I2011">
            <v>3</v>
          </cell>
          <cell r="L2011">
            <v>0</v>
          </cell>
          <cell r="M2011">
            <v>0</v>
          </cell>
          <cell r="P2011" t="str">
            <v>Chitose</v>
          </cell>
          <cell r="Q2011" t="str">
            <v>Lipat</v>
          </cell>
          <cell r="R2011" t="str">
            <v>DS. 324</v>
          </cell>
        </row>
        <row r="2012">
          <cell r="A2012" t="str">
            <v>230401189662001</v>
          </cell>
          <cell r="B2012" t="str">
            <v>A696</v>
          </cell>
          <cell r="C2012" t="str">
            <v>2050201003</v>
          </cell>
          <cell r="D2012" t="str">
            <v>KURSI BESI/METAL</v>
          </cell>
          <cell r="E2012">
            <v>38351</v>
          </cell>
          <cell r="F2012">
            <v>2</v>
          </cell>
          <cell r="G2012">
            <v>4</v>
          </cell>
          <cell r="H2012">
            <v>1000</v>
          </cell>
          <cell r="I2012">
            <v>1</v>
          </cell>
          <cell r="L2012">
            <v>0.85</v>
          </cell>
          <cell r="M2012">
            <v>0</v>
          </cell>
          <cell r="R2012" t="str">
            <v>DS. 318</v>
          </cell>
        </row>
        <row r="2013">
          <cell r="A2013" t="str">
            <v>230401189662001</v>
          </cell>
          <cell r="B2013" t="str">
            <v>A697</v>
          </cell>
          <cell r="C2013" t="str">
            <v>2050201003</v>
          </cell>
          <cell r="D2013" t="str">
            <v>KURSI BESI/METAL</v>
          </cell>
          <cell r="E2013">
            <v>38351</v>
          </cell>
          <cell r="F2013">
            <v>1</v>
          </cell>
          <cell r="G2013">
            <v>57</v>
          </cell>
          <cell r="H2013">
            <v>149550</v>
          </cell>
          <cell r="I2013">
            <v>1</v>
          </cell>
          <cell r="L2013">
            <v>0.85</v>
          </cell>
          <cell r="M2013">
            <v>0</v>
          </cell>
          <cell r="N2013" t="str">
            <v>HIBAH</v>
          </cell>
          <cell r="P2013" t="str">
            <v>Chitose</v>
          </cell>
          <cell r="Q2013" t="str">
            <v>Lipat</v>
          </cell>
          <cell r="R2013" t="str">
            <v>DS. 328</v>
          </cell>
        </row>
        <row r="2014">
          <cell r="A2014" t="str">
            <v>230401189662001</v>
          </cell>
          <cell r="B2014" t="str">
            <v>A698</v>
          </cell>
          <cell r="C2014" t="str">
            <v>2050201003</v>
          </cell>
          <cell r="D2014" t="str">
            <v>KURSI BESI/METAL</v>
          </cell>
          <cell r="E2014">
            <v>38351</v>
          </cell>
          <cell r="F2014">
            <v>2</v>
          </cell>
          <cell r="G2014">
            <v>40</v>
          </cell>
          <cell r="H2014">
            <v>1000</v>
          </cell>
          <cell r="I2014">
            <v>1</v>
          </cell>
          <cell r="L2014">
            <v>0.85</v>
          </cell>
          <cell r="M2014">
            <v>0</v>
          </cell>
          <cell r="P2014" t="str">
            <v>Chitose</v>
          </cell>
          <cell r="Q2014" t="str">
            <v>Lipat</v>
          </cell>
          <cell r="R2014" t="str">
            <v>DS. 322</v>
          </cell>
        </row>
        <row r="2015">
          <cell r="A2015" t="str">
            <v>230401189662001</v>
          </cell>
          <cell r="B2015" t="str">
            <v>A699</v>
          </cell>
          <cell r="C2015" t="str">
            <v>2050201003</v>
          </cell>
          <cell r="D2015" t="str">
            <v>KURSI BESI/METAL</v>
          </cell>
          <cell r="E2015">
            <v>38351</v>
          </cell>
          <cell r="F2015">
            <v>2</v>
          </cell>
          <cell r="G2015">
            <v>6</v>
          </cell>
          <cell r="H2015">
            <v>1000</v>
          </cell>
          <cell r="I2015">
            <v>1</v>
          </cell>
          <cell r="L2015">
            <v>0.85</v>
          </cell>
          <cell r="M2015">
            <v>0</v>
          </cell>
          <cell r="P2015" t="str">
            <v>Indaichi</v>
          </cell>
          <cell r="Q2015" t="str">
            <v>Rapat</v>
          </cell>
          <cell r="R2015" t="str">
            <v>DS. 208</v>
          </cell>
        </row>
        <row r="2016">
          <cell r="A2016" t="str">
            <v>230401189662001</v>
          </cell>
          <cell r="B2016" t="str">
            <v>A7</v>
          </cell>
          <cell r="C2016" t="str">
            <v>2040104004</v>
          </cell>
          <cell r="D2016" t="str">
            <v>LEMARI PENYIMPAN</v>
          </cell>
          <cell r="E2016">
            <v>38351</v>
          </cell>
          <cell r="F2016">
            <v>2</v>
          </cell>
          <cell r="G2016">
            <v>6</v>
          </cell>
          <cell r="H2016">
            <v>1000</v>
          </cell>
          <cell r="I2016">
            <v>1</v>
          </cell>
          <cell r="L2016">
            <v>0.85</v>
          </cell>
          <cell r="M2016">
            <v>0</v>
          </cell>
          <cell r="Q2016" t="str">
            <v>Kaca</v>
          </cell>
          <cell r="R2016" t="str">
            <v>R. 100</v>
          </cell>
        </row>
        <row r="2017">
          <cell r="A2017" t="str">
            <v>230401189662001</v>
          </cell>
          <cell r="B2017" t="str">
            <v>A70</v>
          </cell>
          <cell r="C2017" t="str">
            <v>2050104002</v>
          </cell>
          <cell r="D2017" t="str">
            <v>LEMARI KAYU</v>
          </cell>
          <cell r="E2017">
            <v>38351</v>
          </cell>
          <cell r="F2017">
            <v>2</v>
          </cell>
          <cell r="G2017">
            <v>1</v>
          </cell>
          <cell r="H2017">
            <v>1000</v>
          </cell>
          <cell r="I2017">
            <v>1</v>
          </cell>
          <cell r="L2017">
            <v>0.85</v>
          </cell>
          <cell r="M2017">
            <v>0</v>
          </cell>
          <cell r="R2017" t="str">
            <v>DS. 331</v>
          </cell>
        </row>
        <row r="2018">
          <cell r="A2018" t="str">
            <v>230401189662001</v>
          </cell>
          <cell r="B2018" t="str">
            <v>A700</v>
          </cell>
          <cell r="C2018" t="str">
            <v>2050201003</v>
          </cell>
          <cell r="D2018" t="str">
            <v>KURSI BESI/METAL</v>
          </cell>
          <cell r="E2018">
            <v>38351</v>
          </cell>
          <cell r="F2018">
            <v>2</v>
          </cell>
          <cell r="G2018">
            <v>1</v>
          </cell>
          <cell r="H2018">
            <v>1000</v>
          </cell>
          <cell r="I2018">
            <v>1</v>
          </cell>
          <cell r="L2018">
            <v>0.85</v>
          </cell>
          <cell r="M2018">
            <v>0</v>
          </cell>
          <cell r="R2018" t="str">
            <v>DS. 211</v>
          </cell>
        </row>
        <row r="2019">
          <cell r="A2019" t="str">
            <v>230401189662001</v>
          </cell>
          <cell r="B2019" t="str">
            <v>A701</v>
          </cell>
          <cell r="C2019" t="str">
            <v>2050201003</v>
          </cell>
          <cell r="D2019" t="str">
            <v>KURSI BESI/METAL</v>
          </cell>
          <cell r="E2019">
            <v>38351</v>
          </cell>
          <cell r="F2019">
            <v>1</v>
          </cell>
          <cell r="G2019">
            <v>1</v>
          </cell>
          <cell r="H2019">
            <v>238600</v>
          </cell>
          <cell r="I2019">
            <v>2</v>
          </cell>
          <cell r="L2019">
            <v>0.68</v>
          </cell>
          <cell r="M2019">
            <v>0</v>
          </cell>
          <cell r="N2019" t="str">
            <v>HIBAH</v>
          </cell>
          <cell r="P2019" t="str">
            <v>Chitose</v>
          </cell>
          <cell r="Q2019" t="str">
            <v>Lipat</v>
          </cell>
          <cell r="R2019" t="str">
            <v>DS. 326</v>
          </cell>
        </row>
        <row r="2020">
          <cell r="A2020" t="str">
            <v>230401189662001</v>
          </cell>
          <cell r="B2020" t="str">
            <v>A702</v>
          </cell>
          <cell r="C2020" t="str">
            <v>2050201003</v>
          </cell>
          <cell r="D2020" t="str">
            <v>KURSI BESI/METAL</v>
          </cell>
          <cell r="E2020">
            <v>38351</v>
          </cell>
          <cell r="F2020">
            <v>2</v>
          </cell>
          <cell r="G2020">
            <v>2</v>
          </cell>
          <cell r="H2020">
            <v>1000</v>
          </cell>
          <cell r="I2020">
            <v>1</v>
          </cell>
          <cell r="L2020">
            <v>0.85</v>
          </cell>
          <cell r="M2020">
            <v>0</v>
          </cell>
          <cell r="R2020" t="str">
            <v>R. 301</v>
          </cell>
        </row>
        <row r="2021">
          <cell r="A2021" t="str">
            <v>230401189662001</v>
          </cell>
          <cell r="B2021" t="str">
            <v>A703</v>
          </cell>
          <cell r="C2021" t="str">
            <v>2050201003</v>
          </cell>
          <cell r="D2021" t="str">
            <v>KURSI BESI/METAL</v>
          </cell>
          <cell r="E2021">
            <v>38351</v>
          </cell>
          <cell r="F2021">
            <v>2</v>
          </cell>
          <cell r="G2021">
            <v>4</v>
          </cell>
          <cell r="H2021">
            <v>1000</v>
          </cell>
          <cell r="I2021">
            <v>1</v>
          </cell>
          <cell r="L2021">
            <v>0.85</v>
          </cell>
          <cell r="M2021">
            <v>0</v>
          </cell>
          <cell r="R2021" t="str">
            <v>KD 101</v>
          </cell>
        </row>
        <row r="2022">
          <cell r="A2022" t="str">
            <v>230401189662001</v>
          </cell>
          <cell r="B2022" t="str">
            <v>A704</v>
          </cell>
          <cell r="C2022" t="str">
            <v>2050201003</v>
          </cell>
          <cell r="D2022" t="str">
            <v>KURSI BESI/METAL</v>
          </cell>
          <cell r="E2022">
            <v>38351</v>
          </cell>
          <cell r="F2022">
            <v>2</v>
          </cell>
          <cell r="G2022">
            <v>4</v>
          </cell>
          <cell r="H2022">
            <v>1000</v>
          </cell>
          <cell r="I2022">
            <v>1</v>
          </cell>
          <cell r="L2022">
            <v>0.85</v>
          </cell>
          <cell r="M2022">
            <v>0</v>
          </cell>
          <cell r="Q2022" t="str">
            <v>Biro</v>
          </cell>
          <cell r="R2022" t="str">
            <v>DS. 220</v>
          </cell>
        </row>
        <row r="2023">
          <cell r="A2023" t="str">
            <v>230401189662001</v>
          </cell>
          <cell r="B2023" t="str">
            <v>A705</v>
          </cell>
          <cell r="C2023" t="str">
            <v>2050201003</v>
          </cell>
          <cell r="D2023" t="str">
            <v>KURSI BESI/METAL</v>
          </cell>
          <cell r="E2023">
            <v>38351</v>
          </cell>
          <cell r="F2023">
            <v>2</v>
          </cell>
          <cell r="G2023">
            <v>4</v>
          </cell>
          <cell r="H2023">
            <v>1000</v>
          </cell>
          <cell r="I2023">
            <v>1</v>
          </cell>
          <cell r="L2023">
            <v>0.85</v>
          </cell>
          <cell r="M2023">
            <v>0</v>
          </cell>
          <cell r="Q2023" t="str">
            <v>Lipat</v>
          </cell>
          <cell r="R2023" t="str">
            <v>DS. 238</v>
          </cell>
        </row>
        <row r="2024">
          <cell r="A2024" t="str">
            <v>230401189662001</v>
          </cell>
          <cell r="B2024" t="str">
            <v>A706</v>
          </cell>
          <cell r="C2024" t="str">
            <v>2050201003</v>
          </cell>
          <cell r="D2024" t="str">
            <v>KURSI BESI/METAL</v>
          </cell>
          <cell r="E2024">
            <v>38351</v>
          </cell>
          <cell r="F2024">
            <v>2</v>
          </cell>
          <cell r="G2024">
            <v>4</v>
          </cell>
          <cell r="H2024">
            <v>1000</v>
          </cell>
          <cell r="I2024">
            <v>1</v>
          </cell>
          <cell r="L2024">
            <v>0.85</v>
          </cell>
          <cell r="M2024">
            <v>0</v>
          </cell>
          <cell r="P2024" t="str">
            <v>Chitose</v>
          </cell>
          <cell r="Q2024" t="str">
            <v>Lipat</v>
          </cell>
          <cell r="R2024" t="str">
            <v>DS 225</v>
          </cell>
        </row>
        <row r="2025">
          <cell r="A2025" t="str">
            <v>230401189662001</v>
          </cell>
          <cell r="B2025" t="str">
            <v>A707</v>
          </cell>
          <cell r="C2025" t="str">
            <v>2050201003</v>
          </cell>
          <cell r="D2025" t="str">
            <v>KURSI BESI/METAL</v>
          </cell>
          <cell r="E2025">
            <v>38351</v>
          </cell>
          <cell r="F2025">
            <v>2</v>
          </cell>
          <cell r="G2025">
            <v>375</v>
          </cell>
          <cell r="H2025">
            <v>1000</v>
          </cell>
          <cell r="I2025">
            <v>1</v>
          </cell>
          <cell r="L2025">
            <v>0.85</v>
          </cell>
          <cell r="M2025">
            <v>0</v>
          </cell>
          <cell r="Q2025" t="str">
            <v>LIPAT</v>
          </cell>
          <cell r="R2025" t="str">
            <v>DS. 100</v>
          </cell>
        </row>
        <row r="2026">
          <cell r="A2026" t="str">
            <v>230401189662001</v>
          </cell>
          <cell r="B2026" t="str">
            <v>A708</v>
          </cell>
          <cell r="C2026" t="str">
            <v>2050201003</v>
          </cell>
          <cell r="D2026" t="str">
            <v>KURSI BESI/METAL</v>
          </cell>
          <cell r="E2026">
            <v>38351</v>
          </cell>
          <cell r="F2026">
            <v>2</v>
          </cell>
          <cell r="G2026">
            <v>4</v>
          </cell>
          <cell r="H2026">
            <v>1000</v>
          </cell>
          <cell r="I2026">
            <v>1</v>
          </cell>
          <cell r="L2026">
            <v>0.85</v>
          </cell>
          <cell r="M2026">
            <v>0</v>
          </cell>
          <cell r="P2026" t="str">
            <v>Chitose</v>
          </cell>
          <cell r="Q2026" t="str">
            <v>Lipat</v>
          </cell>
          <cell r="R2026" t="str">
            <v>R. 200</v>
          </cell>
        </row>
        <row r="2027">
          <cell r="A2027" t="str">
            <v>230401189662001</v>
          </cell>
          <cell r="B2027" t="str">
            <v>A709</v>
          </cell>
          <cell r="C2027" t="str">
            <v>2050201003</v>
          </cell>
          <cell r="D2027" t="str">
            <v>KURSI BESI/METAL</v>
          </cell>
          <cell r="E2027">
            <v>38351</v>
          </cell>
          <cell r="F2027">
            <v>2</v>
          </cell>
          <cell r="G2027">
            <v>50</v>
          </cell>
          <cell r="H2027">
            <v>1000</v>
          </cell>
          <cell r="I2027">
            <v>1</v>
          </cell>
          <cell r="L2027">
            <v>0.85</v>
          </cell>
          <cell r="M2027">
            <v>0</v>
          </cell>
          <cell r="P2027" t="str">
            <v>Chitose</v>
          </cell>
          <cell r="Q2027" t="str">
            <v>Lipat</v>
          </cell>
          <cell r="R2027" t="str">
            <v>DS 224</v>
          </cell>
        </row>
        <row r="2028">
          <cell r="A2028" t="str">
            <v>230401189662001</v>
          </cell>
          <cell r="B2028" t="str">
            <v>A71</v>
          </cell>
          <cell r="C2028" t="str">
            <v>2050104002</v>
          </cell>
          <cell r="D2028" t="str">
            <v>LEMARI KAYU</v>
          </cell>
          <cell r="E2028">
            <v>38351</v>
          </cell>
          <cell r="F2028">
            <v>2</v>
          </cell>
          <cell r="G2028">
            <v>1</v>
          </cell>
          <cell r="H2028">
            <v>1000</v>
          </cell>
          <cell r="I2028">
            <v>1</v>
          </cell>
          <cell r="L2028">
            <v>0.85</v>
          </cell>
          <cell r="M2028">
            <v>0</v>
          </cell>
          <cell r="R2028" t="str">
            <v>DS 224</v>
          </cell>
        </row>
        <row r="2029">
          <cell r="A2029" t="str">
            <v>230401189662001</v>
          </cell>
          <cell r="B2029" t="str">
            <v>A710</v>
          </cell>
          <cell r="C2029" t="str">
            <v>2050201003</v>
          </cell>
          <cell r="D2029" t="str">
            <v>KURSI BESI/METAL</v>
          </cell>
          <cell r="E2029">
            <v>38351</v>
          </cell>
          <cell r="F2029">
            <v>2</v>
          </cell>
          <cell r="G2029">
            <v>42</v>
          </cell>
          <cell r="H2029">
            <v>1000</v>
          </cell>
          <cell r="I2029">
            <v>1</v>
          </cell>
          <cell r="L2029">
            <v>0.85</v>
          </cell>
          <cell r="M2029">
            <v>0</v>
          </cell>
          <cell r="P2029" t="str">
            <v>Chitose</v>
          </cell>
          <cell r="Q2029" t="str">
            <v>Lipat</v>
          </cell>
          <cell r="R2029" t="str">
            <v>DS. 329</v>
          </cell>
        </row>
        <row r="2030">
          <cell r="A2030" t="str">
            <v>230401189662001</v>
          </cell>
          <cell r="B2030" t="str">
            <v>A711</v>
          </cell>
          <cell r="C2030" t="str">
            <v>2050201003</v>
          </cell>
          <cell r="D2030" t="str">
            <v>KURSI BESI/METAL</v>
          </cell>
          <cell r="E2030">
            <v>38351</v>
          </cell>
          <cell r="F2030">
            <v>2</v>
          </cell>
          <cell r="G2030">
            <v>42</v>
          </cell>
          <cell r="H2030">
            <v>1000</v>
          </cell>
          <cell r="I2030">
            <v>1</v>
          </cell>
          <cell r="L2030">
            <v>0.85</v>
          </cell>
          <cell r="M2030">
            <v>0</v>
          </cell>
          <cell r="P2030" t="str">
            <v>Chitose</v>
          </cell>
          <cell r="Q2030" t="str">
            <v>Lipat</v>
          </cell>
          <cell r="R2030" t="str">
            <v>DS. 323</v>
          </cell>
        </row>
        <row r="2031">
          <cell r="A2031" t="str">
            <v>230401189662001</v>
          </cell>
          <cell r="B2031" t="str">
            <v>A712</v>
          </cell>
          <cell r="C2031" t="str">
            <v>2050201003</v>
          </cell>
          <cell r="D2031" t="str">
            <v>KURSI BESI/METAL</v>
          </cell>
          <cell r="E2031">
            <v>38351</v>
          </cell>
          <cell r="F2031">
            <v>2</v>
          </cell>
          <cell r="G2031">
            <v>42</v>
          </cell>
          <cell r="H2031">
            <v>1000</v>
          </cell>
          <cell r="I2031">
            <v>1</v>
          </cell>
          <cell r="L2031">
            <v>0.85</v>
          </cell>
          <cell r="M2031">
            <v>0</v>
          </cell>
          <cell r="P2031" t="str">
            <v>Chitose</v>
          </cell>
          <cell r="R2031" t="str">
            <v>DS. 315</v>
          </cell>
        </row>
        <row r="2032">
          <cell r="A2032" t="str">
            <v>230401189662001</v>
          </cell>
          <cell r="B2032" t="str">
            <v>A713</v>
          </cell>
          <cell r="C2032" t="str">
            <v>2050201003</v>
          </cell>
          <cell r="D2032" t="str">
            <v>KURSI BESI/METAL</v>
          </cell>
          <cell r="E2032">
            <v>38351</v>
          </cell>
          <cell r="F2032">
            <v>2</v>
          </cell>
          <cell r="G2032">
            <v>41</v>
          </cell>
          <cell r="H2032">
            <v>1000</v>
          </cell>
          <cell r="I2032">
            <v>1</v>
          </cell>
          <cell r="L2032">
            <v>0.85</v>
          </cell>
          <cell r="M2032">
            <v>0</v>
          </cell>
          <cell r="P2032" t="str">
            <v>Chitose</v>
          </cell>
          <cell r="R2032" t="str">
            <v>DS. 306</v>
          </cell>
        </row>
        <row r="2033">
          <cell r="A2033" t="str">
            <v>230401189662001</v>
          </cell>
          <cell r="B2033" t="str">
            <v>A714</v>
          </cell>
          <cell r="C2033" t="str">
            <v>2050201003</v>
          </cell>
          <cell r="D2033" t="str">
            <v>KURSI BESI/METAL</v>
          </cell>
          <cell r="E2033">
            <v>38351</v>
          </cell>
          <cell r="F2033">
            <v>2</v>
          </cell>
          <cell r="G2033">
            <v>40</v>
          </cell>
          <cell r="H2033">
            <v>1000</v>
          </cell>
          <cell r="I2033">
            <v>2</v>
          </cell>
          <cell r="L2033">
            <v>0.68</v>
          </cell>
          <cell r="M2033">
            <v>0</v>
          </cell>
          <cell r="P2033" t="str">
            <v>Chitose</v>
          </cell>
          <cell r="Q2033" t="str">
            <v>Lipat</v>
          </cell>
          <cell r="R2033" t="str">
            <v>R. 301</v>
          </cell>
        </row>
        <row r="2034">
          <cell r="A2034" t="str">
            <v>230401189662001</v>
          </cell>
          <cell r="B2034" t="str">
            <v>A715</v>
          </cell>
          <cell r="C2034" t="str">
            <v>2050201003</v>
          </cell>
          <cell r="D2034" t="str">
            <v>KURSI BESI/METAL</v>
          </cell>
          <cell r="E2034">
            <v>38351</v>
          </cell>
          <cell r="F2034">
            <v>1</v>
          </cell>
          <cell r="G2034">
            <v>12</v>
          </cell>
          <cell r="H2034">
            <v>88200</v>
          </cell>
          <cell r="I2034">
            <v>3</v>
          </cell>
          <cell r="L2034">
            <v>0</v>
          </cell>
          <cell r="M2034">
            <v>0</v>
          </cell>
          <cell r="N2034" t="str">
            <v>PEMBELIAN</v>
          </cell>
          <cell r="P2034" t="str">
            <v>Chitose</v>
          </cell>
          <cell r="Q2034" t="str">
            <v>Kuliah</v>
          </cell>
          <cell r="R2034" t="str">
            <v>R. 112</v>
          </cell>
        </row>
        <row r="2035">
          <cell r="A2035" t="str">
            <v>230401189662001</v>
          </cell>
          <cell r="B2035" t="str">
            <v>A716</v>
          </cell>
          <cell r="C2035" t="str">
            <v>2050201003</v>
          </cell>
          <cell r="D2035" t="str">
            <v>KURSI BESI/METAL</v>
          </cell>
          <cell r="E2035">
            <v>38351</v>
          </cell>
          <cell r="F2035">
            <v>2</v>
          </cell>
          <cell r="G2035">
            <v>2</v>
          </cell>
          <cell r="H2035">
            <v>1000</v>
          </cell>
          <cell r="I2035">
            <v>2</v>
          </cell>
          <cell r="L2035">
            <v>0.68</v>
          </cell>
          <cell r="M2035">
            <v>0</v>
          </cell>
          <cell r="Q2035" t="str">
            <v>Lipat</v>
          </cell>
          <cell r="R2035" t="str">
            <v>DS 228</v>
          </cell>
        </row>
        <row r="2036">
          <cell r="A2036" t="str">
            <v>230401189662001</v>
          </cell>
          <cell r="B2036" t="str">
            <v>A717</v>
          </cell>
          <cell r="C2036" t="str">
            <v>2050201003</v>
          </cell>
          <cell r="D2036" t="str">
            <v>KURSI BESI/METAL</v>
          </cell>
          <cell r="E2036">
            <v>38351</v>
          </cell>
          <cell r="F2036">
            <v>1</v>
          </cell>
          <cell r="G2036">
            <v>1</v>
          </cell>
          <cell r="H2036">
            <v>796500</v>
          </cell>
          <cell r="I2036">
            <v>1</v>
          </cell>
          <cell r="L2036">
            <v>0.85</v>
          </cell>
          <cell r="M2036">
            <v>0</v>
          </cell>
          <cell r="N2036" t="str">
            <v>PEMBELIAN</v>
          </cell>
          <cell r="Q2036" t="str">
            <v>Biro</v>
          </cell>
          <cell r="R2036" t="str">
            <v>DS 224</v>
          </cell>
        </row>
        <row r="2037">
          <cell r="A2037" t="str">
            <v>230401189662001</v>
          </cell>
          <cell r="B2037" t="str">
            <v>A718</v>
          </cell>
          <cell r="C2037" t="str">
            <v>2050201003</v>
          </cell>
          <cell r="D2037" t="str">
            <v>KURSI BESI/METAL</v>
          </cell>
          <cell r="E2037">
            <v>38351</v>
          </cell>
          <cell r="F2037">
            <v>2</v>
          </cell>
          <cell r="G2037">
            <v>3</v>
          </cell>
          <cell r="H2037">
            <v>1000</v>
          </cell>
          <cell r="I2037">
            <v>1</v>
          </cell>
          <cell r="L2037">
            <v>0.85</v>
          </cell>
          <cell r="M2037">
            <v>0</v>
          </cell>
          <cell r="R2037" t="str">
            <v>DS. 119</v>
          </cell>
        </row>
        <row r="2038">
          <cell r="A2038" t="str">
            <v>230401189662001</v>
          </cell>
          <cell r="B2038" t="str">
            <v>A719</v>
          </cell>
          <cell r="C2038" t="str">
            <v>2050201003</v>
          </cell>
          <cell r="D2038" t="str">
            <v>KURSI BESI/METAL</v>
          </cell>
          <cell r="E2038">
            <v>38351</v>
          </cell>
          <cell r="F2038">
            <v>2</v>
          </cell>
          <cell r="G2038">
            <v>1</v>
          </cell>
          <cell r="H2038">
            <v>1000</v>
          </cell>
          <cell r="I2038">
            <v>1</v>
          </cell>
          <cell r="L2038">
            <v>0.85</v>
          </cell>
          <cell r="M2038">
            <v>0</v>
          </cell>
          <cell r="R2038" t="str">
            <v>DS 246</v>
          </cell>
        </row>
        <row r="2039">
          <cell r="A2039" t="str">
            <v>230401189662001</v>
          </cell>
          <cell r="B2039" t="str">
            <v>A72</v>
          </cell>
          <cell r="C2039" t="str">
            <v>2050104002</v>
          </cell>
          <cell r="D2039" t="str">
            <v>LEMARI KAYU</v>
          </cell>
          <cell r="E2039">
            <v>38351</v>
          </cell>
          <cell r="F2039">
            <v>2</v>
          </cell>
          <cell r="G2039">
            <v>1</v>
          </cell>
          <cell r="H2039">
            <v>1000</v>
          </cell>
          <cell r="I2039">
            <v>1</v>
          </cell>
          <cell r="L2039">
            <v>0.85</v>
          </cell>
          <cell r="M2039">
            <v>0</v>
          </cell>
          <cell r="R2039" t="str">
            <v>DS 226</v>
          </cell>
        </row>
        <row r="2040">
          <cell r="A2040" t="str">
            <v>230401189662001</v>
          </cell>
          <cell r="B2040" t="str">
            <v>A720</v>
          </cell>
          <cell r="C2040" t="str">
            <v>2050201003</v>
          </cell>
          <cell r="D2040" t="str">
            <v>KURSI BESI/METAL</v>
          </cell>
          <cell r="E2040">
            <v>38351</v>
          </cell>
          <cell r="F2040">
            <v>2</v>
          </cell>
          <cell r="G2040">
            <v>1</v>
          </cell>
          <cell r="H2040">
            <v>1000</v>
          </cell>
          <cell r="I2040">
            <v>1</v>
          </cell>
          <cell r="L2040">
            <v>0.85</v>
          </cell>
          <cell r="M2040">
            <v>0</v>
          </cell>
          <cell r="R2040" t="str">
            <v>DS 122</v>
          </cell>
        </row>
        <row r="2041">
          <cell r="A2041" t="str">
            <v>230401189662001</v>
          </cell>
          <cell r="B2041" t="str">
            <v>A721</v>
          </cell>
          <cell r="C2041" t="str">
            <v>2050201003</v>
          </cell>
          <cell r="D2041" t="str">
            <v>KURSI BESI/METAL</v>
          </cell>
          <cell r="E2041">
            <v>38351</v>
          </cell>
          <cell r="F2041">
            <v>2</v>
          </cell>
          <cell r="G2041">
            <v>3</v>
          </cell>
          <cell r="H2041">
            <v>1000</v>
          </cell>
          <cell r="I2041">
            <v>1</v>
          </cell>
          <cell r="L2041">
            <v>0.85</v>
          </cell>
          <cell r="M2041">
            <v>0</v>
          </cell>
          <cell r="Q2041" t="str">
            <v>lipat</v>
          </cell>
          <cell r="R2041" t="str">
            <v>KD 102</v>
          </cell>
        </row>
        <row r="2042">
          <cell r="A2042" t="str">
            <v>230401189662001</v>
          </cell>
          <cell r="B2042" t="str">
            <v>A722</v>
          </cell>
          <cell r="C2042" t="str">
            <v>2050201003</v>
          </cell>
          <cell r="D2042" t="str">
            <v>KURSI BESI/METAL</v>
          </cell>
          <cell r="E2042">
            <v>38351</v>
          </cell>
          <cell r="F2042">
            <v>2</v>
          </cell>
          <cell r="G2042">
            <v>3</v>
          </cell>
          <cell r="H2042">
            <v>1000</v>
          </cell>
          <cell r="I2042">
            <v>1</v>
          </cell>
          <cell r="L2042">
            <v>0.85</v>
          </cell>
          <cell r="M2042">
            <v>0</v>
          </cell>
          <cell r="P2042" t="str">
            <v>CHITOSE</v>
          </cell>
          <cell r="R2042" t="str">
            <v>DS 110</v>
          </cell>
        </row>
        <row r="2043">
          <cell r="A2043" t="str">
            <v>230401189662001</v>
          </cell>
          <cell r="B2043" t="str">
            <v>A723</v>
          </cell>
          <cell r="C2043" t="str">
            <v>2050201003</v>
          </cell>
          <cell r="D2043" t="str">
            <v>KURSI BESI/METAL</v>
          </cell>
          <cell r="E2043">
            <v>38351</v>
          </cell>
          <cell r="F2043">
            <v>2</v>
          </cell>
          <cell r="G2043">
            <v>3</v>
          </cell>
          <cell r="H2043">
            <v>1000</v>
          </cell>
          <cell r="I2043">
            <v>1</v>
          </cell>
          <cell r="L2043">
            <v>0.85</v>
          </cell>
          <cell r="M2043">
            <v>0</v>
          </cell>
          <cell r="P2043" t="str">
            <v>Chitose</v>
          </cell>
          <cell r="Q2043" t="str">
            <v>Lipat</v>
          </cell>
        </row>
        <row r="2044">
          <cell r="A2044" t="str">
            <v>230401189662001</v>
          </cell>
          <cell r="B2044" t="str">
            <v>A724</v>
          </cell>
          <cell r="C2044" t="str">
            <v>2050201003</v>
          </cell>
          <cell r="D2044" t="str">
            <v>KURSI BESI/METAL</v>
          </cell>
          <cell r="E2044">
            <v>38351</v>
          </cell>
          <cell r="F2044">
            <v>2</v>
          </cell>
          <cell r="G2044">
            <v>1</v>
          </cell>
          <cell r="H2044">
            <v>1000</v>
          </cell>
          <cell r="I2044">
            <v>1</v>
          </cell>
          <cell r="L2044">
            <v>0.85</v>
          </cell>
          <cell r="M2044">
            <v>0</v>
          </cell>
          <cell r="R2044" t="str">
            <v>DS 110</v>
          </cell>
        </row>
        <row r="2045">
          <cell r="A2045" t="str">
            <v>230401189662001</v>
          </cell>
          <cell r="B2045" t="str">
            <v>A725</v>
          </cell>
          <cell r="C2045" t="str">
            <v>2050201003</v>
          </cell>
          <cell r="D2045" t="str">
            <v>KURSI BESI/METAL</v>
          </cell>
          <cell r="E2045">
            <v>38351</v>
          </cell>
          <cell r="F2045">
            <v>1</v>
          </cell>
          <cell r="G2045">
            <v>11</v>
          </cell>
          <cell r="H2045">
            <v>796500</v>
          </cell>
          <cell r="I2045">
            <v>1</v>
          </cell>
          <cell r="L2045">
            <v>0.85</v>
          </cell>
          <cell r="M2045">
            <v>0</v>
          </cell>
          <cell r="N2045" t="str">
            <v>PEMBELIAN</v>
          </cell>
          <cell r="Q2045" t="str">
            <v>BIRO</v>
          </cell>
          <cell r="R2045" t="str">
            <v>DS 229-233</v>
          </cell>
        </row>
        <row r="2046">
          <cell r="A2046" t="str">
            <v>230401189662001</v>
          </cell>
          <cell r="B2046" t="str">
            <v>A726</v>
          </cell>
          <cell r="C2046" t="str">
            <v>2050201003</v>
          </cell>
          <cell r="D2046" t="str">
            <v>KURSI BESI/METAL</v>
          </cell>
          <cell r="E2046">
            <v>38351</v>
          </cell>
          <cell r="F2046">
            <v>2</v>
          </cell>
          <cell r="G2046">
            <v>8</v>
          </cell>
          <cell r="H2046">
            <v>1000</v>
          </cell>
          <cell r="I2046">
            <v>1</v>
          </cell>
          <cell r="L2046">
            <v>0.85</v>
          </cell>
          <cell r="M2046">
            <v>0</v>
          </cell>
          <cell r="R2046" t="str">
            <v>KD 201</v>
          </cell>
        </row>
        <row r="2047">
          <cell r="A2047" t="str">
            <v>230401189662001</v>
          </cell>
          <cell r="B2047" t="str">
            <v>A727</v>
          </cell>
          <cell r="C2047" t="str">
            <v>2050201003</v>
          </cell>
          <cell r="D2047" t="str">
            <v>KURSI BESI/METAL</v>
          </cell>
          <cell r="E2047">
            <v>38351</v>
          </cell>
          <cell r="F2047">
            <v>2</v>
          </cell>
          <cell r="G2047">
            <v>8</v>
          </cell>
          <cell r="H2047">
            <v>1000</v>
          </cell>
          <cell r="I2047">
            <v>1</v>
          </cell>
          <cell r="L2047">
            <v>0.85</v>
          </cell>
          <cell r="M2047">
            <v>0</v>
          </cell>
          <cell r="R2047" t="str">
            <v>KD 102</v>
          </cell>
        </row>
        <row r="2048">
          <cell r="A2048" t="str">
            <v>230401189662001</v>
          </cell>
          <cell r="B2048" t="str">
            <v>A728</v>
          </cell>
          <cell r="C2048" t="str">
            <v>2050201003</v>
          </cell>
          <cell r="D2048" t="str">
            <v>KURSI BESI/METAL</v>
          </cell>
          <cell r="E2048">
            <v>38351</v>
          </cell>
          <cell r="F2048">
            <v>2</v>
          </cell>
          <cell r="G2048">
            <v>6</v>
          </cell>
          <cell r="H2048">
            <v>1000</v>
          </cell>
          <cell r="I2048">
            <v>1</v>
          </cell>
          <cell r="L2048">
            <v>0.85</v>
          </cell>
          <cell r="M2048">
            <v>0</v>
          </cell>
          <cell r="R2048" t="str">
            <v>DS. 332</v>
          </cell>
        </row>
        <row r="2049">
          <cell r="A2049" t="str">
            <v>230401189662001</v>
          </cell>
          <cell r="B2049" t="str">
            <v>A729</v>
          </cell>
          <cell r="C2049" t="str">
            <v>2050201003</v>
          </cell>
          <cell r="D2049" t="str">
            <v>KURSI BESI/METAL</v>
          </cell>
          <cell r="E2049">
            <v>38351</v>
          </cell>
          <cell r="F2049">
            <v>2</v>
          </cell>
          <cell r="G2049">
            <v>7</v>
          </cell>
          <cell r="H2049">
            <v>1000</v>
          </cell>
          <cell r="I2049">
            <v>1</v>
          </cell>
          <cell r="L2049">
            <v>0.85</v>
          </cell>
          <cell r="M2049">
            <v>0</v>
          </cell>
          <cell r="P2049" t="str">
            <v>Chitose</v>
          </cell>
          <cell r="Q2049" t="str">
            <v>Lipat</v>
          </cell>
          <cell r="R2049" t="str">
            <v>DS. 318</v>
          </cell>
        </row>
        <row r="2050">
          <cell r="A2050" t="str">
            <v>230401189662001</v>
          </cell>
          <cell r="B2050" t="str">
            <v>A73</v>
          </cell>
          <cell r="C2050" t="str">
            <v>2050104002</v>
          </cell>
          <cell r="D2050" t="str">
            <v>LEMARI KAYU</v>
          </cell>
          <cell r="E2050">
            <v>38351</v>
          </cell>
          <cell r="F2050">
            <v>2</v>
          </cell>
          <cell r="G2050">
            <v>1</v>
          </cell>
          <cell r="H2050">
            <v>1000</v>
          </cell>
          <cell r="I2050">
            <v>1</v>
          </cell>
          <cell r="L2050">
            <v>0.85</v>
          </cell>
          <cell r="M2050">
            <v>0</v>
          </cell>
          <cell r="R2050" t="str">
            <v>DS 228</v>
          </cell>
        </row>
        <row r="2051">
          <cell r="A2051" t="str">
            <v>230401189662001</v>
          </cell>
          <cell r="B2051" t="str">
            <v>A730</v>
          </cell>
          <cell r="C2051" t="str">
            <v>2050201003</v>
          </cell>
          <cell r="D2051" t="str">
            <v>KURSI BESI/METAL</v>
          </cell>
          <cell r="E2051">
            <v>38351</v>
          </cell>
          <cell r="F2051">
            <v>1</v>
          </cell>
          <cell r="G2051">
            <v>14</v>
          </cell>
          <cell r="H2051">
            <v>796500</v>
          </cell>
          <cell r="I2051">
            <v>1</v>
          </cell>
          <cell r="L2051">
            <v>0.85</v>
          </cell>
          <cell r="M2051">
            <v>0</v>
          </cell>
          <cell r="N2051" t="str">
            <v>PEMBELIAN</v>
          </cell>
          <cell r="Q2051" t="str">
            <v>Biro</v>
          </cell>
          <cell r="R2051" t="str">
            <v>DS 246</v>
          </cell>
        </row>
        <row r="2052">
          <cell r="A2052" t="str">
            <v>230401189662001</v>
          </cell>
          <cell r="B2052" t="str">
            <v>A731</v>
          </cell>
          <cell r="C2052" t="str">
            <v>2050201003</v>
          </cell>
          <cell r="D2052" t="str">
            <v>KURSI BESI/METAL</v>
          </cell>
          <cell r="E2052">
            <v>38351</v>
          </cell>
          <cell r="F2052">
            <v>1</v>
          </cell>
          <cell r="G2052">
            <v>20</v>
          </cell>
          <cell r="H2052">
            <v>159500</v>
          </cell>
          <cell r="I2052">
            <v>1</v>
          </cell>
          <cell r="L2052">
            <v>0.85</v>
          </cell>
          <cell r="M2052">
            <v>0</v>
          </cell>
          <cell r="N2052" t="str">
            <v>PEMBELIAN</v>
          </cell>
          <cell r="Q2052" t="str">
            <v>Kuliah</v>
          </cell>
          <cell r="R2052" t="str">
            <v>DS. 216</v>
          </cell>
        </row>
        <row r="2053">
          <cell r="A2053" t="str">
            <v>230401189662001</v>
          </cell>
          <cell r="B2053" t="str">
            <v>A732</v>
          </cell>
          <cell r="C2053" t="str">
            <v>2050201003</v>
          </cell>
          <cell r="D2053" t="str">
            <v>KURSI BESI/METAL</v>
          </cell>
          <cell r="E2053">
            <v>38351</v>
          </cell>
          <cell r="F2053">
            <v>2</v>
          </cell>
          <cell r="G2053">
            <v>7</v>
          </cell>
          <cell r="H2053">
            <v>1000</v>
          </cell>
          <cell r="I2053">
            <v>1</v>
          </cell>
          <cell r="L2053">
            <v>0.85</v>
          </cell>
          <cell r="M2053">
            <v>0</v>
          </cell>
          <cell r="R2053" t="str">
            <v>KD 102</v>
          </cell>
        </row>
        <row r="2054">
          <cell r="A2054" t="str">
            <v>230401189662001</v>
          </cell>
          <cell r="B2054" t="str">
            <v>A733</v>
          </cell>
          <cell r="C2054" t="str">
            <v>2050201003</v>
          </cell>
          <cell r="D2054" t="str">
            <v>KURSI BESI/METAL</v>
          </cell>
          <cell r="E2054">
            <v>38351</v>
          </cell>
          <cell r="F2054">
            <v>1</v>
          </cell>
          <cell r="G2054">
            <v>27</v>
          </cell>
          <cell r="H2054">
            <v>88200</v>
          </cell>
          <cell r="I2054">
            <v>1</v>
          </cell>
          <cell r="L2054">
            <v>0.85</v>
          </cell>
          <cell r="M2054">
            <v>0</v>
          </cell>
          <cell r="N2054" t="str">
            <v>PEMBELIAN</v>
          </cell>
          <cell r="P2054" t="str">
            <v>Chitose</v>
          </cell>
          <cell r="Q2054" t="str">
            <v>Kuliah</v>
          </cell>
          <cell r="R2054" t="str">
            <v>R. 204</v>
          </cell>
        </row>
        <row r="2055">
          <cell r="A2055" t="str">
            <v>230401189662001</v>
          </cell>
          <cell r="B2055" t="str">
            <v>A734</v>
          </cell>
          <cell r="C2055" t="str">
            <v>2050201003</v>
          </cell>
          <cell r="D2055" t="str">
            <v>KURSI BESI/METAL</v>
          </cell>
          <cell r="E2055">
            <v>38351</v>
          </cell>
          <cell r="F2055">
            <v>1</v>
          </cell>
          <cell r="G2055">
            <v>31</v>
          </cell>
          <cell r="H2055">
            <v>63500</v>
          </cell>
          <cell r="I2055">
            <v>1</v>
          </cell>
          <cell r="L2055">
            <v>0.85</v>
          </cell>
          <cell r="M2055">
            <v>0</v>
          </cell>
          <cell r="N2055" t="str">
            <v>PEMBELIAN</v>
          </cell>
          <cell r="Q2055" t="str">
            <v>Kuliah</v>
          </cell>
          <cell r="R2055" t="str">
            <v>R. 105</v>
          </cell>
        </row>
        <row r="2056">
          <cell r="A2056" t="str">
            <v>230401189662001</v>
          </cell>
          <cell r="B2056" t="str">
            <v>A735</v>
          </cell>
          <cell r="C2056" t="str">
            <v>2050201003</v>
          </cell>
          <cell r="D2056" t="str">
            <v>KURSI BESI/METAL</v>
          </cell>
          <cell r="E2056">
            <v>38351</v>
          </cell>
          <cell r="F2056">
            <v>1</v>
          </cell>
          <cell r="G2056">
            <v>35</v>
          </cell>
          <cell r="H2056">
            <v>88200</v>
          </cell>
          <cell r="I2056">
            <v>1</v>
          </cell>
          <cell r="L2056">
            <v>0.85</v>
          </cell>
          <cell r="M2056">
            <v>0</v>
          </cell>
          <cell r="N2056" t="str">
            <v>PEMBELIAN</v>
          </cell>
          <cell r="P2056" t="str">
            <v>Chitose</v>
          </cell>
          <cell r="Q2056" t="str">
            <v>Kuliah</v>
          </cell>
          <cell r="R2056" t="str">
            <v>R. 108</v>
          </cell>
        </row>
        <row r="2057">
          <cell r="A2057" t="str">
            <v>230401189662001</v>
          </cell>
          <cell r="B2057" t="str">
            <v>A736</v>
          </cell>
          <cell r="C2057" t="str">
            <v>2050201003</v>
          </cell>
          <cell r="D2057" t="str">
            <v>KURSI BESI/METAL</v>
          </cell>
          <cell r="E2057">
            <v>38351</v>
          </cell>
          <cell r="F2057">
            <v>1</v>
          </cell>
          <cell r="G2057">
            <v>38</v>
          </cell>
          <cell r="H2057">
            <v>88200</v>
          </cell>
          <cell r="I2057">
            <v>1</v>
          </cell>
          <cell r="L2057">
            <v>0.85</v>
          </cell>
          <cell r="M2057">
            <v>0</v>
          </cell>
          <cell r="N2057" t="str">
            <v>PEMBELIAN</v>
          </cell>
          <cell r="P2057" t="str">
            <v>Chitose</v>
          </cell>
          <cell r="Q2057" t="str">
            <v>Kuliah</v>
          </cell>
          <cell r="R2057" t="str">
            <v>R. 208</v>
          </cell>
        </row>
        <row r="2058">
          <cell r="A2058" t="str">
            <v>230401189662001</v>
          </cell>
          <cell r="B2058" t="str">
            <v>A737</v>
          </cell>
          <cell r="C2058" t="str">
            <v>2050201003</v>
          </cell>
          <cell r="D2058" t="str">
            <v>KURSI BESI/METAL</v>
          </cell>
          <cell r="E2058">
            <v>38351</v>
          </cell>
          <cell r="F2058">
            <v>1</v>
          </cell>
          <cell r="G2058">
            <v>42</v>
          </cell>
          <cell r="H2058">
            <v>88200</v>
          </cell>
          <cell r="I2058">
            <v>1</v>
          </cell>
          <cell r="L2058">
            <v>0.85</v>
          </cell>
          <cell r="M2058">
            <v>0</v>
          </cell>
          <cell r="N2058" t="str">
            <v>PEMBELIAN</v>
          </cell>
          <cell r="P2058" t="str">
            <v>Chitose</v>
          </cell>
          <cell r="Q2058" t="str">
            <v>Kuliah</v>
          </cell>
          <cell r="R2058" t="str">
            <v>R. 103</v>
          </cell>
        </row>
        <row r="2059">
          <cell r="A2059" t="str">
            <v>230401189662001</v>
          </cell>
          <cell r="B2059" t="str">
            <v>A738</v>
          </cell>
          <cell r="C2059" t="str">
            <v>2050201003</v>
          </cell>
          <cell r="D2059" t="str">
            <v>KURSI BESI/METAL</v>
          </cell>
          <cell r="E2059">
            <v>38351</v>
          </cell>
          <cell r="F2059">
            <v>1</v>
          </cell>
          <cell r="G2059">
            <v>42</v>
          </cell>
          <cell r="H2059">
            <v>88200</v>
          </cell>
          <cell r="I2059">
            <v>1</v>
          </cell>
          <cell r="L2059">
            <v>0.85</v>
          </cell>
          <cell r="M2059">
            <v>0</v>
          </cell>
          <cell r="N2059" t="str">
            <v>PEMBELIAN</v>
          </cell>
          <cell r="P2059" t="str">
            <v>Chitose</v>
          </cell>
          <cell r="Q2059" t="str">
            <v>Kuliah</v>
          </cell>
          <cell r="R2059" t="str">
            <v>R. 209</v>
          </cell>
        </row>
        <row r="2060">
          <cell r="A2060" t="str">
            <v>230401189662001</v>
          </cell>
          <cell r="B2060" t="str">
            <v>A739</v>
          </cell>
          <cell r="C2060" t="str">
            <v>2050201003</v>
          </cell>
          <cell r="D2060" t="str">
            <v>KURSI BESI/METAL</v>
          </cell>
          <cell r="E2060">
            <v>38351</v>
          </cell>
          <cell r="F2060">
            <v>1</v>
          </cell>
          <cell r="G2060">
            <v>44</v>
          </cell>
          <cell r="H2060">
            <v>88200</v>
          </cell>
          <cell r="I2060">
            <v>1</v>
          </cell>
          <cell r="L2060">
            <v>0.85</v>
          </cell>
          <cell r="M2060">
            <v>0</v>
          </cell>
          <cell r="N2060" t="str">
            <v>PEMBELIAN</v>
          </cell>
          <cell r="P2060" t="str">
            <v>CHITOSE</v>
          </cell>
          <cell r="Q2060" t="str">
            <v>KULIAH</v>
          </cell>
          <cell r="R2060" t="str">
            <v>DS 201</v>
          </cell>
        </row>
        <row r="2061">
          <cell r="A2061" t="str">
            <v>230401189662001</v>
          </cell>
          <cell r="B2061" t="str">
            <v>A74</v>
          </cell>
          <cell r="C2061" t="str">
            <v>2050104002</v>
          </cell>
          <cell r="D2061" t="str">
            <v>LEMARI KAYU</v>
          </cell>
          <cell r="E2061">
            <v>38351</v>
          </cell>
          <cell r="F2061">
            <v>2</v>
          </cell>
          <cell r="G2061">
            <v>1</v>
          </cell>
          <cell r="H2061">
            <v>1000</v>
          </cell>
          <cell r="I2061">
            <v>1</v>
          </cell>
          <cell r="L2061">
            <v>0.85</v>
          </cell>
          <cell r="M2061">
            <v>0</v>
          </cell>
          <cell r="Q2061" t="str">
            <v>Kaca</v>
          </cell>
          <cell r="R2061" t="str">
            <v>R. 308</v>
          </cell>
        </row>
        <row r="2062">
          <cell r="A2062" t="str">
            <v>230401189662001</v>
          </cell>
          <cell r="B2062" t="str">
            <v>A740</v>
          </cell>
          <cell r="C2062" t="str">
            <v>2050201003</v>
          </cell>
          <cell r="D2062" t="str">
            <v>KURSI BESI/METAL</v>
          </cell>
          <cell r="E2062">
            <v>38351</v>
          </cell>
          <cell r="F2062">
            <v>1</v>
          </cell>
          <cell r="G2062">
            <v>44</v>
          </cell>
          <cell r="H2062">
            <v>88200</v>
          </cell>
          <cell r="I2062">
            <v>1</v>
          </cell>
          <cell r="L2062">
            <v>0.85</v>
          </cell>
          <cell r="M2062">
            <v>0</v>
          </cell>
          <cell r="N2062" t="str">
            <v>PEMBELIAN</v>
          </cell>
          <cell r="P2062" t="str">
            <v>Chitose</v>
          </cell>
          <cell r="Q2062" t="str">
            <v>Kuliah</v>
          </cell>
          <cell r="R2062" t="str">
            <v>R. 207</v>
          </cell>
        </row>
        <row r="2063">
          <cell r="A2063" t="str">
            <v>230401189662001</v>
          </cell>
          <cell r="B2063" t="str">
            <v>A741</v>
          </cell>
          <cell r="C2063" t="str">
            <v>2050201003</v>
          </cell>
          <cell r="D2063" t="str">
            <v>KURSI BESI/METAL</v>
          </cell>
          <cell r="E2063">
            <v>38351</v>
          </cell>
          <cell r="F2063">
            <v>1</v>
          </cell>
          <cell r="G2063">
            <v>1</v>
          </cell>
          <cell r="H2063">
            <v>796500</v>
          </cell>
          <cell r="I2063">
            <v>1</v>
          </cell>
          <cell r="L2063">
            <v>0.85</v>
          </cell>
          <cell r="M2063">
            <v>0</v>
          </cell>
          <cell r="N2063" t="str">
            <v>PEMBELIAN</v>
          </cell>
          <cell r="Q2063" t="str">
            <v>BIRO</v>
          </cell>
        </row>
        <row r="2064">
          <cell r="A2064" t="str">
            <v>230401189662001</v>
          </cell>
          <cell r="B2064" t="str">
            <v>A742</v>
          </cell>
          <cell r="C2064" t="str">
            <v>2050201003</v>
          </cell>
          <cell r="D2064" t="str">
            <v>KURSI BESI/METAL</v>
          </cell>
          <cell r="E2064">
            <v>38351</v>
          </cell>
          <cell r="F2064">
            <v>2</v>
          </cell>
          <cell r="G2064">
            <v>7</v>
          </cell>
          <cell r="H2064">
            <v>1000</v>
          </cell>
          <cell r="I2064">
            <v>1</v>
          </cell>
          <cell r="L2064">
            <v>0.85</v>
          </cell>
          <cell r="M2064">
            <v>0</v>
          </cell>
          <cell r="P2064" t="str">
            <v>Elephant</v>
          </cell>
          <cell r="R2064" t="str">
            <v>DS. 232</v>
          </cell>
        </row>
        <row r="2065">
          <cell r="A2065" t="str">
            <v>230401189662001</v>
          </cell>
          <cell r="B2065" t="str">
            <v>A743</v>
          </cell>
          <cell r="C2065" t="str">
            <v>2050201003</v>
          </cell>
          <cell r="D2065" t="str">
            <v>KURSI BESI/METAL</v>
          </cell>
          <cell r="E2065">
            <v>32873</v>
          </cell>
          <cell r="F2065">
            <v>2</v>
          </cell>
          <cell r="G2065">
            <v>2</v>
          </cell>
          <cell r="H2065">
            <v>1000</v>
          </cell>
          <cell r="I2065">
            <v>1</v>
          </cell>
          <cell r="L2065">
            <v>0.10688240707200558</v>
          </cell>
          <cell r="M2065">
            <v>0</v>
          </cell>
          <cell r="R2065" t="str">
            <v>DS. 332</v>
          </cell>
        </row>
        <row r="2066">
          <cell r="A2066" t="str">
            <v>230401189662001</v>
          </cell>
          <cell r="B2066" t="str">
            <v>A744</v>
          </cell>
          <cell r="C2066" t="str">
            <v>2050201003</v>
          </cell>
          <cell r="D2066" t="str">
            <v>KURSI BESI/METAL</v>
          </cell>
          <cell r="E2066">
            <v>32873</v>
          </cell>
          <cell r="F2066">
            <v>2</v>
          </cell>
          <cell r="G2066">
            <v>6</v>
          </cell>
          <cell r="H2066">
            <v>1000</v>
          </cell>
          <cell r="I2066">
            <v>1</v>
          </cell>
          <cell r="L2066">
            <v>0.10688240707200558</v>
          </cell>
          <cell r="M2066">
            <v>0</v>
          </cell>
          <cell r="P2066" t="str">
            <v>Chitose</v>
          </cell>
          <cell r="R2066" t="str">
            <v>DS 232</v>
          </cell>
        </row>
        <row r="2067">
          <cell r="A2067" t="str">
            <v>230401189662001</v>
          </cell>
          <cell r="B2067" t="str">
            <v>A745</v>
          </cell>
          <cell r="C2067" t="str">
            <v>2050201003</v>
          </cell>
          <cell r="D2067" t="str">
            <v>KURSI BESI/METAL</v>
          </cell>
          <cell r="E2067">
            <v>37256</v>
          </cell>
          <cell r="F2067">
            <v>1</v>
          </cell>
          <cell r="G2067">
            <v>29</v>
          </cell>
          <cell r="H2067">
            <v>152000</v>
          </cell>
          <cell r="I2067">
            <v>1</v>
          </cell>
          <cell r="L2067">
            <v>0.34</v>
          </cell>
          <cell r="M2067">
            <v>0</v>
          </cell>
          <cell r="N2067" t="str">
            <v>PEMBELIAN</v>
          </cell>
          <cell r="P2067" t="str">
            <v>Chitose</v>
          </cell>
          <cell r="Q2067" t="str">
            <v>Lipat</v>
          </cell>
          <cell r="R2067" t="str">
            <v>DS. 327</v>
          </cell>
        </row>
        <row r="2068">
          <cell r="A2068" t="str">
            <v>230401189662001</v>
          </cell>
          <cell r="B2068" t="str">
            <v>A746</v>
          </cell>
          <cell r="C2068" t="str">
            <v>2050201003</v>
          </cell>
          <cell r="D2068" t="str">
            <v>KURSI BESI/METAL</v>
          </cell>
          <cell r="E2068">
            <v>37986</v>
          </cell>
          <cell r="F2068">
            <v>2</v>
          </cell>
          <cell r="G2068">
            <v>27</v>
          </cell>
          <cell r="H2068">
            <v>1000</v>
          </cell>
          <cell r="I2068">
            <v>1</v>
          </cell>
          <cell r="L2068">
            <v>0.69</v>
          </cell>
          <cell r="M2068">
            <v>0</v>
          </cell>
          <cell r="P2068" t="str">
            <v>Chitose</v>
          </cell>
          <cell r="Q2068" t="str">
            <v>Lipat</v>
          </cell>
          <cell r="R2068" t="str">
            <v>DS. 327</v>
          </cell>
        </row>
        <row r="2069">
          <cell r="A2069" t="str">
            <v>230401189662001</v>
          </cell>
          <cell r="B2069" t="str">
            <v>A747</v>
          </cell>
          <cell r="C2069" t="str">
            <v>2050201004</v>
          </cell>
          <cell r="D2069" t="str">
            <v>KURSI KAYU</v>
          </cell>
          <cell r="E2069">
            <v>38351</v>
          </cell>
          <cell r="F2069">
            <v>2</v>
          </cell>
          <cell r="G2069">
            <v>2</v>
          </cell>
          <cell r="H2069">
            <v>1000</v>
          </cell>
          <cell r="I2069">
            <v>1</v>
          </cell>
          <cell r="L2069">
            <v>0.85</v>
          </cell>
          <cell r="M2069">
            <v>0</v>
          </cell>
          <cell r="R2069" t="str">
            <v>R. 204</v>
          </cell>
        </row>
        <row r="2070">
          <cell r="A2070" t="str">
            <v>230401189662001</v>
          </cell>
          <cell r="B2070" t="str">
            <v>A748</v>
          </cell>
          <cell r="C2070" t="str">
            <v>2050201004</v>
          </cell>
          <cell r="D2070" t="str">
            <v>KURSI KAYU</v>
          </cell>
          <cell r="E2070">
            <v>38351</v>
          </cell>
          <cell r="F2070">
            <v>2</v>
          </cell>
          <cell r="G2070">
            <v>2</v>
          </cell>
          <cell r="H2070">
            <v>1000</v>
          </cell>
          <cell r="I2070">
            <v>1</v>
          </cell>
          <cell r="L2070">
            <v>0.85</v>
          </cell>
          <cell r="M2070">
            <v>0</v>
          </cell>
          <cell r="R2070" t="str">
            <v>R. 202</v>
          </cell>
        </row>
        <row r="2071">
          <cell r="A2071" t="str">
            <v>230401189662001</v>
          </cell>
          <cell r="B2071" t="str">
            <v>A749</v>
          </cell>
          <cell r="C2071" t="str">
            <v>2050201004</v>
          </cell>
          <cell r="D2071" t="str">
            <v>KURSI KAYU</v>
          </cell>
          <cell r="E2071">
            <v>38351</v>
          </cell>
          <cell r="F2071">
            <v>2</v>
          </cell>
          <cell r="G2071">
            <v>2</v>
          </cell>
          <cell r="H2071">
            <v>1000</v>
          </cell>
          <cell r="I2071">
            <v>1</v>
          </cell>
          <cell r="L2071">
            <v>0.85</v>
          </cell>
          <cell r="M2071">
            <v>0</v>
          </cell>
          <cell r="R2071" t="str">
            <v>R. 206</v>
          </cell>
        </row>
        <row r="2072">
          <cell r="A2072" t="str">
            <v>230401189662001</v>
          </cell>
          <cell r="B2072" t="str">
            <v>A75</v>
          </cell>
          <cell r="C2072" t="str">
            <v>2050104002</v>
          </cell>
          <cell r="D2072" t="str">
            <v>LEMARI KAYU</v>
          </cell>
          <cell r="E2072">
            <v>38351</v>
          </cell>
          <cell r="F2072">
            <v>2</v>
          </cell>
          <cell r="G2072">
            <v>1</v>
          </cell>
          <cell r="H2072">
            <v>1000</v>
          </cell>
          <cell r="I2072">
            <v>1</v>
          </cell>
          <cell r="L2072">
            <v>0.85</v>
          </cell>
          <cell r="M2072">
            <v>0</v>
          </cell>
          <cell r="R2072" t="str">
            <v>DS 246</v>
          </cell>
        </row>
        <row r="2073">
          <cell r="A2073" t="str">
            <v>230401189662001</v>
          </cell>
          <cell r="B2073" t="str">
            <v>A750</v>
          </cell>
          <cell r="C2073" t="str">
            <v>2050201004</v>
          </cell>
          <cell r="D2073" t="str">
            <v>KURSI KAYU</v>
          </cell>
          <cell r="E2073">
            <v>38351</v>
          </cell>
          <cell r="F2073">
            <v>2</v>
          </cell>
          <cell r="G2073">
            <v>1</v>
          </cell>
          <cell r="H2073">
            <v>1000</v>
          </cell>
          <cell r="I2073">
            <v>1</v>
          </cell>
          <cell r="L2073">
            <v>0.85</v>
          </cell>
          <cell r="M2073">
            <v>0</v>
          </cell>
          <cell r="Q2073" t="str">
            <v>Piano</v>
          </cell>
          <cell r="R2073" t="str">
            <v>R. 108</v>
          </cell>
        </row>
        <row r="2074">
          <cell r="A2074" t="str">
            <v>230401189662001</v>
          </cell>
          <cell r="B2074" t="str">
            <v>A751</v>
          </cell>
          <cell r="C2074" t="str">
            <v>2050201004</v>
          </cell>
          <cell r="D2074" t="str">
            <v>KURSI KAYU</v>
          </cell>
          <cell r="E2074">
            <v>38351</v>
          </cell>
          <cell r="F2074">
            <v>2</v>
          </cell>
          <cell r="G2074">
            <v>13</v>
          </cell>
          <cell r="H2074">
            <v>1000</v>
          </cell>
          <cell r="I2074">
            <v>1</v>
          </cell>
          <cell r="L2074">
            <v>0.85</v>
          </cell>
          <cell r="M2074">
            <v>0</v>
          </cell>
          <cell r="R2074" t="str">
            <v>R. 302</v>
          </cell>
        </row>
        <row r="2075">
          <cell r="A2075" t="str">
            <v>230401189662001</v>
          </cell>
          <cell r="B2075" t="str">
            <v>A752</v>
          </cell>
          <cell r="C2075" t="str">
            <v>2050201004</v>
          </cell>
          <cell r="D2075" t="str">
            <v>KURSI KAYU</v>
          </cell>
          <cell r="E2075">
            <v>38351</v>
          </cell>
          <cell r="F2075">
            <v>2</v>
          </cell>
          <cell r="G2075">
            <v>15</v>
          </cell>
          <cell r="H2075">
            <v>1000</v>
          </cell>
          <cell r="I2075">
            <v>1</v>
          </cell>
          <cell r="L2075">
            <v>0.85</v>
          </cell>
          <cell r="M2075">
            <v>0</v>
          </cell>
        </row>
        <row r="2076">
          <cell r="A2076" t="str">
            <v>230401189662001</v>
          </cell>
          <cell r="B2076" t="str">
            <v>A753</v>
          </cell>
          <cell r="C2076" t="str">
            <v>2050201004</v>
          </cell>
          <cell r="D2076" t="str">
            <v>KURSI KAYU</v>
          </cell>
          <cell r="E2076">
            <v>38351</v>
          </cell>
          <cell r="F2076">
            <v>2</v>
          </cell>
          <cell r="G2076">
            <v>15</v>
          </cell>
          <cell r="H2076">
            <v>1000</v>
          </cell>
          <cell r="I2076">
            <v>1</v>
          </cell>
          <cell r="L2076">
            <v>0.85</v>
          </cell>
          <cell r="M2076">
            <v>0</v>
          </cell>
          <cell r="Q2076" t="str">
            <v>Kecil</v>
          </cell>
          <cell r="R2076" t="str">
            <v>KD 110</v>
          </cell>
        </row>
        <row r="2077">
          <cell r="A2077" t="str">
            <v>230401189662001</v>
          </cell>
          <cell r="B2077" t="str">
            <v>A754</v>
          </cell>
          <cell r="C2077" t="str">
            <v>2050201004</v>
          </cell>
          <cell r="D2077" t="str">
            <v>KURSI KAYU</v>
          </cell>
          <cell r="E2077">
            <v>38351</v>
          </cell>
          <cell r="F2077">
            <v>2</v>
          </cell>
          <cell r="G2077">
            <v>39</v>
          </cell>
          <cell r="H2077">
            <v>1000</v>
          </cell>
          <cell r="I2077">
            <v>1</v>
          </cell>
          <cell r="L2077">
            <v>0.85</v>
          </cell>
          <cell r="M2077">
            <v>0</v>
          </cell>
          <cell r="R2077" t="str">
            <v>R. 305</v>
          </cell>
        </row>
        <row r="2078">
          <cell r="A2078" t="str">
            <v>230401189662001</v>
          </cell>
          <cell r="B2078" t="str">
            <v>A755</v>
          </cell>
          <cell r="C2078" t="str">
            <v>2050201004</v>
          </cell>
          <cell r="D2078" t="str">
            <v>KURSI KAYU</v>
          </cell>
          <cell r="E2078">
            <v>38351</v>
          </cell>
          <cell r="F2078">
            <v>2</v>
          </cell>
          <cell r="G2078">
            <v>25</v>
          </cell>
          <cell r="H2078">
            <v>1000</v>
          </cell>
          <cell r="I2078">
            <v>1</v>
          </cell>
          <cell r="L2078">
            <v>0.85</v>
          </cell>
          <cell r="M2078">
            <v>0</v>
          </cell>
          <cell r="R2078" t="str">
            <v>R. 200 (a)</v>
          </cell>
        </row>
        <row r="2079">
          <cell r="A2079" t="str">
            <v>230401189662001</v>
          </cell>
          <cell r="B2079" t="str">
            <v>A756</v>
          </cell>
          <cell r="C2079" t="str">
            <v>2050201004</v>
          </cell>
          <cell r="D2079" t="str">
            <v>KURSI KAYU</v>
          </cell>
          <cell r="E2079">
            <v>38351</v>
          </cell>
          <cell r="F2079">
            <v>2</v>
          </cell>
          <cell r="G2079">
            <v>9</v>
          </cell>
          <cell r="H2079">
            <v>1000</v>
          </cell>
          <cell r="I2079">
            <v>1</v>
          </cell>
          <cell r="L2079">
            <v>0.85</v>
          </cell>
          <cell r="M2079">
            <v>0</v>
          </cell>
          <cell r="Q2079" t="str">
            <v>TK</v>
          </cell>
        </row>
        <row r="2080">
          <cell r="A2080" t="str">
            <v>230401189662001</v>
          </cell>
          <cell r="B2080" t="str">
            <v>A757</v>
          </cell>
          <cell r="C2080" t="str">
            <v>2050201004</v>
          </cell>
          <cell r="D2080" t="str">
            <v>KURSI KAYU</v>
          </cell>
          <cell r="E2080">
            <v>38351</v>
          </cell>
          <cell r="F2080">
            <v>2</v>
          </cell>
          <cell r="G2080">
            <v>30</v>
          </cell>
          <cell r="H2080">
            <v>1000</v>
          </cell>
          <cell r="I2080">
            <v>1</v>
          </cell>
          <cell r="L2080">
            <v>0.85</v>
          </cell>
          <cell r="M2080">
            <v>0</v>
          </cell>
          <cell r="R2080" t="str">
            <v>DS 225</v>
          </cell>
        </row>
        <row r="2081">
          <cell r="A2081" t="str">
            <v>230401189662001</v>
          </cell>
          <cell r="B2081" t="str">
            <v>A758</v>
          </cell>
          <cell r="C2081" t="str">
            <v>2050201004</v>
          </cell>
          <cell r="D2081" t="str">
            <v>KURSI KAYU</v>
          </cell>
          <cell r="E2081">
            <v>38351</v>
          </cell>
          <cell r="F2081">
            <v>2</v>
          </cell>
          <cell r="G2081">
            <v>6</v>
          </cell>
          <cell r="H2081">
            <v>1000</v>
          </cell>
          <cell r="I2081">
            <v>1</v>
          </cell>
          <cell r="L2081">
            <v>0.85</v>
          </cell>
          <cell r="M2081">
            <v>0</v>
          </cell>
          <cell r="R2081" t="str">
            <v>DS 226</v>
          </cell>
        </row>
        <row r="2082">
          <cell r="A2082" t="str">
            <v>230401189662001</v>
          </cell>
          <cell r="B2082" t="str">
            <v>A759</v>
          </cell>
          <cell r="C2082" t="str">
            <v>2050201004</v>
          </cell>
          <cell r="D2082" t="str">
            <v>KURSI KAYU</v>
          </cell>
          <cell r="E2082">
            <v>38351</v>
          </cell>
          <cell r="F2082">
            <v>2</v>
          </cell>
          <cell r="G2082">
            <v>9</v>
          </cell>
          <cell r="H2082">
            <v>1000</v>
          </cell>
          <cell r="I2082">
            <v>1</v>
          </cell>
          <cell r="L2082">
            <v>0.85</v>
          </cell>
          <cell r="M2082">
            <v>0</v>
          </cell>
          <cell r="R2082" t="str">
            <v>R. 301</v>
          </cell>
        </row>
        <row r="2083">
          <cell r="A2083" t="str">
            <v>230401189662001</v>
          </cell>
          <cell r="B2083" t="str">
            <v>A76</v>
          </cell>
          <cell r="C2083" t="str">
            <v>2050104002</v>
          </cell>
          <cell r="D2083" t="str">
            <v>LEMARI KAYU</v>
          </cell>
          <cell r="E2083">
            <v>38351</v>
          </cell>
          <cell r="F2083">
            <v>2</v>
          </cell>
          <cell r="G2083">
            <v>1</v>
          </cell>
          <cell r="H2083">
            <v>1000</v>
          </cell>
          <cell r="I2083">
            <v>1</v>
          </cell>
          <cell r="L2083">
            <v>0.85</v>
          </cell>
          <cell r="M2083">
            <v>0</v>
          </cell>
          <cell r="R2083" t="str">
            <v>DS 246</v>
          </cell>
        </row>
        <row r="2084">
          <cell r="A2084" t="str">
            <v>230401189662001</v>
          </cell>
          <cell r="B2084" t="str">
            <v>A760</v>
          </cell>
          <cell r="C2084" t="str">
            <v>2050201004</v>
          </cell>
          <cell r="D2084" t="str">
            <v>KURSI KAYU</v>
          </cell>
          <cell r="E2084">
            <v>38351</v>
          </cell>
          <cell r="F2084">
            <v>2</v>
          </cell>
          <cell r="G2084">
            <v>40</v>
          </cell>
          <cell r="H2084">
            <v>1000</v>
          </cell>
          <cell r="I2084">
            <v>1</v>
          </cell>
          <cell r="L2084">
            <v>0.85</v>
          </cell>
          <cell r="M2084">
            <v>0</v>
          </cell>
          <cell r="R2084" t="str">
            <v>R. 303</v>
          </cell>
        </row>
        <row r="2085">
          <cell r="A2085" t="str">
            <v>230401189662001</v>
          </cell>
          <cell r="B2085" t="str">
            <v>A761</v>
          </cell>
          <cell r="C2085" t="str">
            <v>2050201004</v>
          </cell>
          <cell r="D2085" t="str">
            <v>KURSI KAYU</v>
          </cell>
          <cell r="E2085">
            <v>38351</v>
          </cell>
          <cell r="F2085">
            <v>2</v>
          </cell>
          <cell r="G2085">
            <v>6</v>
          </cell>
          <cell r="H2085">
            <v>1000</v>
          </cell>
          <cell r="I2085">
            <v>1</v>
          </cell>
          <cell r="L2085">
            <v>0.85</v>
          </cell>
          <cell r="M2085">
            <v>0</v>
          </cell>
          <cell r="R2085" t="str">
            <v>R. 102</v>
          </cell>
        </row>
        <row r="2086">
          <cell r="A2086" t="str">
            <v>230401189662001</v>
          </cell>
          <cell r="B2086" t="str">
            <v>A762</v>
          </cell>
          <cell r="C2086" t="str">
            <v>2050201004</v>
          </cell>
          <cell r="D2086" t="str">
            <v>KURSI KAYU</v>
          </cell>
          <cell r="E2086">
            <v>38351</v>
          </cell>
          <cell r="F2086">
            <v>2</v>
          </cell>
          <cell r="G2086">
            <v>4</v>
          </cell>
          <cell r="H2086">
            <v>1000</v>
          </cell>
          <cell r="I2086">
            <v>1</v>
          </cell>
          <cell r="L2086">
            <v>0.85</v>
          </cell>
          <cell r="M2086">
            <v>0</v>
          </cell>
          <cell r="Q2086" t="str">
            <v>ROTAN</v>
          </cell>
        </row>
        <row r="2087">
          <cell r="A2087" t="str">
            <v>230401189662001</v>
          </cell>
          <cell r="B2087" t="str">
            <v>A763</v>
          </cell>
          <cell r="C2087" t="str">
            <v>2050201004</v>
          </cell>
          <cell r="D2087" t="str">
            <v>KURSI KAYU</v>
          </cell>
          <cell r="E2087">
            <v>38351</v>
          </cell>
          <cell r="F2087">
            <v>2</v>
          </cell>
          <cell r="G2087">
            <v>4</v>
          </cell>
          <cell r="H2087">
            <v>1000</v>
          </cell>
          <cell r="I2087">
            <v>1</v>
          </cell>
          <cell r="L2087">
            <v>0.85</v>
          </cell>
          <cell r="M2087">
            <v>0</v>
          </cell>
        </row>
        <row r="2088">
          <cell r="A2088" t="str">
            <v>230401189662001</v>
          </cell>
          <cell r="B2088" t="str">
            <v>A764</v>
          </cell>
          <cell r="C2088" t="str">
            <v>2050201004</v>
          </cell>
          <cell r="D2088" t="str">
            <v>KURSI KAYU</v>
          </cell>
          <cell r="E2088">
            <v>38351</v>
          </cell>
          <cell r="F2088">
            <v>2</v>
          </cell>
          <cell r="G2088">
            <v>3</v>
          </cell>
          <cell r="H2088">
            <v>1000</v>
          </cell>
          <cell r="I2088">
            <v>3</v>
          </cell>
          <cell r="L2088">
            <v>0</v>
          </cell>
          <cell r="M2088">
            <v>0</v>
          </cell>
          <cell r="R2088" t="str">
            <v>R. 301</v>
          </cell>
        </row>
        <row r="2089">
          <cell r="A2089" t="str">
            <v>230401189662001</v>
          </cell>
          <cell r="B2089" t="str">
            <v>A765</v>
          </cell>
          <cell r="C2089" t="str">
            <v>2050201004</v>
          </cell>
          <cell r="D2089" t="str">
            <v>KURSI KAYU</v>
          </cell>
          <cell r="E2089">
            <v>38351</v>
          </cell>
          <cell r="F2089">
            <v>2</v>
          </cell>
          <cell r="G2089">
            <v>2</v>
          </cell>
          <cell r="H2089">
            <v>1000</v>
          </cell>
          <cell r="I2089">
            <v>1</v>
          </cell>
          <cell r="L2089">
            <v>0.85</v>
          </cell>
          <cell r="M2089">
            <v>0</v>
          </cell>
          <cell r="R2089" t="str">
            <v>R. 207</v>
          </cell>
        </row>
        <row r="2090">
          <cell r="A2090" t="str">
            <v>230401189662001</v>
          </cell>
          <cell r="B2090" t="str">
            <v>A766</v>
          </cell>
          <cell r="C2090" t="str">
            <v>2050201004</v>
          </cell>
          <cell r="D2090" t="str">
            <v>KURSI KAYU</v>
          </cell>
          <cell r="E2090">
            <v>38351</v>
          </cell>
          <cell r="F2090">
            <v>2</v>
          </cell>
          <cell r="G2090">
            <v>3</v>
          </cell>
          <cell r="H2090">
            <v>1000</v>
          </cell>
          <cell r="I2090">
            <v>1</v>
          </cell>
          <cell r="L2090">
            <v>0.85</v>
          </cell>
          <cell r="M2090">
            <v>0</v>
          </cell>
          <cell r="R2090" t="str">
            <v>R. 112</v>
          </cell>
        </row>
        <row r="2091">
          <cell r="A2091" t="str">
            <v>230401189662001</v>
          </cell>
          <cell r="B2091" t="str">
            <v>A767</v>
          </cell>
          <cell r="C2091" t="str">
            <v>2050201004</v>
          </cell>
          <cell r="D2091" t="str">
            <v>KURSI KAYU</v>
          </cell>
          <cell r="E2091">
            <v>38351</v>
          </cell>
          <cell r="F2091">
            <v>2</v>
          </cell>
          <cell r="G2091">
            <v>2</v>
          </cell>
          <cell r="H2091">
            <v>1000</v>
          </cell>
          <cell r="I2091">
            <v>1</v>
          </cell>
          <cell r="L2091">
            <v>0.85</v>
          </cell>
          <cell r="M2091">
            <v>0</v>
          </cell>
          <cell r="Q2091" t="str">
            <v>Panjang</v>
          </cell>
          <cell r="R2091" t="str">
            <v>R. 112</v>
          </cell>
        </row>
        <row r="2092">
          <cell r="A2092" t="str">
            <v>230401189662001</v>
          </cell>
          <cell r="B2092" t="str">
            <v>A768</v>
          </cell>
          <cell r="C2092" t="str">
            <v>2050201004</v>
          </cell>
          <cell r="D2092" t="str">
            <v>KURSI KAYU</v>
          </cell>
          <cell r="E2092">
            <v>38351</v>
          </cell>
          <cell r="F2092">
            <v>2</v>
          </cell>
          <cell r="G2092">
            <v>2</v>
          </cell>
          <cell r="H2092">
            <v>1000</v>
          </cell>
          <cell r="I2092">
            <v>1</v>
          </cell>
          <cell r="L2092">
            <v>0.85</v>
          </cell>
          <cell r="M2092">
            <v>0</v>
          </cell>
          <cell r="R2092" t="str">
            <v>R. 208</v>
          </cell>
        </row>
        <row r="2093">
          <cell r="A2093" t="str">
            <v>230401189662001</v>
          </cell>
          <cell r="B2093" t="str">
            <v>A769</v>
          </cell>
          <cell r="C2093" t="str">
            <v>2050201004</v>
          </cell>
          <cell r="D2093" t="str">
            <v>KURSI KAYU</v>
          </cell>
          <cell r="E2093">
            <v>38351</v>
          </cell>
          <cell r="F2093">
            <v>2</v>
          </cell>
          <cell r="G2093">
            <v>47</v>
          </cell>
          <cell r="H2093">
            <v>1000</v>
          </cell>
          <cell r="I2093">
            <v>1</v>
          </cell>
          <cell r="L2093">
            <v>0.85</v>
          </cell>
          <cell r="M2093">
            <v>0</v>
          </cell>
          <cell r="R2093" t="str">
            <v>R. 304</v>
          </cell>
        </row>
        <row r="2094">
          <cell r="A2094" t="str">
            <v>230401189662001</v>
          </cell>
          <cell r="B2094" t="str">
            <v>A77</v>
          </cell>
          <cell r="C2094" t="str">
            <v>2050104002</v>
          </cell>
          <cell r="D2094" t="str">
            <v>LEMARI KAYU</v>
          </cell>
          <cell r="E2094">
            <v>38351</v>
          </cell>
          <cell r="F2094">
            <v>2</v>
          </cell>
          <cell r="G2094">
            <v>1</v>
          </cell>
          <cell r="H2094">
            <v>1000</v>
          </cell>
          <cell r="I2094">
            <v>1</v>
          </cell>
          <cell r="L2094">
            <v>0.85</v>
          </cell>
          <cell r="M2094">
            <v>0</v>
          </cell>
          <cell r="R2094" t="str">
            <v>DS. 108</v>
          </cell>
        </row>
        <row r="2095">
          <cell r="A2095" t="str">
            <v>230401189662001</v>
          </cell>
          <cell r="B2095" t="str">
            <v>A770</v>
          </cell>
          <cell r="C2095" t="str">
            <v>2050201004</v>
          </cell>
          <cell r="D2095" t="str">
            <v>KURSI KAYU</v>
          </cell>
          <cell r="E2095">
            <v>38351</v>
          </cell>
          <cell r="F2095">
            <v>2</v>
          </cell>
          <cell r="G2095">
            <v>46</v>
          </cell>
          <cell r="H2095">
            <v>1000</v>
          </cell>
          <cell r="I2095">
            <v>1</v>
          </cell>
          <cell r="L2095">
            <v>0.85</v>
          </cell>
          <cell r="M2095">
            <v>0</v>
          </cell>
          <cell r="R2095" t="str">
            <v>R. 308</v>
          </cell>
        </row>
        <row r="2096">
          <cell r="A2096" t="str">
            <v>230401189662001</v>
          </cell>
          <cell r="B2096" t="str">
            <v>A771</v>
          </cell>
          <cell r="C2096" t="str">
            <v>2050201004</v>
          </cell>
          <cell r="D2096" t="str">
            <v>KURSI KAYU</v>
          </cell>
          <cell r="E2096">
            <v>38351</v>
          </cell>
          <cell r="F2096">
            <v>2</v>
          </cell>
          <cell r="G2096">
            <v>43</v>
          </cell>
          <cell r="H2096">
            <v>1000</v>
          </cell>
          <cell r="I2096">
            <v>1</v>
          </cell>
          <cell r="L2096">
            <v>0.85</v>
          </cell>
          <cell r="M2096">
            <v>0</v>
          </cell>
          <cell r="R2096" t="str">
            <v>R. 307</v>
          </cell>
        </row>
        <row r="2097">
          <cell r="A2097" t="str">
            <v>230401189662001</v>
          </cell>
          <cell r="B2097" t="str">
            <v>A772</v>
          </cell>
          <cell r="C2097" t="str">
            <v>2050201004</v>
          </cell>
          <cell r="D2097" t="str">
            <v>KURSI KAYU</v>
          </cell>
          <cell r="E2097">
            <v>38351</v>
          </cell>
          <cell r="F2097">
            <v>2</v>
          </cell>
          <cell r="G2097">
            <v>43</v>
          </cell>
          <cell r="H2097">
            <v>1000</v>
          </cell>
          <cell r="I2097">
            <v>1</v>
          </cell>
          <cell r="L2097">
            <v>0.85</v>
          </cell>
          <cell r="M2097">
            <v>0</v>
          </cell>
          <cell r="R2097" t="str">
            <v>R. 306</v>
          </cell>
        </row>
        <row r="2098">
          <cell r="A2098" t="str">
            <v>230401189662001</v>
          </cell>
          <cell r="B2098" t="str">
            <v>A773</v>
          </cell>
          <cell r="C2098" t="str">
            <v>2050201004</v>
          </cell>
          <cell r="D2098" t="str">
            <v>KURSI KAYU</v>
          </cell>
          <cell r="E2098">
            <v>38351</v>
          </cell>
          <cell r="F2098">
            <v>2</v>
          </cell>
          <cell r="G2098">
            <v>37</v>
          </cell>
          <cell r="H2098">
            <v>1000</v>
          </cell>
          <cell r="I2098">
            <v>1</v>
          </cell>
          <cell r="L2098">
            <v>0.85</v>
          </cell>
          <cell r="M2098">
            <v>0</v>
          </cell>
          <cell r="Q2098" t="str">
            <v>Kuliah</v>
          </cell>
          <cell r="R2098" t="str">
            <v>KD 202</v>
          </cell>
        </row>
        <row r="2099">
          <cell r="A2099" t="str">
            <v>230401189662001</v>
          </cell>
          <cell r="B2099" t="str">
            <v>A774</v>
          </cell>
          <cell r="C2099" t="str">
            <v>2050201004</v>
          </cell>
          <cell r="D2099" t="str">
            <v>KURSI KAYU</v>
          </cell>
          <cell r="E2099">
            <v>38351</v>
          </cell>
          <cell r="F2099">
            <v>2</v>
          </cell>
          <cell r="G2099">
            <v>1</v>
          </cell>
          <cell r="H2099">
            <v>1000</v>
          </cell>
          <cell r="I2099">
            <v>1</v>
          </cell>
          <cell r="L2099">
            <v>0.85</v>
          </cell>
          <cell r="M2099">
            <v>0</v>
          </cell>
          <cell r="R2099" t="str">
            <v>DS. 212</v>
          </cell>
        </row>
        <row r="2100">
          <cell r="A2100" t="str">
            <v>230401189662001</v>
          </cell>
          <cell r="B2100" t="str">
            <v>A775</v>
          </cell>
          <cell r="C2100" t="str">
            <v>2050201004</v>
          </cell>
          <cell r="D2100" t="str">
            <v>KURSI KAYU</v>
          </cell>
          <cell r="E2100">
            <v>38351</v>
          </cell>
          <cell r="F2100">
            <v>2</v>
          </cell>
          <cell r="G2100">
            <v>1</v>
          </cell>
          <cell r="H2100">
            <v>1000</v>
          </cell>
          <cell r="I2100">
            <v>1</v>
          </cell>
          <cell r="L2100">
            <v>0.85</v>
          </cell>
          <cell r="M2100">
            <v>0</v>
          </cell>
          <cell r="R2100" t="str">
            <v>R. 103</v>
          </cell>
        </row>
        <row r="2101">
          <cell r="A2101" t="str">
            <v>230401189662001</v>
          </cell>
          <cell r="B2101" t="str">
            <v>A776</v>
          </cell>
          <cell r="C2101" t="str">
            <v>2050201004</v>
          </cell>
          <cell r="D2101" t="str">
            <v>KURSI KAYU</v>
          </cell>
          <cell r="E2101">
            <v>38351</v>
          </cell>
          <cell r="F2101">
            <v>2</v>
          </cell>
          <cell r="G2101">
            <v>1</v>
          </cell>
          <cell r="H2101">
            <v>1000</v>
          </cell>
          <cell r="I2101">
            <v>1</v>
          </cell>
          <cell r="L2101">
            <v>0.85</v>
          </cell>
          <cell r="M2101">
            <v>0</v>
          </cell>
          <cell r="R2101" t="str">
            <v>R. 111</v>
          </cell>
        </row>
        <row r="2102">
          <cell r="A2102" t="str">
            <v>230401189662001</v>
          </cell>
          <cell r="B2102" t="str">
            <v>A777</v>
          </cell>
          <cell r="C2102" t="str">
            <v>2050201004</v>
          </cell>
          <cell r="D2102" t="str">
            <v>KURSI KAYU</v>
          </cell>
          <cell r="E2102">
            <v>38351</v>
          </cell>
          <cell r="F2102">
            <v>2</v>
          </cell>
          <cell r="G2102">
            <v>1</v>
          </cell>
          <cell r="H2102">
            <v>1000</v>
          </cell>
          <cell r="I2102">
            <v>1</v>
          </cell>
          <cell r="L2102">
            <v>0.85</v>
          </cell>
          <cell r="M2102">
            <v>0</v>
          </cell>
          <cell r="R2102" t="str">
            <v>R. 200 (a)</v>
          </cell>
        </row>
        <row r="2103">
          <cell r="A2103" t="str">
            <v>230401189662001</v>
          </cell>
          <cell r="B2103" t="str">
            <v>A778</v>
          </cell>
          <cell r="C2103" t="str">
            <v>2050201004</v>
          </cell>
          <cell r="D2103" t="str">
            <v>KURSI KAYU</v>
          </cell>
          <cell r="E2103">
            <v>38351</v>
          </cell>
          <cell r="F2103">
            <v>2</v>
          </cell>
          <cell r="G2103">
            <v>1</v>
          </cell>
          <cell r="H2103">
            <v>1000</v>
          </cell>
          <cell r="I2103">
            <v>1</v>
          </cell>
          <cell r="L2103">
            <v>0.85</v>
          </cell>
          <cell r="M2103">
            <v>0</v>
          </cell>
          <cell r="R2103" t="str">
            <v>R. 203</v>
          </cell>
        </row>
        <row r="2104">
          <cell r="A2104" t="str">
            <v>230401189662001</v>
          </cell>
          <cell r="B2104" t="str">
            <v>A779</v>
          </cell>
          <cell r="C2104" t="str">
            <v>2050201004</v>
          </cell>
          <cell r="D2104" t="str">
            <v>KURSI KAYU</v>
          </cell>
          <cell r="E2104">
            <v>38351</v>
          </cell>
          <cell r="F2104">
            <v>2</v>
          </cell>
          <cell r="G2104">
            <v>1</v>
          </cell>
          <cell r="H2104">
            <v>1000</v>
          </cell>
          <cell r="I2104">
            <v>1</v>
          </cell>
          <cell r="L2104">
            <v>0.85</v>
          </cell>
          <cell r="M2104">
            <v>0</v>
          </cell>
          <cell r="R2104" t="str">
            <v>KD 102</v>
          </cell>
        </row>
        <row r="2105">
          <cell r="A2105" t="str">
            <v>230401189662001</v>
          </cell>
          <cell r="B2105" t="str">
            <v>A78</v>
          </cell>
          <cell r="C2105" t="str">
            <v>2050104002</v>
          </cell>
          <cell r="D2105" t="str">
            <v>LEMARI KAYU</v>
          </cell>
          <cell r="E2105">
            <v>38351</v>
          </cell>
          <cell r="F2105">
            <v>2</v>
          </cell>
          <cell r="G2105">
            <v>1</v>
          </cell>
          <cell r="H2105">
            <v>1000</v>
          </cell>
          <cell r="I2105">
            <v>1</v>
          </cell>
          <cell r="L2105">
            <v>0.85</v>
          </cell>
          <cell r="M2105">
            <v>0</v>
          </cell>
          <cell r="R2105" t="str">
            <v>DS. 119</v>
          </cell>
        </row>
        <row r="2106">
          <cell r="A2106" t="str">
            <v>230401189662001</v>
          </cell>
          <cell r="B2106" t="str">
            <v>A780</v>
          </cell>
          <cell r="C2106" t="str">
            <v>2050201004</v>
          </cell>
          <cell r="D2106" t="str">
            <v>KURSI KAYU</v>
          </cell>
          <cell r="E2106">
            <v>38351</v>
          </cell>
          <cell r="F2106">
            <v>2</v>
          </cell>
          <cell r="G2106">
            <v>1</v>
          </cell>
          <cell r="H2106">
            <v>1000</v>
          </cell>
          <cell r="I2106">
            <v>1</v>
          </cell>
          <cell r="L2106">
            <v>0.85</v>
          </cell>
          <cell r="M2106">
            <v>0</v>
          </cell>
          <cell r="R2106" t="str">
            <v>DS. 320</v>
          </cell>
        </row>
        <row r="2107">
          <cell r="A2107" t="str">
            <v>230401189662001</v>
          </cell>
          <cell r="B2107" t="str">
            <v>A781</v>
          </cell>
          <cell r="C2107" t="str">
            <v>2050201004</v>
          </cell>
          <cell r="D2107" t="str">
            <v>KURSI KAYU</v>
          </cell>
          <cell r="E2107">
            <v>38351</v>
          </cell>
          <cell r="F2107">
            <v>2</v>
          </cell>
          <cell r="G2107">
            <v>42</v>
          </cell>
          <cell r="H2107">
            <v>1000</v>
          </cell>
          <cell r="I2107">
            <v>1</v>
          </cell>
          <cell r="L2107">
            <v>0.85</v>
          </cell>
          <cell r="M2107">
            <v>0</v>
          </cell>
          <cell r="R2107" t="str">
            <v>R. 100</v>
          </cell>
        </row>
        <row r="2108">
          <cell r="A2108" t="str">
            <v>230401189662001</v>
          </cell>
          <cell r="B2108" t="str">
            <v>A782</v>
          </cell>
          <cell r="C2108" t="str">
            <v>2050201004</v>
          </cell>
          <cell r="D2108" t="str">
            <v>KURSI KAYU</v>
          </cell>
          <cell r="E2108">
            <v>38351</v>
          </cell>
          <cell r="F2108">
            <v>2</v>
          </cell>
          <cell r="G2108">
            <v>1</v>
          </cell>
          <cell r="H2108">
            <v>1000</v>
          </cell>
          <cell r="I2108">
            <v>1</v>
          </cell>
          <cell r="L2108">
            <v>0.85</v>
          </cell>
          <cell r="M2108">
            <v>0</v>
          </cell>
          <cell r="Q2108" t="str">
            <v>Dosen</v>
          </cell>
          <cell r="R2108" t="str">
            <v>KD 202</v>
          </cell>
        </row>
        <row r="2109">
          <cell r="A2109" t="str">
            <v>230401189662001</v>
          </cell>
          <cell r="B2109" t="str">
            <v>A783</v>
          </cell>
          <cell r="C2109" t="str">
            <v>2050201004</v>
          </cell>
          <cell r="D2109" t="str">
            <v>KURSI KAYU</v>
          </cell>
          <cell r="E2109">
            <v>38351</v>
          </cell>
          <cell r="F2109">
            <v>2</v>
          </cell>
          <cell r="G2109">
            <v>1</v>
          </cell>
          <cell r="H2109">
            <v>1000</v>
          </cell>
          <cell r="I2109">
            <v>1</v>
          </cell>
          <cell r="L2109">
            <v>0.85</v>
          </cell>
          <cell r="M2109">
            <v>0</v>
          </cell>
          <cell r="R2109" t="str">
            <v>DS 246</v>
          </cell>
        </row>
        <row r="2110">
          <cell r="A2110" t="str">
            <v>230401189662001</v>
          </cell>
          <cell r="B2110" t="str">
            <v>A784</v>
          </cell>
          <cell r="C2110" t="str">
            <v>2050201004</v>
          </cell>
          <cell r="D2110" t="str">
            <v>KURSI KAYU</v>
          </cell>
          <cell r="E2110">
            <v>38351</v>
          </cell>
          <cell r="F2110">
            <v>2</v>
          </cell>
          <cell r="G2110">
            <v>1</v>
          </cell>
          <cell r="H2110">
            <v>1000</v>
          </cell>
          <cell r="I2110">
            <v>1</v>
          </cell>
          <cell r="L2110">
            <v>0.85</v>
          </cell>
          <cell r="M2110">
            <v>0</v>
          </cell>
          <cell r="Q2110" t="str">
            <v>Dosen</v>
          </cell>
          <cell r="R2110" t="str">
            <v>KD 207</v>
          </cell>
        </row>
        <row r="2111">
          <cell r="A2111" t="str">
            <v>230401189662001</v>
          </cell>
          <cell r="B2111" t="str">
            <v>A785</v>
          </cell>
          <cell r="C2111" t="str">
            <v>2050201004</v>
          </cell>
          <cell r="D2111" t="str">
            <v>KURSI KAYU</v>
          </cell>
          <cell r="E2111">
            <v>38351</v>
          </cell>
          <cell r="F2111">
            <v>2</v>
          </cell>
          <cell r="G2111">
            <v>1</v>
          </cell>
          <cell r="H2111">
            <v>1000</v>
          </cell>
          <cell r="I2111">
            <v>2</v>
          </cell>
          <cell r="L2111">
            <v>0.68</v>
          </cell>
          <cell r="M2111">
            <v>0</v>
          </cell>
          <cell r="R2111" t="str">
            <v>R. 110</v>
          </cell>
        </row>
        <row r="2112">
          <cell r="A2112" t="str">
            <v>230401189662001</v>
          </cell>
          <cell r="B2112" t="str">
            <v>A786</v>
          </cell>
          <cell r="C2112" t="str">
            <v>2050201004</v>
          </cell>
          <cell r="D2112" t="str">
            <v>KURSI KAYU</v>
          </cell>
          <cell r="E2112">
            <v>38351</v>
          </cell>
          <cell r="F2112">
            <v>2</v>
          </cell>
          <cell r="G2112">
            <v>1</v>
          </cell>
          <cell r="H2112">
            <v>1000</v>
          </cell>
          <cell r="I2112">
            <v>1</v>
          </cell>
          <cell r="L2112">
            <v>0.85</v>
          </cell>
          <cell r="M2112">
            <v>0</v>
          </cell>
          <cell r="Q2112" t="str">
            <v>Dosen</v>
          </cell>
          <cell r="R2112" t="str">
            <v>KD 203</v>
          </cell>
        </row>
        <row r="2113">
          <cell r="A2113" t="str">
            <v>230401189662001</v>
          </cell>
          <cell r="B2113" t="str">
            <v>A787</v>
          </cell>
          <cell r="C2113" t="str">
            <v>2050201004</v>
          </cell>
          <cell r="D2113" t="str">
            <v>KURSI KAYU</v>
          </cell>
          <cell r="E2113">
            <v>38351</v>
          </cell>
          <cell r="F2113">
            <v>2</v>
          </cell>
          <cell r="G2113">
            <v>1</v>
          </cell>
          <cell r="H2113">
            <v>1000</v>
          </cell>
          <cell r="I2113">
            <v>1</v>
          </cell>
          <cell r="L2113">
            <v>0.85</v>
          </cell>
          <cell r="M2113">
            <v>0</v>
          </cell>
          <cell r="Q2113" t="str">
            <v>Dosen</v>
          </cell>
          <cell r="R2113" t="str">
            <v>KD 204</v>
          </cell>
        </row>
        <row r="2114">
          <cell r="A2114" t="str">
            <v>230401189662001</v>
          </cell>
          <cell r="B2114" t="str">
            <v>A788</v>
          </cell>
          <cell r="C2114" t="str">
            <v>2050201004</v>
          </cell>
          <cell r="D2114" t="str">
            <v>KURSI KAYU</v>
          </cell>
          <cell r="E2114">
            <v>38351</v>
          </cell>
          <cell r="F2114">
            <v>2</v>
          </cell>
          <cell r="G2114">
            <v>1</v>
          </cell>
          <cell r="H2114">
            <v>1000</v>
          </cell>
          <cell r="I2114">
            <v>1</v>
          </cell>
          <cell r="L2114">
            <v>0.85</v>
          </cell>
          <cell r="M2114">
            <v>0</v>
          </cell>
          <cell r="Q2114" t="str">
            <v>Dosen</v>
          </cell>
          <cell r="R2114" t="str">
            <v>KD 205</v>
          </cell>
        </row>
        <row r="2115">
          <cell r="A2115" t="str">
            <v>230401189662001</v>
          </cell>
          <cell r="B2115" t="str">
            <v>A789</v>
          </cell>
          <cell r="C2115" t="str">
            <v>2050201004</v>
          </cell>
          <cell r="D2115" t="str">
            <v>KURSI KAYU</v>
          </cell>
          <cell r="E2115">
            <v>38351</v>
          </cell>
          <cell r="F2115">
            <v>2</v>
          </cell>
          <cell r="G2115">
            <v>1</v>
          </cell>
          <cell r="H2115">
            <v>1000</v>
          </cell>
          <cell r="I2115">
            <v>1</v>
          </cell>
          <cell r="L2115">
            <v>0.85</v>
          </cell>
          <cell r="M2115">
            <v>0</v>
          </cell>
          <cell r="Q2115" t="str">
            <v>Dosen</v>
          </cell>
          <cell r="R2115" t="str">
            <v>KD 206</v>
          </cell>
        </row>
        <row r="2116">
          <cell r="A2116" t="str">
            <v>230401189662001</v>
          </cell>
          <cell r="B2116" t="str">
            <v>A79</v>
          </cell>
          <cell r="C2116" t="str">
            <v>2050104002</v>
          </cell>
          <cell r="D2116" t="str">
            <v>LEMARI KAYU</v>
          </cell>
          <cell r="E2116">
            <v>38351</v>
          </cell>
          <cell r="F2116">
            <v>2</v>
          </cell>
          <cell r="G2116">
            <v>1</v>
          </cell>
          <cell r="H2116">
            <v>1000</v>
          </cell>
          <cell r="I2116">
            <v>1</v>
          </cell>
          <cell r="L2116">
            <v>0.85</v>
          </cell>
          <cell r="M2116">
            <v>0</v>
          </cell>
          <cell r="R2116" t="str">
            <v>DS. 208</v>
          </cell>
        </row>
        <row r="2117">
          <cell r="A2117" t="str">
            <v>230401189662001</v>
          </cell>
          <cell r="B2117" t="str">
            <v>A790</v>
          </cell>
          <cell r="C2117" t="str">
            <v>2050201004</v>
          </cell>
          <cell r="D2117" t="str">
            <v>KURSI KAYU</v>
          </cell>
          <cell r="E2117">
            <v>38351</v>
          </cell>
          <cell r="F2117">
            <v>2</v>
          </cell>
          <cell r="G2117">
            <v>42</v>
          </cell>
          <cell r="H2117">
            <v>1000</v>
          </cell>
          <cell r="I2117">
            <v>1</v>
          </cell>
          <cell r="L2117">
            <v>0.85</v>
          </cell>
          <cell r="M2117">
            <v>0</v>
          </cell>
          <cell r="R2117" t="str">
            <v>R. 205</v>
          </cell>
        </row>
        <row r="2118">
          <cell r="A2118" t="str">
            <v>230401189662001</v>
          </cell>
          <cell r="B2118" t="str">
            <v>A791</v>
          </cell>
          <cell r="C2118" t="str">
            <v>2050201004</v>
          </cell>
          <cell r="D2118" t="str">
            <v>KURSI KAYU</v>
          </cell>
          <cell r="E2118">
            <v>38351</v>
          </cell>
          <cell r="F2118">
            <v>2</v>
          </cell>
          <cell r="G2118">
            <v>1</v>
          </cell>
          <cell r="H2118">
            <v>1000</v>
          </cell>
          <cell r="I2118">
            <v>1</v>
          </cell>
          <cell r="L2118">
            <v>0.85</v>
          </cell>
          <cell r="M2118">
            <v>0</v>
          </cell>
          <cell r="R2118" t="str">
            <v>DS. 305</v>
          </cell>
        </row>
        <row r="2119">
          <cell r="A2119" t="str">
            <v>230401189662001</v>
          </cell>
          <cell r="B2119" t="str">
            <v>A792</v>
          </cell>
          <cell r="C2119" t="str">
            <v>2050201004</v>
          </cell>
          <cell r="D2119" t="str">
            <v>KURSI KAYU</v>
          </cell>
          <cell r="E2119">
            <v>38351</v>
          </cell>
          <cell r="F2119">
            <v>2</v>
          </cell>
          <cell r="G2119">
            <v>2</v>
          </cell>
          <cell r="H2119">
            <v>1000</v>
          </cell>
          <cell r="I2119">
            <v>1</v>
          </cell>
          <cell r="L2119">
            <v>0.85</v>
          </cell>
          <cell r="M2119">
            <v>0</v>
          </cell>
          <cell r="R2119" t="str">
            <v>DS229-236</v>
          </cell>
        </row>
        <row r="2120">
          <cell r="A2120" t="str">
            <v>230401189662001</v>
          </cell>
          <cell r="B2120" t="str">
            <v>A793</v>
          </cell>
          <cell r="C2120" t="str">
            <v>2050201004</v>
          </cell>
          <cell r="D2120" t="str">
            <v>KURSI KAYU</v>
          </cell>
          <cell r="E2120">
            <v>38351</v>
          </cell>
          <cell r="F2120">
            <v>2</v>
          </cell>
          <cell r="G2120">
            <v>2</v>
          </cell>
          <cell r="H2120">
            <v>1000</v>
          </cell>
          <cell r="I2120">
            <v>1</v>
          </cell>
          <cell r="L2120">
            <v>0.85</v>
          </cell>
          <cell r="M2120">
            <v>0</v>
          </cell>
          <cell r="R2120" t="str">
            <v>R. 108</v>
          </cell>
        </row>
        <row r="2121">
          <cell r="A2121" t="str">
            <v>230401189662001</v>
          </cell>
          <cell r="B2121" t="str">
            <v>A794</v>
          </cell>
          <cell r="C2121" t="str">
            <v>2050201004</v>
          </cell>
          <cell r="D2121" t="str">
            <v>KURSI KAYU</v>
          </cell>
          <cell r="E2121">
            <v>38351</v>
          </cell>
          <cell r="F2121">
            <v>2</v>
          </cell>
          <cell r="G2121">
            <v>2</v>
          </cell>
          <cell r="H2121">
            <v>1000</v>
          </cell>
          <cell r="I2121">
            <v>1</v>
          </cell>
          <cell r="L2121">
            <v>0.85</v>
          </cell>
          <cell r="M2121">
            <v>0</v>
          </cell>
          <cell r="R2121" t="str">
            <v>DS. 216</v>
          </cell>
        </row>
        <row r="2122">
          <cell r="A2122" t="str">
            <v>230401189662001</v>
          </cell>
          <cell r="B2122" t="str">
            <v>A795</v>
          </cell>
          <cell r="C2122" t="str">
            <v>2050201005</v>
          </cell>
          <cell r="D2122" t="str">
            <v>SICE</v>
          </cell>
          <cell r="E2122">
            <v>38351</v>
          </cell>
          <cell r="F2122">
            <v>2</v>
          </cell>
          <cell r="G2122">
            <v>1</v>
          </cell>
          <cell r="H2122">
            <v>1000</v>
          </cell>
          <cell r="I2122">
            <v>1</v>
          </cell>
          <cell r="L2122">
            <v>0.85</v>
          </cell>
          <cell r="M2122">
            <v>0</v>
          </cell>
          <cell r="Q2122" t="str">
            <v>Rotan</v>
          </cell>
          <cell r="R2122" t="str">
            <v>R. 200&lt;c&gt;</v>
          </cell>
        </row>
        <row r="2123">
          <cell r="A2123" t="str">
            <v>230401189662001</v>
          </cell>
          <cell r="B2123" t="str">
            <v>A796</v>
          </cell>
          <cell r="C2123" t="str">
            <v>2050201005</v>
          </cell>
          <cell r="D2123" t="str">
            <v>SICE</v>
          </cell>
          <cell r="E2123">
            <v>38351</v>
          </cell>
          <cell r="F2123">
            <v>2</v>
          </cell>
          <cell r="G2123">
            <v>1</v>
          </cell>
          <cell r="H2123">
            <v>1000</v>
          </cell>
          <cell r="I2123">
            <v>1</v>
          </cell>
          <cell r="L2123">
            <v>0.85</v>
          </cell>
          <cell r="M2123">
            <v>0</v>
          </cell>
          <cell r="R2123" t="str">
            <v>KD 101</v>
          </cell>
        </row>
        <row r="2124">
          <cell r="A2124" t="str">
            <v>230401189662001</v>
          </cell>
          <cell r="B2124" t="str">
            <v>A797</v>
          </cell>
          <cell r="C2124" t="str">
            <v>2050201005</v>
          </cell>
          <cell r="D2124" t="str">
            <v>SICE</v>
          </cell>
          <cell r="E2124">
            <v>38351</v>
          </cell>
          <cell r="F2124">
            <v>2</v>
          </cell>
          <cell r="G2124">
            <v>1</v>
          </cell>
          <cell r="H2124">
            <v>1000</v>
          </cell>
          <cell r="I2124">
            <v>1</v>
          </cell>
          <cell r="L2124">
            <v>0.85</v>
          </cell>
          <cell r="M2124">
            <v>0</v>
          </cell>
          <cell r="R2124" t="str">
            <v>KD 109</v>
          </cell>
        </row>
        <row r="2125">
          <cell r="A2125" t="str">
            <v>230401189662001</v>
          </cell>
          <cell r="B2125" t="str">
            <v>A798</v>
          </cell>
          <cell r="C2125" t="str">
            <v>2050201005</v>
          </cell>
          <cell r="D2125" t="str">
            <v>SICE</v>
          </cell>
          <cell r="E2125">
            <v>38351</v>
          </cell>
          <cell r="F2125">
            <v>2</v>
          </cell>
          <cell r="G2125">
            <v>1</v>
          </cell>
          <cell r="H2125">
            <v>1000</v>
          </cell>
          <cell r="I2125">
            <v>1</v>
          </cell>
          <cell r="L2125">
            <v>0.85</v>
          </cell>
          <cell r="M2125">
            <v>0</v>
          </cell>
          <cell r="R2125" t="str">
            <v>R. 301</v>
          </cell>
        </row>
        <row r="2126">
          <cell r="A2126" t="str">
            <v>230401189662001</v>
          </cell>
          <cell r="B2126" t="str">
            <v>A799</v>
          </cell>
          <cell r="C2126" t="str">
            <v>2050201005</v>
          </cell>
          <cell r="D2126" t="str">
            <v>SICE</v>
          </cell>
          <cell r="E2126">
            <v>38351</v>
          </cell>
          <cell r="F2126">
            <v>2</v>
          </cell>
          <cell r="G2126">
            <v>1</v>
          </cell>
          <cell r="H2126">
            <v>1000</v>
          </cell>
          <cell r="I2126">
            <v>1</v>
          </cell>
          <cell r="L2126">
            <v>0.85</v>
          </cell>
          <cell r="M2126">
            <v>0</v>
          </cell>
          <cell r="R2126" t="str">
            <v>DS. 249</v>
          </cell>
        </row>
        <row r="2127">
          <cell r="A2127" t="str">
            <v>230401189662001</v>
          </cell>
          <cell r="B2127" t="str">
            <v>A8</v>
          </cell>
          <cell r="C2127" t="str">
            <v>2040104004</v>
          </cell>
          <cell r="D2127" t="str">
            <v>LEMARI PENYIMPAN</v>
          </cell>
          <cell r="E2127">
            <v>38351</v>
          </cell>
          <cell r="F2127">
            <v>2</v>
          </cell>
          <cell r="G2127">
            <v>2</v>
          </cell>
          <cell r="H2127">
            <v>1000</v>
          </cell>
          <cell r="I2127">
            <v>1</v>
          </cell>
          <cell r="L2127">
            <v>0.85</v>
          </cell>
          <cell r="M2127">
            <v>0</v>
          </cell>
          <cell r="Q2127" t="str">
            <v>Kaca</v>
          </cell>
          <cell r="R2127" t="str">
            <v>R. 200&lt;c&gt;</v>
          </cell>
        </row>
        <row r="2128">
          <cell r="A2128" t="str">
            <v>230401189662001</v>
          </cell>
          <cell r="B2128" t="str">
            <v>A80</v>
          </cell>
          <cell r="C2128" t="str">
            <v>2050104002</v>
          </cell>
          <cell r="D2128" t="str">
            <v>LEMARI KAYU</v>
          </cell>
          <cell r="E2128">
            <v>38351</v>
          </cell>
          <cell r="F2128">
            <v>2</v>
          </cell>
          <cell r="G2128">
            <v>1</v>
          </cell>
          <cell r="H2128">
            <v>1000</v>
          </cell>
          <cell r="I2128">
            <v>1</v>
          </cell>
          <cell r="L2128">
            <v>0.85</v>
          </cell>
          <cell r="M2128">
            <v>0</v>
          </cell>
          <cell r="R2128" t="str">
            <v>DS. 217/215</v>
          </cell>
        </row>
        <row r="2129">
          <cell r="A2129" t="str">
            <v>230401189662001</v>
          </cell>
          <cell r="B2129" t="str">
            <v>A800</v>
          </cell>
          <cell r="C2129" t="str">
            <v>2050201005</v>
          </cell>
          <cell r="D2129" t="str">
            <v>SICE</v>
          </cell>
          <cell r="E2129">
            <v>38351</v>
          </cell>
          <cell r="F2129">
            <v>2</v>
          </cell>
          <cell r="G2129">
            <v>1</v>
          </cell>
          <cell r="H2129">
            <v>1000</v>
          </cell>
          <cell r="I2129">
            <v>1</v>
          </cell>
          <cell r="L2129">
            <v>0.85</v>
          </cell>
          <cell r="M2129">
            <v>0</v>
          </cell>
          <cell r="R2129" t="str">
            <v>R. 200&lt;c&gt;</v>
          </cell>
        </row>
        <row r="2130">
          <cell r="A2130" t="str">
            <v>230401189662001</v>
          </cell>
          <cell r="B2130" t="str">
            <v>A801</v>
          </cell>
          <cell r="C2130" t="str">
            <v>2050201005</v>
          </cell>
          <cell r="D2130" t="str">
            <v>SICE</v>
          </cell>
          <cell r="E2130">
            <v>38351</v>
          </cell>
          <cell r="F2130">
            <v>2</v>
          </cell>
          <cell r="G2130">
            <v>1</v>
          </cell>
          <cell r="H2130">
            <v>1000</v>
          </cell>
          <cell r="I2130">
            <v>1</v>
          </cell>
          <cell r="L2130">
            <v>0.85</v>
          </cell>
          <cell r="M2130">
            <v>0</v>
          </cell>
          <cell r="R2130" t="str">
            <v>DS. 208</v>
          </cell>
        </row>
        <row r="2131">
          <cell r="A2131" t="str">
            <v>230401189662001</v>
          </cell>
          <cell r="B2131" t="str">
            <v>A802</v>
          </cell>
          <cell r="C2131" t="str">
            <v>2050201005</v>
          </cell>
          <cell r="D2131" t="str">
            <v>SICE</v>
          </cell>
          <cell r="E2131">
            <v>38351</v>
          </cell>
          <cell r="F2131">
            <v>2</v>
          </cell>
          <cell r="G2131">
            <v>1</v>
          </cell>
          <cell r="H2131">
            <v>1000</v>
          </cell>
          <cell r="I2131">
            <v>1</v>
          </cell>
          <cell r="L2131">
            <v>0.85</v>
          </cell>
          <cell r="M2131">
            <v>0</v>
          </cell>
          <cell r="R2131" t="str">
            <v>DS. 119</v>
          </cell>
        </row>
        <row r="2132">
          <cell r="A2132" t="str">
            <v>230401189662001</v>
          </cell>
          <cell r="B2132" t="str">
            <v>A803</v>
          </cell>
          <cell r="C2132" t="str">
            <v>2050201005</v>
          </cell>
          <cell r="D2132" t="str">
            <v>SICE</v>
          </cell>
          <cell r="E2132">
            <v>38351</v>
          </cell>
          <cell r="F2132">
            <v>2</v>
          </cell>
          <cell r="G2132">
            <v>1</v>
          </cell>
          <cell r="H2132">
            <v>1000</v>
          </cell>
          <cell r="I2132">
            <v>1</v>
          </cell>
          <cell r="L2132">
            <v>0.85</v>
          </cell>
          <cell r="M2132">
            <v>0</v>
          </cell>
          <cell r="R2132" t="str">
            <v>DS. 108</v>
          </cell>
        </row>
        <row r="2133">
          <cell r="A2133" t="str">
            <v>230401189662001</v>
          </cell>
          <cell r="B2133" t="str">
            <v>A804</v>
          </cell>
          <cell r="C2133" t="str">
            <v>2050201005</v>
          </cell>
          <cell r="D2133" t="str">
            <v>SICE</v>
          </cell>
          <cell r="E2133">
            <v>38351</v>
          </cell>
          <cell r="F2133">
            <v>2</v>
          </cell>
          <cell r="G2133">
            <v>1</v>
          </cell>
          <cell r="H2133">
            <v>1000</v>
          </cell>
          <cell r="I2133">
            <v>1</v>
          </cell>
          <cell r="L2133">
            <v>0.85</v>
          </cell>
          <cell r="M2133">
            <v>0</v>
          </cell>
          <cell r="R2133" t="str">
            <v>DS 246</v>
          </cell>
        </row>
        <row r="2134">
          <cell r="A2134" t="str">
            <v>230401189662001</v>
          </cell>
          <cell r="B2134" t="str">
            <v>A805</v>
          </cell>
          <cell r="C2134" t="str">
            <v>2050201005</v>
          </cell>
          <cell r="D2134" t="str">
            <v>SICE</v>
          </cell>
          <cell r="E2134">
            <v>38351</v>
          </cell>
          <cell r="F2134">
            <v>2</v>
          </cell>
          <cell r="G2134">
            <v>1</v>
          </cell>
          <cell r="H2134">
            <v>1000</v>
          </cell>
          <cell r="I2134">
            <v>1</v>
          </cell>
          <cell r="L2134">
            <v>0.85</v>
          </cell>
          <cell r="M2134">
            <v>0</v>
          </cell>
          <cell r="R2134" t="str">
            <v>DS 226</v>
          </cell>
        </row>
        <row r="2135">
          <cell r="A2135" t="str">
            <v>230401189662001</v>
          </cell>
          <cell r="B2135" t="str">
            <v>A806</v>
          </cell>
          <cell r="C2135" t="str">
            <v>2050201005</v>
          </cell>
          <cell r="D2135" t="str">
            <v>SICE</v>
          </cell>
          <cell r="E2135">
            <v>38351</v>
          </cell>
          <cell r="F2135">
            <v>2</v>
          </cell>
          <cell r="G2135">
            <v>1</v>
          </cell>
          <cell r="H2135">
            <v>1000</v>
          </cell>
          <cell r="I2135">
            <v>2</v>
          </cell>
          <cell r="L2135">
            <v>0.68</v>
          </cell>
          <cell r="M2135">
            <v>0</v>
          </cell>
          <cell r="R2135" t="str">
            <v>DS. 202</v>
          </cell>
        </row>
        <row r="2136">
          <cell r="A2136" t="str">
            <v>230401189662001</v>
          </cell>
          <cell r="B2136" t="str">
            <v>A807</v>
          </cell>
          <cell r="C2136" t="str">
            <v>2050201005</v>
          </cell>
          <cell r="D2136" t="str">
            <v>SICE</v>
          </cell>
          <cell r="E2136">
            <v>38351</v>
          </cell>
          <cell r="F2136">
            <v>2</v>
          </cell>
          <cell r="G2136">
            <v>1</v>
          </cell>
          <cell r="H2136">
            <v>1000</v>
          </cell>
          <cell r="I2136">
            <v>1</v>
          </cell>
          <cell r="L2136">
            <v>0.85</v>
          </cell>
          <cell r="M2136">
            <v>0</v>
          </cell>
          <cell r="R2136" t="str">
            <v>DS 100</v>
          </cell>
        </row>
        <row r="2137">
          <cell r="A2137" t="str">
            <v>230401189662001</v>
          </cell>
          <cell r="B2137" t="str">
            <v>A808</v>
          </cell>
          <cell r="C2137" t="str">
            <v>2050201005</v>
          </cell>
          <cell r="D2137" t="str">
            <v>SICE</v>
          </cell>
          <cell r="E2137">
            <v>38351</v>
          </cell>
          <cell r="F2137">
            <v>2</v>
          </cell>
          <cell r="G2137">
            <v>1</v>
          </cell>
          <cell r="H2137">
            <v>1000</v>
          </cell>
          <cell r="I2137">
            <v>1</v>
          </cell>
          <cell r="L2137">
            <v>0.85</v>
          </cell>
          <cell r="M2137">
            <v>0</v>
          </cell>
          <cell r="R2137" t="str">
            <v>DS. 249</v>
          </cell>
        </row>
        <row r="2138">
          <cell r="A2138" t="str">
            <v>230401189662001</v>
          </cell>
          <cell r="B2138" t="str">
            <v>A809</v>
          </cell>
          <cell r="C2138" t="str">
            <v>2050201005</v>
          </cell>
          <cell r="D2138" t="str">
            <v>SICE</v>
          </cell>
          <cell r="E2138">
            <v>38351</v>
          </cell>
          <cell r="F2138">
            <v>2</v>
          </cell>
          <cell r="G2138">
            <v>1</v>
          </cell>
          <cell r="H2138">
            <v>1000</v>
          </cell>
          <cell r="I2138">
            <v>1</v>
          </cell>
          <cell r="L2138">
            <v>0.85</v>
          </cell>
          <cell r="M2138">
            <v>0</v>
          </cell>
          <cell r="R2138" t="str">
            <v>DS 204</v>
          </cell>
        </row>
        <row r="2139">
          <cell r="A2139" t="str">
            <v>230401189662001</v>
          </cell>
          <cell r="B2139" t="str">
            <v>A81</v>
          </cell>
          <cell r="C2139" t="str">
            <v>2050104002</v>
          </cell>
          <cell r="D2139" t="str">
            <v>LEMARI KAYU</v>
          </cell>
          <cell r="E2139">
            <v>38351</v>
          </cell>
          <cell r="F2139">
            <v>2</v>
          </cell>
          <cell r="G2139">
            <v>1</v>
          </cell>
          <cell r="H2139">
            <v>1000</v>
          </cell>
          <cell r="I2139">
            <v>1</v>
          </cell>
          <cell r="L2139">
            <v>0.85</v>
          </cell>
          <cell r="M2139">
            <v>0</v>
          </cell>
          <cell r="R2139" t="str">
            <v>DS 232</v>
          </cell>
        </row>
        <row r="2140">
          <cell r="A2140" t="str">
            <v>230401189662001</v>
          </cell>
          <cell r="B2140" t="str">
            <v>A810</v>
          </cell>
          <cell r="C2140" t="str">
            <v>2050201005</v>
          </cell>
          <cell r="D2140" t="str">
            <v>SICE</v>
          </cell>
          <cell r="E2140">
            <v>38351</v>
          </cell>
          <cell r="F2140">
            <v>2</v>
          </cell>
          <cell r="G2140">
            <v>3</v>
          </cell>
          <cell r="H2140">
            <v>1000</v>
          </cell>
          <cell r="I2140">
            <v>1</v>
          </cell>
          <cell r="L2140">
            <v>0.85</v>
          </cell>
          <cell r="M2140">
            <v>0</v>
          </cell>
        </row>
        <row r="2141">
          <cell r="A2141" t="str">
            <v>230401189662001</v>
          </cell>
          <cell r="B2141" t="str">
            <v>A811</v>
          </cell>
          <cell r="C2141" t="str">
            <v>2050201005</v>
          </cell>
          <cell r="D2141" t="str">
            <v>SICE</v>
          </cell>
          <cell r="E2141">
            <v>38351</v>
          </cell>
          <cell r="F2141">
            <v>2</v>
          </cell>
          <cell r="G2141">
            <v>1</v>
          </cell>
          <cell r="H2141">
            <v>1000</v>
          </cell>
          <cell r="I2141">
            <v>1</v>
          </cell>
          <cell r="L2141">
            <v>0.85</v>
          </cell>
          <cell r="M2141">
            <v>0</v>
          </cell>
          <cell r="R2141" t="str">
            <v>DS. 220</v>
          </cell>
        </row>
        <row r="2142">
          <cell r="A2142" t="str">
            <v>230401189662001</v>
          </cell>
          <cell r="B2142" t="str">
            <v>A812</v>
          </cell>
          <cell r="C2142" t="str">
            <v>2050201005</v>
          </cell>
          <cell r="D2142" t="str">
            <v>SICE</v>
          </cell>
          <cell r="E2142">
            <v>38351</v>
          </cell>
          <cell r="F2142">
            <v>1</v>
          </cell>
          <cell r="G2142">
            <v>1</v>
          </cell>
          <cell r="H2142">
            <v>3000000</v>
          </cell>
          <cell r="I2142">
            <v>1</v>
          </cell>
          <cell r="L2142">
            <v>0.85</v>
          </cell>
          <cell r="M2142">
            <v>0</v>
          </cell>
          <cell r="N2142" t="str">
            <v>PEMBELIAN</v>
          </cell>
          <cell r="R2142" t="str">
            <v>DS. 249</v>
          </cell>
        </row>
        <row r="2143">
          <cell r="A2143" t="str">
            <v>230401189662001</v>
          </cell>
          <cell r="B2143" t="str">
            <v>A813</v>
          </cell>
          <cell r="C2143" t="str">
            <v>2050201005</v>
          </cell>
          <cell r="D2143" t="str">
            <v>SICE</v>
          </cell>
          <cell r="E2143">
            <v>38351</v>
          </cell>
          <cell r="F2143">
            <v>2</v>
          </cell>
          <cell r="G2143">
            <v>2</v>
          </cell>
          <cell r="H2143">
            <v>1000</v>
          </cell>
          <cell r="I2143">
            <v>1</v>
          </cell>
          <cell r="L2143">
            <v>0.85</v>
          </cell>
          <cell r="M2143">
            <v>0</v>
          </cell>
          <cell r="R2143" t="str">
            <v>DS229-232</v>
          </cell>
        </row>
        <row r="2144">
          <cell r="A2144" t="str">
            <v>230401189662001</v>
          </cell>
          <cell r="B2144" t="str">
            <v>A814</v>
          </cell>
          <cell r="C2144" t="str">
            <v>2050201005</v>
          </cell>
          <cell r="D2144" t="str">
            <v>SICE</v>
          </cell>
          <cell r="E2144">
            <v>38351</v>
          </cell>
          <cell r="F2144">
            <v>2</v>
          </cell>
          <cell r="G2144">
            <v>1</v>
          </cell>
          <cell r="H2144">
            <v>1000</v>
          </cell>
          <cell r="I2144">
            <v>2</v>
          </cell>
          <cell r="L2144">
            <v>0.68</v>
          </cell>
          <cell r="M2144">
            <v>0</v>
          </cell>
          <cell r="R2144" t="str">
            <v>DS. 217/215</v>
          </cell>
        </row>
        <row r="2145">
          <cell r="A2145" t="str">
            <v>230401189662001</v>
          </cell>
          <cell r="B2145" t="str">
            <v>A815</v>
          </cell>
          <cell r="C2145" t="str">
            <v>2050201005</v>
          </cell>
          <cell r="D2145" t="str">
            <v>SICE</v>
          </cell>
          <cell r="E2145">
            <v>38351</v>
          </cell>
          <cell r="F2145">
            <v>1</v>
          </cell>
          <cell r="G2145">
            <v>1</v>
          </cell>
          <cell r="H2145">
            <v>3250000</v>
          </cell>
          <cell r="I2145">
            <v>1</v>
          </cell>
          <cell r="L2145">
            <v>0.85</v>
          </cell>
          <cell r="M2145">
            <v>0</v>
          </cell>
          <cell r="N2145" t="str">
            <v>PEMBELIAN</v>
          </cell>
          <cell r="R2145" t="str">
            <v>DS. 249</v>
          </cell>
        </row>
        <row r="2146">
          <cell r="A2146" t="str">
            <v>230401189662001</v>
          </cell>
          <cell r="B2146" t="str">
            <v>A816</v>
          </cell>
          <cell r="C2146" t="str">
            <v>2050201007</v>
          </cell>
          <cell r="D2146" t="str">
            <v>BANGKU PANJANG KAYU</v>
          </cell>
          <cell r="E2146">
            <v>35844</v>
          </cell>
          <cell r="F2146">
            <v>1</v>
          </cell>
          <cell r="G2146">
            <v>1</v>
          </cell>
          <cell r="H2146">
            <v>204229</v>
          </cell>
          <cell r="I2146">
            <v>1</v>
          </cell>
          <cell r="L2146">
            <v>0.18591258110782785</v>
          </cell>
          <cell r="M2146">
            <v>0</v>
          </cell>
          <cell r="N2146" t="str">
            <v>PEMBELIAN</v>
          </cell>
          <cell r="R2146" t="str">
            <v>DS. Lorong Utara</v>
          </cell>
        </row>
        <row r="2147">
          <cell r="A2147" t="str">
            <v>230401189662001</v>
          </cell>
          <cell r="B2147" t="str">
            <v>A817</v>
          </cell>
          <cell r="C2147" t="str">
            <v>2050201007</v>
          </cell>
          <cell r="D2147" t="str">
            <v>BANGKU PANJANG KAYU</v>
          </cell>
          <cell r="E2147">
            <v>35844</v>
          </cell>
          <cell r="F2147">
            <v>1</v>
          </cell>
          <cell r="G2147">
            <v>5</v>
          </cell>
          <cell r="H2147">
            <v>204229</v>
          </cell>
          <cell r="I2147">
            <v>1</v>
          </cell>
          <cell r="L2147">
            <v>0.18591258110782785</v>
          </cell>
          <cell r="M2147">
            <v>0</v>
          </cell>
          <cell r="N2147" t="str">
            <v>PEMBELIAN</v>
          </cell>
          <cell r="R2147" t="str">
            <v>DS 200</v>
          </cell>
        </row>
        <row r="2148">
          <cell r="A2148" t="str">
            <v>230401189662001</v>
          </cell>
          <cell r="B2148" t="str">
            <v>A818</v>
          </cell>
          <cell r="C2148" t="str">
            <v>2050201007</v>
          </cell>
          <cell r="D2148" t="str">
            <v>BANGKU PANJANG KAYU</v>
          </cell>
          <cell r="E2148">
            <v>38351</v>
          </cell>
          <cell r="F2148">
            <v>1</v>
          </cell>
          <cell r="G2148">
            <v>3</v>
          </cell>
          <cell r="H2148">
            <v>1172500</v>
          </cell>
          <cell r="I2148">
            <v>1</v>
          </cell>
          <cell r="L2148">
            <v>0.85</v>
          </cell>
          <cell r="M2148">
            <v>0</v>
          </cell>
          <cell r="N2148" t="str">
            <v>HIBAH</v>
          </cell>
          <cell r="R2148" t="str">
            <v>DS 200</v>
          </cell>
        </row>
        <row r="2149">
          <cell r="A2149" t="str">
            <v>230401189662001</v>
          </cell>
          <cell r="B2149" t="str">
            <v>A819</v>
          </cell>
          <cell r="C2149" t="str">
            <v>2050201007</v>
          </cell>
          <cell r="D2149" t="str">
            <v>BANGKU PANJANG KAYU</v>
          </cell>
          <cell r="E2149">
            <v>38351</v>
          </cell>
          <cell r="F2149">
            <v>2</v>
          </cell>
          <cell r="G2149">
            <v>1</v>
          </cell>
          <cell r="H2149">
            <v>1000</v>
          </cell>
          <cell r="I2149">
            <v>1</v>
          </cell>
          <cell r="L2149">
            <v>0.85</v>
          </cell>
          <cell r="M2149">
            <v>0</v>
          </cell>
          <cell r="Q2149" t="str">
            <v>Panjang</v>
          </cell>
          <cell r="R2149" t="str">
            <v>R. 111</v>
          </cell>
        </row>
        <row r="2150">
          <cell r="A2150" t="str">
            <v>230401189662001</v>
          </cell>
          <cell r="B2150" t="str">
            <v>A82</v>
          </cell>
          <cell r="C2150" t="str">
            <v>2050104002</v>
          </cell>
          <cell r="D2150" t="str">
            <v>LEMARI KAYU</v>
          </cell>
          <cell r="E2150">
            <v>38351</v>
          </cell>
          <cell r="F2150">
            <v>2</v>
          </cell>
          <cell r="G2150">
            <v>1</v>
          </cell>
          <cell r="H2150">
            <v>1000</v>
          </cell>
          <cell r="I2150">
            <v>1</v>
          </cell>
          <cell r="L2150">
            <v>0.85</v>
          </cell>
          <cell r="M2150">
            <v>0</v>
          </cell>
          <cell r="R2150" t="str">
            <v>DS. 319</v>
          </cell>
        </row>
        <row r="2151">
          <cell r="A2151" t="str">
            <v>230401189662001</v>
          </cell>
          <cell r="B2151" t="str">
            <v>A820</v>
          </cell>
          <cell r="C2151" t="str">
            <v>2050201007</v>
          </cell>
          <cell r="D2151" t="str">
            <v>BANGKU PANJANG KAYU</v>
          </cell>
          <cell r="E2151">
            <v>38351</v>
          </cell>
          <cell r="F2151">
            <v>2</v>
          </cell>
          <cell r="G2151">
            <v>7</v>
          </cell>
          <cell r="H2151">
            <v>1000</v>
          </cell>
          <cell r="I2151">
            <v>1</v>
          </cell>
          <cell r="L2151">
            <v>0.85</v>
          </cell>
          <cell r="M2151">
            <v>0</v>
          </cell>
          <cell r="Q2151" t="str">
            <v>Panjang</v>
          </cell>
          <cell r="R2151" t="str">
            <v>R. LL1</v>
          </cell>
        </row>
        <row r="2152">
          <cell r="A2152" t="str">
            <v>230401189662001</v>
          </cell>
          <cell r="B2152" t="str">
            <v>A821</v>
          </cell>
          <cell r="C2152" t="str">
            <v>2050201008</v>
          </cell>
          <cell r="D2152" t="str">
            <v>MEJA RAPAT</v>
          </cell>
          <cell r="E2152">
            <v>38351</v>
          </cell>
          <cell r="F2152">
            <v>1</v>
          </cell>
          <cell r="G2152">
            <v>2</v>
          </cell>
          <cell r="H2152">
            <v>1274500</v>
          </cell>
          <cell r="I2152">
            <v>1</v>
          </cell>
          <cell r="L2152">
            <v>0.85</v>
          </cell>
          <cell r="M2152">
            <v>0</v>
          </cell>
          <cell r="N2152" t="str">
            <v>HIBAH</v>
          </cell>
          <cell r="R2152" t="str">
            <v>DS 204</v>
          </cell>
        </row>
        <row r="2153">
          <cell r="A2153" t="str">
            <v>230401189662001</v>
          </cell>
          <cell r="B2153" t="str">
            <v>A822</v>
          </cell>
          <cell r="C2153" t="str">
            <v>2050201008</v>
          </cell>
          <cell r="D2153" t="str">
            <v>MEJA RAPAT</v>
          </cell>
          <cell r="E2153">
            <v>38351</v>
          </cell>
          <cell r="F2153">
            <v>2</v>
          </cell>
          <cell r="G2153">
            <v>1</v>
          </cell>
          <cell r="H2153">
            <v>1000</v>
          </cell>
          <cell r="I2153">
            <v>1</v>
          </cell>
          <cell r="L2153">
            <v>0.85</v>
          </cell>
          <cell r="M2153">
            <v>0</v>
          </cell>
          <cell r="Q2153" t="str">
            <v>Kayu</v>
          </cell>
          <cell r="R2153" t="str">
            <v>R. 101</v>
          </cell>
        </row>
        <row r="2154">
          <cell r="A2154" t="str">
            <v>230401189662001</v>
          </cell>
          <cell r="B2154" t="str">
            <v>A823</v>
          </cell>
          <cell r="C2154" t="str">
            <v>2050201008</v>
          </cell>
          <cell r="D2154" t="str">
            <v>MEJA RAPAT</v>
          </cell>
          <cell r="E2154">
            <v>38351</v>
          </cell>
          <cell r="F2154">
            <v>2</v>
          </cell>
          <cell r="G2154">
            <v>1</v>
          </cell>
          <cell r="H2154">
            <v>1000</v>
          </cell>
          <cell r="I2154">
            <v>1</v>
          </cell>
          <cell r="L2154">
            <v>0.85</v>
          </cell>
          <cell r="M2154">
            <v>0</v>
          </cell>
        </row>
        <row r="2155">
          <cell r="A2155" t="str">
            <v>230401189662001</v>
          </cell>
          <cell r="B2155" t="str">
            <v>A824</v>
          </cell>
          <cell r="C2155" t="str">
            <v>2050201008</v>
          </cell>
          <cell r="D2155" t="str">
            <v>MEJA RAPAT</v>
          </cell>
          <cell r="E2155">
            <v>38351</v>
          </cell>
          <cell r="F2155">
            <v>1</v>
          </cell>
          <cell r="G2155">
            <v>1</v>
          </cell>
          <cell r="H2155">
            <v>1274500</v>
          </cell>
          <cell r="I2155">
            <v>1</v>
          </cell>
          <cell r="L2155">
            <v>0.85</v>
          </cell>
          <cell r="M2155">
            <v>0</v>
          </cell>
          <cell r="N2155" t="str">
            <v>HIBAH</v>
          </cell>
          <cell r="R2155" t="str">
            <v>DS. 249</v>
          </cell>
        </row>
        <row r="2156">
          <cell r="A2156" t="str">
            <v>230401189662001</v>
          </cell>
          <cell r="B2156" t="str">
            <v>A825</v>
          </cell>
          <cell r="C2156" t="str">
            <v>2050201008</v>
          </cell>
          <cell r="D2156" t="str">
            <v>MEJA RAPAT</v>
          </cell>
          <cell r="E2156">
            <v>38351</v>
          </cell>
          <cell r="F2156">
            <v>1</v>
          </cell>
          <cell r="G2156">
            <v>3</v>
          </cell>
          <cell r="H2156">
            <v>1274500</v>
          </cell>
          <cell r="I2156">
            <v>1</v>
          </cell>
          <cell r="L2156">
            <v>0.85</v>
          </cell>
          <cell r="M2156">
            <v>0</v>
          </cell>
          <cell r="N2156" t="str">
            <v>HIBAH</v>
          </cell>
          <cell r="R2156" t="str">
            <v>DS 221</v>
          </cell>
        </row>
        <row r="2157">
          <cell r="A2157" t="str">
            <v>230401189662001</v>
          </cell>
          <cell r="B2157" t="str">
            <v>A826</v>
          </cell>
          <cell r="C2157" t="str">
            <v>2050201008</v>
          </cell>
          <cell r="D2157" t="str">
            <v>MEJA RAPAT</v>
          </cell>
          <cell r="E2157">
            <v>38351</v>
          </cell>
          <cell r="F2157">
            <v>1</v>
          </cell>
          <cell r="G2157">
            <v>1</v>
          </cell>
          <cell r="H2157">
            <v>1274500</v>
          </cell>
          <cell r="I2157">
            <v>1</v>
          </cell>
          <cell r="L2157">
            <v>0.85</v>
          </cell>
          <cell r="M2157">
            <v>0</v>
          </cell>
          <cell r="N2157" t="str">
            <v>HIBAH</v>
          </cell>
          <cell r="Q2157" t="str">
            <v>Kaca</v>
          </cell>
          <cell r="R2157" t="str">
            <v>DS. 208</v>
          </cell>
        </row>
        <row r="2158">
          <cell r="A2158" t="str">
            <v>230401189662001</v>
          </cell>
          <cell r="B2158" t="str">
            <v>A827</v>
          </cell>
          <cell r="C2158" t="str">
            <v>2050201008</v>
          </cell>
          <cell r="D2158" t="str">
            <v>MEJA RAPAT</v>
          </cell>
          <cell r="E2158">
            <v>38351</v>
          </cell>
          <cell r="F2158">
            <v>1</v>
          </cell>
          <cell r="G2158">
            <v>3</v>
          </cell>
          <cell r="H2158">
            <v>1274500</v>
          </cell>
          <cell r="I2158">
            <v>1</v>
          </cell>
          <cell r="L2158">
            <v>0.85</v>
          </cell>
          <cell r="M2158">
            <v>0</v>
          </cell>
          <cell r="N2158" t="str">
            <v>HIBAH</v>
          </cell>
          <cell r="Q2158" t="str">
            <v>KAYU+KACA</v>
          </cell>
          <cell r="R2158" t="str">
            <v>DS 229-230</v>
          </cell>
        </row>
        <row r="2159">
          <cell r="A2159" t="str">
            <v>230401189662001</v>
          </cell>
          <cell r="B2159" t="str">
            <v>A828</v>
          </cell>
          <cell r="C2159" t="str">
            <v>2050201008</v>
          </cell>
          <cell r="D2159" t="str">
            <v>MEJA RAPAT</v>
          </cell>
          <cell r="E2159">
            <v>38351</v>
          </cell>
          <cell r="F2159">
            <v>2</v>
          </cell>
          <cell r="G2159">
            <v>1</v>
          </cell>
          <cell r="H2159">
            <v>1000</v>
          </cell>
          <cell r="I2159">
            <v>1</v>
          </cell>
          <cell r="L2159">
            <v>0.85</v>
          </cell>
          <cell r="M2159">
            <v>0</v>
          </cell>
        </row>
        <row r="2160">
          <cell r="A2160" t="str">
            <v>230401189662001</v>
          </cell>
          <cell r="B2160" t="str">
            <v>A829</v>
          </cell>
          <cell r="C2160" t="str">
            <v>2050201008</v>
          </cell>
          <cell r="D2160" t="str">
            <v>MEJA RAPAT</v>
          </cell>
          <cell r="E2160">
            <v>38351</v>
          </cell>
          <cell r="F2160">
            <v>1</v>
          </cell>
          <cell r="G2160">
            <v>6</v>
          </cell>
          <cell r="H2160">
            <v>1274500</v>
          </cell>
          <cell r="I2160">
            <v>1</v>
          </cell>
          <cell r="L2160">
            <v>0.85</v>
          </cell>
          <cell r="M2160">
            <v>0</v>
          </cell>
          <cell r="N2160" t="str">
            <v>HIBAH</v>
          </cell>
          <cell r="Q2160" t="str">
            <v>Kayu</v>
          </cell>
          <cell r="R2160" t="str">
            <v>DS. 217/215</v>
          </cell>
        </row>
        <row r="2161">
          <cell r="A2161" t="str">
            <v>230401189662001</v>
          </cell>
          <cell r="B2161" t="str">
            <v>A83</v>
          </cell>
          <cell r="C2161" t="str">
            <v>2050104002</v>
          </cell>
          <cell r="D2161" t="str">
            <v>LEMARI KAYU</v>
          </cell>
          <cell r="E2161">
            <v>38351</v>
          </cell>
          <cell r="F2161">
            <v>2</v>
          </cell>
          <cell r="G2161">
            <v>1</v>
          </cell>
          <cell r="H2161">
            <v>1000</v>
          </cell>
          <cell r="I2161">
            <v>1</v>
          </cell>
          <cell r="L2161">
            <v>0.85</v>
          </cell>
          <cell r="M2161">
            <v>0</v>
          </cell>
          <cell r="R2161" t="str">
            <v>R. 111</v>
          </cell>
        </row>
        <row r="2162">
          <cell r="A2162" t="str">
            <v>230401189662001</v>
          </cell>
          <cell r="B2162" t="str">
            <v>A830</v>
          </cell>
          <cell r="C2162" t="str">
            <v>2050201008</v>
          </cell>
          <cell r="D2162" t="str">
            <v>MEJA RAPAT</v>
          </cell>
          <cell r="E2162">
            <v>38351</v>
          </cell>
          <cell r="F2162">
            <v>1</v>
          </cell>
          <cell r="G2162">
            <v>14</v>
          </cell>
          <cell r="H2162">
            <v>1274500</v>
          </cell>
          <cell r="I2162">
            <v>1</v>
          </cell>
          <cell r="L2162">
            <v>0.85</v>
          </cell>
          <cell r="M2162">
            <v>0</v>
          </cell>
          <cell r="N2162" t="str">
            <v>HIBAH</v>
          </cell>
          <cell r="Q2162" t="str">
            <v>Kayu</v>
          </cell>
          <cell r="R2162" t="str">
            <v>DS 235</v>
          </cell>
        </row>
        <row r="2163">
          <cell r="A2163" t="str">
            <v>230401189662001</v>
          </cell>
          <cell r="B2163" t="str">
            <v>A831</v>
          </cell>
          <cell r="C2163" t="str">
            <v>2050201008</v>
          </cell>
          <cell r="D2163" t="str">
            <v>MEJA RAPAT</v>
          </cell>
          <cell r="E2163">
            <v>38351</v>
          </cell>
          <cell r="F2163">
            <v>2</v>
          </cell>
          <cell r="G2163">
            <v>4</v>
          </cell>
          <cell r="H2163">
            <v>1000</v>
          </cell>
          <cell r="I2163">
            <v>1</v>
          </cell>
          <cell r="L2163">
            <v>0.85</v>
          </cell>
          <cell r="M2163">
            <v>0</v>
          </cell>
          <cell r="R2163" t="str">
            <v>R. 200 (a)</v>
          </cell>
        </row>
        <row r="2164">
          <cell r="A2164" t="str">
            <v>230401189662001</v>
          </cell>
          <cell r="B2164" t="str">
            <v>A832</v>
          </cell>
          <cell r="C2164" t="str">
            <v>2050201008</v>
          </cell>
          <cell r="D2164" t="str">
            <v>MEJA RAPAT</v>
          </cell>
          <cell r="E2164">
            <v>38351</v>
          </cell>
          <cell r="F2164">
            <v>2</v>
          </cell>
          <cell r="G2164">
            <v>2</v>
          </cell>
          <cell r="H2164">
            <v>1000</v>
          </cell>
          <cell r="I2164">
            <v>1</v>
          </cell>
          <cell r="L2164">
            <v>0.85</v>
          </cell>
          <cell r="M2164">
            <v>0</v>
          </cell>
          <cell r="R2164" t="str">
            <v>R. 112</v>
          </cell>
        </row>
        <row r="2165">
          <cell r="A2165" t="str">
            <v>230401189662001</v>
          </cell>
          <cell r="B2165" t="str">
            <v>A833</v>
          </cell>
          <cell r="C2165" t="str">
            <v>2050201009</v>
          </cell>
          <cell r="D2165" t="str">
            <v>MEJA KOMPUTER</v>
          </cell>
          <cell r="E2165">
            <v>35478</v>
          </cell>
          <cell r="F2165">
            <v>1</v>
          </cell>
          <cell r="G2165">
            <v>2</v>
          </cell>
          <cell r="H2165">
            <v>300000</v>
          </cell>
          <cell r="I2165">
            <v>1</v>
          </cell>
          <cell r="L2165">
            <v>0.16922260489388816</v>
          </cell>
          <cell r="M2165">
            <v>0</v>
          </cell>
          <cell r="N2165" t="str">
            <v>PEMBELIAN</v>
          </cell>
          <cell r="R2165" t="str">
            <v>DS. 217/215</v>
          </cell>
        </row>
        <row r="2166">
          <cell r="A2166" t="str">
            <v>230401189662001</v>
          </cell>
          <cell r="B2166" t="str">
            <v>A834</v>
          </cell>
          <cell r="C2166" t="str">
            <v>2050201009</v>
          </cell>
          <cell r="D2166" t="str">
            <v>MEJA KOMPUTER</v>
          </cell>
          <cell r="E2166">
            <v>38351</v>
          </cell>
          <cell r="F2166">
            <v>2</v>
          </cell>
          <cell r="G2166">
            <v>4</v>
          </cell>
          <cell r="H2166">
            <v>1000</v>
          </cell>
          <cell r="I2166">
            <v>1</v>
          </cell>
          <cell r="L2166">
            <v>0.85</v>
          </cell>
          <cell r="M2166">
            <v>0</v>
          </cell>
          <cell r="R2166" t="str">
            <v>DS 226</v>
          </cell>
        </row>
        <row r="2167">
          <cell r="A2167" t="str">
            <v>230401189662001</v>
          </cell>
          <cell r="B2167" t="str">
            <v>A835</v>
          </cell>
          <cell r="C2167" t="str">
            <v>2050201009</v>
          </cell>
          <cell r="D2167" t="str">
            <v>MEJA KOMPUTER</v>
          </cell>
          <cell r="E2167">
            <v>38351</v>
          </cell>
          <cell r="F2167">
            <v>2</v>
          </cell>
          <cell r="G2167">
            <v>1</v>
          </cell>
          <cell r="H2167">
            <v>1000</v>
          </cell>
          <cell r="I2167">
            <v>1</v>
          </cell>
          <cell r="L2167">
            <v>0.85</v>
          </cell>
          <cell r="M2167">
            <v>0</v>
          </cell>
        </row>
        <row r="2168">
          <cell r="A2168" t="str">
            <v>230401189662001</v>
          </cell>
          <cell r="B2168" t="str">
            <v>A836</v>
          </cell>
          <cell r="C2168" t="str">
            <v>2050201009</v>
          </cell>
          <cell r="D2168" t="str">
            <v>MEJA KOMPUTER</v>
          </cell>
          <cell r="E2168">
            <v>38351</v>
          </cell>
          <cell r="F2168">
            <v>2</v>
          </cell>
          <cell r="G2168">
            <v>4</v>
          </cell>
          <cell r="H2168">
            <v>1000</v>
          </cell>
          <cell r="I2168">
            <v>1</v>
          </cell>
          <cell r="L2168">
            <v>0.85</v>
          </cell>
          <cell r="M2168">
            <v>0</v>
          </cell>
          <cell r="R2168" t="str">
            <v>DS. 246</v>
          </cell>
        </row>
        <row r="2169">
          <cell r="A2169" t="str">
            <v>230401189662001</v>
          </cell>
          <cell r="B2169" t="str">
            <v>A837</v>
          </cell>
          <cell r="C2169" t="str">
            <v>2050201009</v>
          </cell>
          <cell r="D2169" t="str">
            <v>MEJA KOMPUTER</v>
          </cell>
          <cell r="E2169">
            <v>38351</v>
          </cell>
          <cell r="F2169">
            <v>2</v>
          </cell>
          <cell r="G2169">
            <v>1</v>
          </cell>
          <cell r="H2169">
            <v>1000</v>
          </cell>
          <cell r="I2169">
            <v>1</v>
          </cell>
          <cell r="L2169">
            <v>0.85</v>
          </cell>
          <cell r="M2169">
            <v>0</v>
          </cell>
          <cell r="R2169" t="str">
            <v>DS 246</v>
          </cell>
        </row>
        <row r="2170">
          <cell r="A2170" t="str">
            <v>230401189662001</v>
          </cell>
          <cell r="B2170" t="str">
            <v>A838</v>
          </cell>
          <cell r="C2170" t="str">
            <v>2050201009</v>
          </cell>
          <cell r="D2170" t="str">
            <v>MEJA KOMPUTER</v>
          </cell>
          <cell r="E2170">
            <v>38351</v>
          </cell>
          <cell r="F2170">
            <v>2</v>
          </cell>
          <cell r="G2170">
            <v>1</v>
          </cell>
          <cell r="H2170">
            <v>1000</v>
          </cell>
          <cell r="I2170">
            <v>1</v>
          </cell>
          <cell r="L2170">
            <v>0.85</v>
          </cell>
          <cell r="M2170">
            <v>0</v>
          </cell>
          <cell r="R2170" t="str">
            <v>DS 122</v>
          </cell>
        </row>
        <row r="2171">
          <cell r="A2171" t="str">
            <v>230401189662001</v>
          </cell>
          <cell r="B2171" t="str">
            <v>A839</v>
          </cell>
          <cell r="C2171" t="str">
            <v>2050201009</v>
          </cell>
          <cell r="D2171" t="str">
            <v>MEJA KOMPUTER</v>
          </cell>
          <cell r="E2171">
            <v>38351</v>
          </cell>
          <cell r="F2171">
            <v>2</v>
          </cell>
          <cell r="G2171">
            <v>1</v>
          </cell>
          <cell r="H2171">
            <v>1000</v>
          </cell>
          <cell r="I2171">
            <v>1</v>
          </cell>
          <cell r="L2171">
            <v>0.85</v>
          </cell>
          <cell r="M2171">
            <v>0</v>
          </cell>
          <cell r="R2171" t="str">
            <v>DS 130</v>
          </cell>
        </row>
        <row r="2172">
          <cell r="A2172" t="str">
            <v>230401189662001</v>
          </cell>
          <cell r="B2172" t="str">
            <v>A84</v>
          </cell>
          <cell r="C2172" t="str">
            <v>2050104002</v>
          </cell>
          <cell r="D2172" t="str">
            <v>LEMARI KAYU</v>
          </cell>
          <cell r="E2172">
            <v>38351</v>
          </cell>
          <cell r="F2172">
            <v>2</v>
          </cell>
          <cell r="G2172">
            <v>1</v>
          </cell>
          <cell r="H2172">
            <v>1000</v>
          </cell>
          <cell r="I2172">
            <v>1</v>
          </cell>
          <cell r="L2172">
            <v>0.85</v>
          </cell>
          <cell r="M2172">
            <v>0</v>
          </cell>
          <cell r="R2172" t="str">
            <v>DS229-234</v>
          </cell>
        </row>
        <row r="2173">
          <cell r="A2173" t="str">
            <v>230401189662001</v>
          </cell>
          <cell r="B2173" t="str">
            <v>A840</v>
          </cell>
          <cell r="C2173" t="str">
            <v>2050201009</v>
          </cell>
          <cell r="D2173" t="str">
            <v>MEJA KOMPUTER</v>
          </cell>
          <cell r="E2173">
            <v>38351</v>
          </cell>
          <cell r="F2173">
            <v>2</v>
          </cell>
          <cell r="G2173">
            <v>1</v>
          </cell>
          <cell r="H2173">
            <v>1000</v>
          </cell>
          <cell r="I2173">
            <v>1</v>
          </cell>
          <cell r="L2173">
            <v>0.85</v>
          </cell>
          <cell r="M2173">
            <v>0</v>
          </cell>
          <cell r="R2173" t="str">
            <v>KD 201</v>
          </cell>
        </row>
        <row r="2174">
          <cell r="A2174" t="str">
            <v>230401189662001</v>
          </cell>
          <cell r="B2174" t="str">
            <v>A841</v>
          </cell>
          <cell r="C2174" t="str">
            <v>2050201009</v>
          </cell>
          <cell r="D2174" t="str">
            <v>MEJA KOMPUTER</v>
          </cell>
          <cell r="E2174">
            <v>38351</v>
          </cell>
          <cell r="F2174">
            <v>2</v>
          </cell>
          <cell r="G2174">
            <v>20</v>
          </cell>
          <cell r="H2174">
            <v>1000</v>
          </cell>
          <cell r="I2174">
            <v>1</v>
          </cell>
          <cell r="L2174">
            <v>0.85</v>
          </cell>
          <cell r="M2174">
            <v>0</v>
          </cell>
          <cell r="R2174" t="str">
            <v>DS. 213</v>
          </cell>
        </row>
        <row r="2175">
          <cell r="A2175" t="str">
            <v>230401189662001</v>
          </cell>
          <cell r="B2175" t="str">
            <v>A842</v>
          </cell>
          <cell r="C2175" t="str">
            <v>2050201009</v>
          </cell>
          <cell r="D2175" t="str">
            <v>MEJA KOMPUTER</v>
          </cell>
          <cell r="E2175">
            <v>38351</v>
          </cell>
          <cell r="F2175">
            <v>2</v>
          </cell>
          <cell r="G2175">
            <v>15</v>
          </cell>
          <cell r="H2175">
            <v>1000</v>
          </cell>
          <cell r="I2175">
            <v>1</v>
          </cell>
          <cell r="L2175">
            <v>0.85</v>
          </cell>
          <cell r="M2175">
            <v>0</v>
          </cell>
          <cell r="R2175" t="str">
            <v>R. 201</v>
          </cell>
        </row>
        <row r="2176">
          <cell r="A2176" t="str">
            <v>230401189662001</v>
          </cell>
          <cell r="B2176" t="str">
            <v>A843</v>
          </cell>
          <cell r="C2176" t="str">
            <v>2050201009</v>
          </cell>
          <cell r="D2176" t="str">
            <v>MEJA KOMPUTER</v>
          </cell>
          <cell r="E2176">
            <v>38351</v>
          </cell>
          <cell r="F2176">
            <v>2</v>
          </cell>
          <cell r="G2176">
            <v>20</v>
          </cell>
          <cell r="H2176">
            <v>1000</v>
          </cell>
          <cell r="I2176">
            <v>1</v>
          </cell>
          <cell r="L2176">
            <v>0.85</v>
          </cell>
          <cell r="M2176">
            <v>0</v>
          </cell>
          <cell r="R2176" t="str">
            <v>KD 201</v>
          </cell>
        </row>
        <row r="2177">
          <cell r="A2177" t="str">
            <v>230401189662001</v>
          </cell>
          <cell r="B2177" t="str">
            <v>A844</v>
          </cell>
          <cell r="C2177" t="str">
            <v>2050201009</v>
          </cell>
          <cell r="D2177" t="str">
            <v>MEJA KOMPUTER</v>
          </cell>
          <cell r="E2177">
            <v>38351</v>
          </cell>
          <cell r="F2177">
            <v>2</v>
          </cell>
          <cell r="G2177">
            <v>1</v>
          </cell>
          <cell r="H2177">
            <v>1000</v>
          </cell>
          <cell r="I2177">
            <v>1</v>
          </cell>
          <cell r="L2177">
            <v>0.85</v>
          </cell>
          <cell r="M2177">
            <v>0</v>
          </cell>
          <cell r="R2177" t="str">
            <v>DS. 249</v>
          </cell>
        </row>
        <row r="2178">
          <cell r="A2178" t="str">
            <v>230401189662001</v>
          </cell>
          <cell r="B2178" t="str">
            <v>A845</v>
          </cell>
          <cell r="C2178" t="str">
            <v>2050201009</v>
          </cell>
          <cell r="D2178" t="str">
            <v>MEJA KOMPUTER</v>
          </cell>
          <cell r="E2178">
            <v>38351</v>
          </cell>
          <cell r="F2178">
            <v>2</v>
          </cell>
          <cell r="G2178">
            <v>19</v>
          </cell>
          <cell r="H2178">
            <v>1000</v>
          </cell>
          <cell r="I2178">
            <v>1</v>
          </cell>
          <cell r="L2178">
            <v>0.85</v>
          </cell>
          <cell r="M2178">
            <v>0</v>
          </cell>
          <cell r="R2178" t="str">
            <v>DS 125</v>
          </cell>
        </row>
        <row r="2179">
          <cell r="A2179" t="str">
            <v>230401189662001</v>
          </cell>
          <cell r="B2179" t="str">
            <v>A846</v>
          </cell>
          <cell r="C2179" t="str">
            <v>2050201009</v>
          </cell>
          <cell r="D2179" t="str">
            <v>MEJA KOMPUTER</v>
          </cell>
          <cell r="E2179">
            <v>38351</v>
          </cell>
          <cell r="F2179">
            <v>2</v>
          </cell>
          <cell r="G2179">
            <v>2</v>
          </cell>
          <cell r="H2179">
            <v>1000</v>
          </cell>
          <cell r="I2179">
            <v>1</v>
          </cell>
          <cell r="L2179">
            <v>0.85</v>
          </cell>
          <cell r="M2179">
            <v>0</v>
          </cell>
          <cell r="R2179" t="str">
            <v>R. 200</v>
          </cell>
        </row>
        <row r="2180">
          <cell r="A2180" t="str">
            <v>230401189662001</v>
          </cell>
          <cell r="B2180" t="str">
            <v>A847</v>
          </cell>
          <cell r="C2180" t="str">
            <v>2050201009</v>
          </cell>
          <cell r="D2180" t="str">
            <v>MEJA KOMPUTER</v>
          </cell>
          <cell r="E2180">
            <v>38351</v>
          </cell>
          <cell r="F2180">
            <v>2</v>
          </cell>
          <cell r="G2180">
            <v>3</v>
          </cell>
          <cell r="H2180">
            <v>1000</v>
          </cell>
          <cell r="I2180">
            <v>1</v>
          </cell>
          <cell r="L2180">
            <v>0.85</v>
          </cell>
          <cell r="M2180">
            <v>0</v>
          </cell>
          <cell r="R2180" t="str">
            <v>DS 246</v>
          </cell>
        </row>
        <row r="2181">
          <cell r="A2181" t="str">
            <v>230401189662001</v>
          </cell>
          <cell r="B2181" t="str">
            <v>A848</v>
          </cell>
          <cell r="C2181" t="str">
            <v>2050201009</v>
          </cell>
          <cell r="D2181" t="str">
            <v>MEJA KOMPUTER</v>
          </cell>
          <cell r="E2181">
            <v>38351</v>
          </cell>
          <cell r="F2181">
            <v>2</v>
          </cell>
          <cell r="G2181">
            <v>3</v>
          </cell>
          <cell r="H2181">
            <v>1000</v>
          </cell>
          <cell r="I2181">
            <v>1</v>
          </cell>
          <cell r="L2181">
            <v>0.85</v>
          </cell>
          <cell r="M2181">
            <v>0</v>
          </cell>
          <cell r="R2181" t="str">
            <v>DS 204</v>
          </cell>
        </row>
        <row r="2182">
          <cell r="A2182" t="str">
            <v>230401189662001</v>
          </cell>
          <cell r="B2182" t="str">
            <v>A849</v>
          </cell>
          <cell r="C2182" t="str">
            <v>2050201009</v>
          </cell>
          <cell r="D2182" t="str">
            <v>MEJA KOMPUTER</v>
          </cell>
          <cell r="E2182">
            <v>38351</v>
          </cell>
          <cell r="F2182">
            <v>2</v>
          </cell>
          <cell r="G2182">
            <v>2</v>
          </cell>
          <cell r="H2182">
            <v>1000</v>
          </cell>
          <cell r="I2182">
            <v>1</v>
          </cell>
          <cell r="L2182">
            <v>0.85</v>
          </cell>
          <cell r="M2182">
            <v>0</v>
          </cell>
          <cell r="R2182" t="str">
            <v>DS 224</v>
          </cell>
        </row>
        <row r="2183">
          <cell r="A2183" t="str">
            <v>230401189662001</v>
          </cell>
          <cell r="B2183" t="str">
            <v>A85</v>
          </cell>
          <cell r="C2183" t="str">
            <v>2050104002</v>
          </cell>
          <cell r="D2183" t="str">
            <v>LEMARI KAYU</v>
          </cell>
          <cell r="E2183">
            <v>38351</v>
          </cell>
          <cell r="F2183">
            <v>2</v>
          </cell>
          <cell r="G2183">
            <v>1</v>
          </cell>
          <cell r="H2183">
            <v>1000</v>
          </cell>
          <cell r="I2183">
            <v>1</v>
          </cell>
          <cell r="L2183">
            <v>0.85</v>
          </cell>
          <cell r="M2183">
            <v>0</v>
          </cell>
          <cell r="R2183" t="str">
            <v>KD 103</v>
          </cell>
        </row>
        <row r="2184">
          <cell r="A2184" t="str">
            <v>230401189662001</v>
          </cell>
          <cell r="B2184" t="str">
            <v>A850</v>
          </cell>
          <cell r="C2184" t="str">
            <v>2050201009</v>
          </cell>
          <cell r="D2184" t="str">
            <v>MEJA KOMPUTER</v>
          </cell>
          <cell r="E2184">
            <v>38351</v>
          </cell>
          <cell r="F2184">
            <v>2</v>
          </cell>
          <cell r="G2184">
            <v>2</v>
          </cell>
          <cell r="H2184">
            <v>1000</v>
          </cell>
          <cell r="I2184">
            <v>1</v>
          </cell>
          <cell r="L2184">
            <v>0.85</v>
          </cell>
          <cell r="M2184">
            <v>0</v>
          </cell>
          <cell r="R2184" t="str">
            <v>DS. 249</v>
          </cell>
        </row>
        <row r="2185">
          <cell r="A2185" t="str">
            <v>230401189662001</v>
          </cell>
          <cell r="B2185" t="str">
            <v>A851</v>
          </cell>
          <cell r="C2185" t="str">
            <v>2050201009</v>
          </cell>
          <cell r="D2185" t="str">
            <v>MEJA KOMPUTER</v>
          </cell>
          <cell r="E2185">
            <v>38351</v>
          </cell>
          <cell r="F2185">
            <v>1</v>
          </cell>
          <cell r="G2185">
            <v>1</v>
          </cell>
          <cell r="H2185">
            <v>225000</v>
          </cell>
          <cell r="I2185">
            <v>1</v>
          </cell>
          <cell r="L2185">
            <v>0.85</v>
          </cell>
          <cell r="M2185">
            <v>0</v>
          </cell>
          <cell r="N2185" t="str">
            <v>PEMBELIAN</v>
          </cell>
          <cell r="R2185" t="str">
            <v>DS. 119</v>
          </cell>
        </row>
        <row r="2186">
          <cell r="A2186" t="str">
            <v>230401189662001</v>
          </cell>
          <cell r="B2186" t="str">
            <v>A852</v>
          </cell>
          <cell r="C2186" t="str">
            <v>2050201009</v>
          </cell>
          <cell r="D2186" t="str">
            <v>MEJA KOMPUTER</v>
          </cell>
          <cell r="E2186">
            <v>38351</v>
          </cell>
          <cell r="F2186">
            <v>2</v>
          </cell>
          <cell r="G2186">
            <v>2</v>
          </cell>
          <cell r="H2186">
            <v>1000</v>
          </cell>
          <cell r="I2186">
            <v>1</v>
          </cell>
          <cell r="L2186">
            <v>0.85</v>
          </cell>
          <cell r="M2186">
            <v>0</v>
          </cell>
        </row>
        <row r="2187">
          <cell r="A2187" t="str">
            <v>230401189662001</v>
          </cell>
          <cell r="B2187" t="str">
            <v>A853</v>
          </cell>
          <cell r="C2187" t="str">
            <v>2050201009</v>
          </cell>
          <cell r="D2187" t="str">
            <v>MEJA KOMPUTER</v>
          </cell>
          <cell r="E2187">
            <v>38351</v>
          </cell>
          <cell r="F2187">
            <v>2</v>
          </cell>
          <cell r="G2187">
            <v>1</v>
          </cell>
          <cell r="H2187">
            <v>1000</v>
          </cell>
          <cell r="I2187">
            <v>1</v>
          </cell>
          <cell r="L2187">
            <v>0.85</v>
          </cell>
          <cell r="M2187">
            <v>0</v>
          </cell>
          <cell r="Q2187" t="str">
            <v>Besi</v>
          </cell>
          <cell r="R2187" t="str">
            <v>DS. 249</v>
          </cell>
        </row>
        <row r="2188">
          <cell r="A2188" t="str">
            <v>230401189662001</v>
          </cell>
          <cell r="B2188" t="str">
            <v>A854</v>
          </cell>
          <cell r="C2188" t="str">
            <v>2050201009</v>
          </cell>
          <cell r="D2188" t="str">
            <v>MEJA KOMPUTER</v>
          </cell>
          <cell r="E2188">
            <v>38351</v>
          </cell>
          <cell r="F2188">
            <v>1</v>
          </cell>
          <cell r="G2188">
            <v>4</v>
          </cell>
          <cell r="H2188">
            <v>225000</v>
          </cell>
          <cell r="I2188">
            <v>1</v>
          </cell>
          <cell r="L2188">
            <v>0.85</v>
          </cell>
          <cell r="M2188">
            <v>0</v>
          </cell>
          <cell r="N2188" t="str">
            <v>PEMBELIAN</v>
          </cell>
          <cell r="R2188" t="str">
            <v>DS. 304</v>
          </cell>
        </row>
        <row r="2189">
          <cell r="A2189" t="str">
            <v>230401189662001</v>
          </cell>
          <cell r="B2189" t="str">
            <v>A855</v>
          </cell>
          <cell r="C2189" t="str">
            <v>2050201009</v>
          </cell>
          <cell r="D2189" t="str">
            <v>MEJA KOMPUTER</v>
          </cell>
          <cell r="E2189">
            <v>38351</v>
          </cell>
          <cell r="F2189">
            <v>2</v>
          </cell>
          <cell r="G2189">
            <v>1</v>
          </cell>
          <cell r="H2189">
            <v>1000</v>
          </cell>
          <cell r="I2189">
            <v>1</v>
          </cell>
          <cell r="L2189">
            <v>0.85</v>
          </cell>
          <cell r="M2189">
            <v>0</v>
          </cell>
          <cell r="R2189" t="str">
            <v>KD 101</v>
          </cell>
        </row>
        <row r="2190">
          <cell r="A2190" t="str">
            <v>230401189662001</v>
          </cell>
          <cell r="B2190" t="str">
            <v>A856</v>
          </cell>
          <cell r="C2190" t="str">
            <v>2050201009</v>
          </cell>
          <cell r="D2190" t="str">
            <v>MEJA KOMPUTER</v>
          </cell>
          <cell r="E2190">
            <v>38351</v>
          </cell>
          <cell r="F2190">
            <v>2</v>
          </cell>
          <cell r="G2190">
            <v>1</v>
          </cell>
          <cell r="H2190">
            <v>1000</v>
          </cell>
          <cell r="I2190">
            <v>1</v>
          </cell>
          <cell r="L2190">
            <v>0.85</v>
          </cell>
          <cell r="M2190">
            <v>0</v>
          </cell>
          <cell r="R2190" t="str">
            <v>DS. 246</v>
          </cell>
        </row>
        <row r="2191">
          <cell r="A2191" t="str">
            <v>230401189662001</v>
          </cell>
          <cell r="B2191" t="str">
            <v>A857</v>
          </cell>
          <cell r="C2191" t="str">
            <v>2050201009</v>
          </cell>
          <cell r="D2191" t="str">
            <v>MEJA KOMPUTER</v>
          </cell>
          <cell r="E2191">
            <v>38351</v>
          </cell>
          <cell r="F2191">
            <v>2</v>
          </cell>
          <cell r="G2191">
            <v>2</v>
          </cell>
          <cell r="H2191">
            <v>1000</v>
          </cell>
          <cell r="I2191">
            <v>1</v>
          </cell>
          <cell r="L2191">
            <v>0.85</v>
          </cell>
          <cell r="M2191">
            <v>0</v>
          </cell>
          <cell r="R2191" t="str">
            <v>DS 229-238</v>
          </cell>
        </row>
        <row r="2192">
          <cell r="A2192" t="str">
            <v>230401189662001</v>
          </cell>
          <cell r="B2192" t="str">
            <v>A858</v>
          </cell>
          <cell r="C2192" t="str">
            <v>2050201011</v>
          </cell>
          <cell r="D2192" t="str">
            <v>TEMPAT TIDUR KAYU</v>
          </cell>
          <cell r="E2192">
            <v>38351</v>
          </cell>
          <cell r="F2192">
            <v>2</v>
          </cell>
          <cell r="G2192">
            <v>1</v>
          </cell>
          <cell r="H2192">
            <v>1000</v>
          </cell>
          <cell r="I2192">
            <v>1</v>
          </cell>
          <cell r="L2192">
            <v>0.85</v>
          </cell>
          <cell r="M2192">
            <v>0</v>
          </cell>
          <cell r="Q2192" t="str">
            <v>Kecil</v>
          </cell>
          <cell r="R2192" t="str">
            <v>KD 104</v>
          </cell>
        </row>
        <row r="2193">
          <cell r="A2193" t="str">
            <v>230401189662001</v>
          </cell>
          <cell r="B2193" t="str">
            <v>A859</v>
          </cell>
          <cell r="C2193" t="str">
            <v>2050201011</v>
          </cell>
          <cell r="D2193" t="str">
            <v>TEMPAT TIDUR KAYU</v>
          </cell>
          <cell r="E2193">
            <v>38351</v>
          </cell>
          <cell r="F2193">
            <v>2</v>
          </cell>
          <cell r="G2193">
            <v>1</v>
          </cell>
          <cell r="H2193">
            <v>1000</v>
          </cell>
          <cell r="I2193">
            <v>1</v>
          </cell>
          <cell r="L2193">
            <v>0.85</v>
          </cell>
          <cell r="M2193">
            <v>0</v>
          </cell>
          <cell r="R2193" t="str">
            <v>R. 200 (a)</v>
          </cell>
        </row>
        <row r="2194">
          <cell r="A2194" t="str">
            <v>230401189662001</v>
          </cell>
          <cell r="B2194" t="str">
            <v>A86</v>
          </cell>
          <cell r="C2194" t="str">
            <v>2050104002</v>
          </cell>
          <cell r="D2194" t="str">
            <v>LEMARI KAYU</v>
          </cell>
          <cell r="E2194">
            <v>38351</v>
          </cell>
          <cell r="F2194">
            <v>2</v>
          </cell>
          <cell r="G2194">
            <v>1</v>
          </cell>
          <cell r="H2194">
            <v>1000</v>
          </cell>
          <cell r="I2194">
            <v>1</v>
          </cell>
          <cell r="L2194">
            <v>0.85</v>
          </cell>
          <cell r="M2194">
            <v>0</v>
          </cell>
          <cell r="R2194" t="str">
            <v>KD 109</v>
          </cell>
        </row>
        <row r="2195">
          <cell r="A2195" t="str">
            <v>230401189662001</v>
          </cell>
          <cell r="B2195" t="str">
            <v>A860</v>
          </cell>
          <cell r="C2195" t="str">
            <v>2050201011</v>
          </cell>
          <cell r="D2195" t="str">
            <v>TEMPAT TIDUR KAYU</v>
          </cell>
          <cell r="E2195">
            <v>38351</v>
          </cell>
          <cell r="F2195">
            <v>2</v>
          </cell>
          <cell r="G2195">
            <v>1</v>
          </cell>
          <cell r="H2195">
            <v>1000</v>
          </cell>
          <cell r="I2195">
            <v>1</v>
          </cell>
          <cell r="L2195">
            <v>0.85</v>
          </cell>
          <cell r="M2195">
            <v>0</v>
          </cell>
          <cell r="Q2195" t="str">
            <v>Kecil</v>
          </cell>
          <cell r="R2195" t="str">
            <v>KD 105</v>
          </cell>
        </row>
        <row r="2196">
          <cell r="A2196" t="str">
            <v>230401189662001</v>
          </cell>
          <cell r="B2196" t="str">
            <v>A861</v>
          </cell>
          <cell r="C2196" t="str">
            <v>2050201011</v>
          </cell>
          <cell r="D2196" t="str">
            <v>TEMPAT TIDUR KAYU</v>
          </cell>
          <cell r="E2196">
            <v>38351</v>
          </cell>
          <cell r="F2196">
            <v>2</v>
          </cell>
          <cell r="G2196">
            <v>6</v>
          </cell>
          <cell r="H2196">
            <v>1000</v>
          </cell>
          <cell r="I2196">
            <v>1</v>
          </cell>
          <cell r="L2196">
            <v>0.85</v>
          </cell>
          <cell r="M2196">
            <v>0</v>
          </cell>
          <cell r="Q2196" t="str">
            <v>TINGKAT</v>
          </cell>
          <cell r="R2196" t="str">
            <v>DS 108</v>
          </cell>
        </row>
        <row r="2197">
          <cell r="A2197" t="str">
            <v>230401189662001</v>
          </cell>
          <cell r="B2197" t="str">
            <v>A862</v>
          </cell>
          <cell r="C2197" t="str">
            <v>2050201011</v>
          </cell>
          <cell r="D2197" t="str">
            <v>TEMPAT TIDUR KAYU</v>
          </cell>
          <cell r="E2197">
            <v>38351</v>
          </cell>
          <cell r="F2197">
            <v>2</v>
          </cell>
          <cell r="G2197">
            <v>4</v>
          </cell>
          <cell r="H2197">
            <v>1000</v>
          </cell>
          <cell r="I2197">
            <v>1</v>
          </cell>
          <cell r="L2197">
            <v>0.85</v>
          </cell>
          <cell r="M2197">
            <v>0</v>
          </cell>
          <cell r="R2197" t="str">
            <v>DS 108</v>
          </cell>
        </row>
        <row r="2198">
          <cell r="A2198" t="str">
            <v>230401189662001</v>
          </cell>
          <cell r="B2198" t="str">
            <v>A863</v>
          </cell>
          <cell r="C2198" t="str">
            <v>2050201014</v>
          </cell>
          <cell r="D2198" t="str">
            <v>MEJA RESEPSIONIS</v>
          </cell>
          <cell r="E2198">
            <v>38351</v>
          </cell>
          <cell r="F2198">
            <v>2</v>
          </cell>
          <cell r="G2198">
            <v>1</v>
          </cell>
          <cell r="H2198">
            <v>1000</v>
          </cell>
          <cell r="I2198">
            <v>1</v>
          </cell>
          <cell r="L2198">
            <v>0.85</v>
          </cell>
          <cell r="M2198">
            <v>0</v>
          </cell>
          <cell r="R2198" t="str">
            <v>KD 201</v>
          </cell>
        </row>
        <row r="2199">
          <cell r="A2199" t="str">
            <v>230401189662001</v>
          </cell>
          <cell r="B2199" t="str">
            <v>A864</v>
          </cell>
          <cell r="C2199" t="str">
            <v>2050201014</v>
          </cell>
          <cell r="D2199" t="str">
            <v>MEJA RESEPSIONIS</v>
          </cell>
          <cell r="E2199">
            <v>38351</v>
          </cell>
          <cell r="F2199">
            <v>2</v>
          </cell>
          <cell r="G2199">
            <v>1</v>
          </cell>
          <cell r="H2199">
            <v>1000</v>
          </cell>
          <cell r="I2199">
            <v>1</v>
          </cell>
          <cell r="L2199">
            <v>0.85</v>
          </cell>
          <cell r="M2199">
            <v>0</v>
          </cell>
          <cell r="R2199" t="str">
            <v>DS. 249</v>
          </cell>
        </row>
        <row r="2200">
          <cell r="A2200" t="str">
            <v>230401189662001</v>
          </cell>
          <cell r="B2200" t="str">
            <v>A865</v>
          </cell>
          <cell r="C2200" t="str">
            <v>2050201016</v>
          </cell>
          <cell r="D2200" t="str">
            <v>KASUR/SPRING BED</v>
          </cell>
          <cell r="E2200">
            <v>38351</v>
          </cell>
          <cell r="F2200">
            <v>2</v>
          </cell>
          <cell r="G2200">
            <v>15</v>
          </cell>
          <cell r="H2200">
            <v>1000</v>
          </cell>
          <cell r="I2200">
            <v>1</v>
          </cell>
          <cell r="L2200">
            <v>0.85</v>
          </cell>
          <cell r="M2200">
            <v>0</v>
          </cell>
          <cell r="P2200" t="str">
            <v>BIG FOCUS</v>
          </cell>
          <cell r="R2200" t="str">
            <v>DS 108</v>
          </cell>
        </row>
        <row r="2201">
          <cell r="A2201" t="str">
            <v>230401189662001</v>
          </cell>
          <cell r="B2201" t="str">
            <v>A866</v>
          </cell>
          <cell r="C2201" t="str">
            <v>2050201016</v>
          </cell>
          <cell r="D2201" t="str">
            <v>KASUR/SPRING BED</v>
          </cell>
          <cell r="E2201">
            <v>38351</v>
          </cell>
          <cell r="F2201">
            <v>2</v>
          </cell>
          <cell r="G2201">
            <v>1</v>
          </cell>
          <cell r="H2201">
            <v>1000</v>
          </cell>
          <cell r="I2201">
            <v>1</v>
          </cell>
          <cell r="L2201">
            <v>0.85</v>
          </cell>
          <cell r="M2201">
            <v>0</v>
          </cell>
          <cell r="R2201" t="str">
            <v>KD 103</v>
          </cell>
        </row>
        <row r="2202">
          <cell r="A2202" t="str">
            <v>230401189662001</v>
          </cell>
          <cell r="B2202" t="str">
            <v>A867</v>
          </cell>
          <cell r="C2202" t="str">
            <v>2050201020</v>
          </cell>
          <cell r="D2202" t="str">
            <v>KURSI FIBER GLAS</v>
          </cell>
          <cell r="E2202">
            <v>38351</v>
          </cell>
          <cell r="F2202">
            <v>2</v>
          </cell>
          <cell r="G2202">
            <v>1</v>
          </cell>
          <cell r="H2202">
            <v>1000</v>
          </cell>
          <cell r="I2202">
            <v>1</v>
          </cell>
          <cell r="L2202">
            <v>0.85</v>
          </cell>
          <cell r="M2202">
            <v>0</v>
          </cell>
          <cell r="R2202" t="str">
            <v>DS. 320</v>
          </cell>
        </row>
        <row r="2203">
          <cell r="A2203" t="str">
            <v>230401189662001</v>
          </cell>
          <cell r="B2203" t="str">
            <v>A868</v>
          </cell>
          <cell r="C2203" t="str">
            <v>2050201020</v>
          </cell>
          <cell r="D2203" t="str">
            <v>KURSI FIBER GLAS</v>
          </cell>
          <cell r="E2203">
            <v>38351</v>
          </cell>
          <cell r="F2203">
            <v>2</v>
          </cell>
          <cell r="G2203">
            <v>1</v>
          </cell>
          <cell r="H2203">
            <v>1000</v>
          </cell>
          <cell r="I2203">
            <v>3</v>
          </cell>
          <cell r="L2203">
            <v>0</v>
          </cell>
          <cell r="M2203">
            <v>0</v>
          </cell>
          <cell r="R2203" t="str">
            <v>DS. 329</v>
          </cell>
        </row>
        <row r="2204">
          <cell r="A2204" t="str">
            <v>230401189662001</v>
          </cell>
          <cell r="B2204" t="str">
            <v>A869</v>
          </cell>
          <cell r="C2204" t="str">
            <v>2050201020</v>
          </cell>
          <cell r="D2204" t="str">
            <v>KURSI FIBER GLAS</v>
          </cell>
          <cell r="E2204">
            <v>38351</v>
          </cell>
          <cell r="F2204">
            <v>2</v>
          </cell>
          <cell r="G2204">
            <v>42</v>
          </cell>
          <cell r="H2204">
            <v>1000</v>
          </cell>
          <cell r="I2204">
            <v>1</v>
          </cell>
          <cell r="L2204">
            <v>0.85</v>
          </cell>
          <cell r="M2204">
            <v>0</v>
          </cell>
          <cell r="R2204" t="str">
            <v>DS. 329</v>
          </cell>
        </row>
        <row r="2205">
          <cell r="A2205" t="str">
            <v>230401189662001</v>
          </cell>
          <cell r="B2205" t="str">
            <v>A87</v>
          </cell>
          <cell r="C2205" t="str">
            <v>2050104002</v>
          </cell>
          <cell r="D2205" t="str">
            <v>LEMARI KAYU</v>
          </cell>
          <cell r="E2205">
            <v>38351</v>
          </cell>
          <cell r="F2205">
            <v>2</v>
          </cell>
          <cell r="G2205">
            <v>1</v>
          </cell>
          <cell r="H2205">
            <v>1000</v>
          </cell>
          <cell r="I2205">
            <v>1</v>
          </cell>
          <cell r="L2205">
            <v>0.85</v>
          </cell>
          <cell r="M2205">
            <v>0</v>
          </cell>
          <cell r="R2205" t="str">
            <v>KD 201</v>
          </cell>
        </row>
        <row r="2206">
          <cell r="A2206" t="str">
            <v>230401189662001</v>
          </cell>
          <cell r="B2206" t="str">
            <v>A870</v>
          </cell>
          <cell r="C2206" t="str">
            <v>2050202001</v>
          </cell>
          <cell r="D2206" t="str">
            <v>JAM MEKANIS</v>
          </cell>
          <cell r="E2206">
            <v>38351</v>
          </cell>
          <cell r="F2206">
            <v>2</v>
          </cell>
          <cell r="G2206">
            <v>1</v>
          </cell>
          <cell r="H2206">
            <v>1000</v>
          </cell>
          <cell r="I2206">
            <v>1</v>
          </cell>
          <cell r="L2206">
            <v>0.85</v>
          </cell>
          <cell r="M2206">
            <v>0</v>
          </cell>
          <cell r="P2206" t="str">
            <v>Sakana</v>
          </cell>
          <cell r="Q2206" t="str">
            <v>Dinding</v>
          </cell>
          <cell r="R2206" t="str">
            <v>R. 200 (a)</v>
          </cell>
        </row>
        <row r="2207">
          <cell r="A2207" t="str">
            <v>230401189662001</v>
          </cell>
          <cell r="B2207" t="str">
            <v>A871</v>
          </cell>
          <cell r="C2207" t="str">
            <v>2050202001</v>
          </cell>
          <cell r="D2207" t="str">
            <v>JAM MEKANIS</v>
          </cell>
          <cell r="E2207">
            <v>38351</v>
          </cell>
          <cell r="F2207">
            <v>2</v>
          </cell>
          <cell r="G2207">
            <v>1</v>
          </cell>
          <cell r="H2207">
            <v>1000</v>
          </cell>
          <cell r="I2207">
            <v>1</v>
          </cell>
          <cell r="L2207">
            <v>0.85</v>
          </cell>
          <cell r="M2207">
            <v>0</v>
          </cell>
          <cell r="R2207" t="str">
            <v>KD 201</v>
          </cell>
        </row>
        <row r="2208">
          <cell r="A2208" t="str">
            <v>230401189662001</v>
          </cell>
          <cell r="B2208" t="str">
            <v>A872</v>
          </cell>
          <cell r="C2208" t="str">
            <v>2050202001</v>
          </cell>
          <cell r="D2208" t="str">
            <v>JAM MEKANIS</v>
          </cell>
          <cell r="E2208">
            <v>38351</v>
          </cell>
          <cell r="F2208">
            <v>2</v>
          </cell>
          <cell r="G2208">
            <v>1</v>
          </cell>
          <cell r="H2208">
            <v>1000</v>
          </cell>
          <cell r="I2208">
            <v>1</v>
          </cell>
          <cell r="L2208">
            <v>0.85</v>
          </cell>
          <cell r="M2208">
            <v>0</v>
          </cell>
          <cell r="Q2208" t="str">
            <v>Dinding</v>
          </cell>
          <cell r="R2208" t="str">
            <v>R. 200&lt;c&gt;</v>
          </cell>
        </row>
        <row r="2209">
          <cell r="A2209" t="str">
            <v>230401189662001</v>
          </cell>
          <cell r="B2209" t="str">
            <v>A873</v>
          </cell>
          <cell r="C2209" t="str">
            <v>2050202001</v>
          </cell>
          <cell r="D2209" t="str">
            <v>JAM MEKANIS</v>
          </cell>
          <cell r="E2209">
            <v>38351</v>
          </cell>
          <cell r="F2209">
            <v>2</v>
          </cell>
          <cell r="G2209">
            <v>1</v>
          </cell>
          <cell r="H2209">
            <v>1000</v>
          </cell>
          <cell r="I2209">
            <v>1</v>
          </cell>
          <cell r="L2209">
            <v>0.85</v>
          </cell>
          <cell r="M2209">
            <v>0</v>
          </cell>
          <cell r="Q2209" t="str">
            <v>Dinding</v>
          </cell>
          <cell r="R2209" t="str">
            <v>R. 200(b)</v>
          </cell>
        </row>
        <row r="2210">
          <cell r="A2210" t="str">
            <v>230401189662001</v>
          </cell>
          <cell r="B2210" t="str">
            <v>A874</v>
          </cell>
          <cell r="C2210" t="str">
            <v>2050202001</v>
          </cell>
          <cell r="D2210" t="str">
            <v>JAM MEKANIS</v>
          </cell>
          <cell r="E2210">
            <v>38351</v>
          </cell>
          <cell r="F2210">
            <v>2</v>
          </cell>
          <cell r="G2210">
            <v>1</v>
          </cell>
          <cell r="H2210">
            <v>1000</v>
          </cell>
          <cell r="I2210">
            <v>1</v>
          </cell>
          <cell r="L2210">
            <v>0.85</v>
          </cell>
          <cell r="M2210">
            <v>0</v>
          </cell>
          <cell r="R2210" t="str">
            <v>KD 207</v>
          </cell>
        </row>
        <row r="2211">
          <cell r="A2211" t="str">
            <v>230401189662001</v>
          </cell>
          <cell r="B2211" t="str">
            <v>A875</v>
          </cell>
          <cell r="C2211" t="str">
            <v>2050202001</v>
          </cell>
          <cell r="D2211" t="str">
            <v>JAM MEKANIS</v>
          </cell>
          <cell r="E2211">
            <v>38351</v>
          </cell>
          <cell r="F2211">
            <v>2</v>
          </cell>
          <cell r="G2211">
            <v>1</v>
          </cell>
          <cell r="H2211">
            <v>1000</v>
          </cell>
          <cell r="I2211">
            <v>3</v>
          </cell>
          <cell r="L2211">
            <v>0</v>
          </cell>
          <cell r="M2211">
            <v>0</v>
          </cell>
          <cell r="R2211" t="str">
            <v>DS. 304</v>
          </cell>
        </row>
        <row r="2212">
          <cell r="A2212" t="str">
            <v>230401189662001</v>
          </cell>
          <cell r="B2212" t="str">
            <v>A876</v>
          </cell>
          <cell r="C2212" t="str">
            <v>2050202001</v>
          </cell>
          <cell r="D2212" t="str">
            <v>JAM MEKANIS</v>
          </cell>
          <cell r="E2212">
            <v>38351</v>
          </cell>
          <cell r="F2212">
            <v>2</v>
          </cell>
          <cell r="G2212">
            <v>1</v>
          </cell>
          <cell r="H2212">
            <v>1000</v>
          </cell>
          <cell r="I2212">
            <v>1</v>
          </cell>
          <cell r="L2212">
            <v>0.85</v>
          </cell>
          <cell r="M2212">
            <v>0</v>
          </cell>
          <cell r="R2212" t="str">
            <v>KD 205</v>
          </cell>
        </row>
        <row r="2213">
          <cell r="A2213" t="str">
            <v>230401189662001</v>
          </cell>
          <cell r="B2213" t="str">
            <v>A877</v>
          </cell>
          <cell r="C2213" t="str">
            <v>2050202001</v>
          </cell>
          <cell r="D2213" t="str">
            <v>JAM MEKANIS</v>
          </cell>
          <cell r="E2213">
            <v>38351</v>
          </cell>
          <cell r="F2213">
            <v>2</v>
          </cell>
          <cell r="G2213">
            <v>1</v>
          </cell>
          <cell r="H2213">
            <v>1000</v>
          </cell>
          <cell r="I2213">
            <v>1</v>
          </cell>
          <cell r="L2213">
            <v>0.85</v>
          </cell>
          <cell r="M2213">
            <v>0</v>
          </cell>
          <cell r="R2213" t="str">
            <v>KD 204</v>
          </cell>
        </row>
        <row r="2214">
          <cell r="A2214" t="str">
            <v>230401189662001</v>
          </cell>
          <cell r="B2214" t="str">
            <v>A878</v>
          </cell>
          <cell r="C2214" t="str">
            <v>2050202001</v>
          </cell>
          <cell r="D2214" t="str">
            <v>JAM MEKANIS</v>
          </cell>
          <cell r="E2214">
            <v>38351</v>
          </cell>
          <cell r="F2214">
            <v>2</v>
          </cell>
          <cell r="G2214">
            <v>1</v>
          </cell>
          <cell r="H2214">
            <v>1000</v>
          </cell>
          <cell r="I2214">
            <v>1</v>
          </cell>
          <cell r="L2214">
            <v>0.85</v>
          </cell>
          <cell r="M2214">
            <v>0</v>
          </cell>
          <cell r="R2214" t="str">
            <v>KD 203</v>
          </cell>
        </row>
        <row r="2215">
          <cell r="A2215" t="str">
            <v>230401189662001</v>
          </cell>
          <cell r="B2215" t="str">
            <v>A879</v>
          </cell>
          <cell r="C2215" t="str">
            <v>2050202001</v>
          </cell>
          <cell r="D2215" t="str">
            <v>JAM MEKANIS</v>
          </cell>
          <cell r="E2215">
            <v>38351</v>
          </cell>
          <cell r="F2215">
            <v>2</v>
          </cell>
          <cell r="G2215">
            <v>1</v>
          </cell>
          <cell r="H2215">
            <v>1000</v>
          </cell>
          <cell r="I2215">
            <v>1</v>
          </cell>
          <cell r="L2215">
            <v>0.85</v>
          </cell>
          <cell r="M2215">
            <v>0</v>
          </cell>
          <cell r="Q2215" t="str">
            <v>Dinding</v>
          </cell>
          <cell r="R2215" t="str">
            <v>R. 205</v>
          </cell>
        </row>
        <row r="2216">
          <cell r="A2216" t="str">
            <v>230401189662001</v>
          </cell>
          <cell r="B2216" t="str">
            <v>A88</v>
          </cell>
          <cell r="C2216" t="str">
            <v>2050104002</v>
          </cell>
          <cell r="D2216" t="str">
            <v>LEMARI KAYU</v>
          </cell>
          <cell r="E2216">
            <v>38351</v>
          </cell>
          <cell r="F2216">
            <v>2</v>
          </cell>
          <cell r="G2216">
            <v>1</v>
          </cell>
          <cell r="H2216">
            <v>1000</v>
          </cell>
          <cell r="I2216">
            <v>1</v>
          </cell>
          <cell r="L2216">
            <v>0.85</v>
          </cell>
          <cell r="M2216">
            <v>0</v>
          </cell>
          <cell r="R2216" t="str">
            <v>KD 203</v>
          </cell>
        </row>
        <row r="2217">
          <cell r="A2217" t="str">
            <v>230401189662001</v>
          </cell>
          <cell r="B2217" t="str">
            <v>A880</v>
          </cell>
          <cell r="C2217" t="str">
            <v>2050202001</v>
          </cell>
          <cell r="D2217" t="str">
            <v>JAM MEKANIS</v>
          </cell>
          <cell r="E2217">
            <v>38351</v>
          </cell>
          <cell r="F2217">
            <v>2</v>
          </cell>
          <cell r="G2217">
            <v>1</v>
          </cell>
          <cell r="H2217">
            <v>1000</v>
          </cell>
          <cell r="I2217">
            <v>1</v>
          </cell>
          <cell r="L2217">
            <v>0.85</v>
          </cell>
          <cell r="M2217">
            <v>0</v>
          </cell>
          <cell r="R2217" t="str">
            <v>KD 201</v>
          </cell>
        </row>
        <row r="2218">
          <cell r="A2218" t="str">
            <v>230401189662001</v>
          </cell>
          <cell r="B2218" t="str">
            <v>A881</v>
          </cell>
          <cell r="C2218" t="str">
            <v>2050202001</v>
          </cell>
          <cell r="D2218" t="str">
            <v>JAM MEKANIS</v>
          </cell>
          <cell r="E2218">
            <v>38351</v>
          </cell>
          <cell r="F2218">
            <v>2</v>
          </cell>
          <cell r="G2218">
            <v>1</v>
          </cell>
          <cell r="H2218">
            <v>1000</v>
          </cell>
          <cell r="I2218">
            <v>1</v>
          </cell>
          <cell r="L2218">
            <v>0.85</v>
          </cell>
          <cell r="M2218">
            <v>0</v>
          </cell>
          <cell r="Q2218" t="str">
            <v>Dinding</v>
          </cell>
          <cell r="R2218" t="str">
            <v>R. 200</v>
          </cell>
        </row>
        <row r="2219">
          <cell r="A2219" t="str">
            <v>230401189662001</v>
          </cell>
          <cell r="B2219" t="str">
            <v>A882</v>
          </cell>
          <cell r="C2219" t="str">
            <v>2050202001</v>
          </cell>
          <cell r="D2219" t="str">
            <v>JAM MEKANIS</v>
          </cell>
          <cell r="E2219">
            <v>38351</v>
          </cell>
          <cell r="F2219">
            <v>2</v>
          </cell>
          <cell r="G2219">
            <v>1</v>
          </cell>
          <cell r="H2219">
            <v>1000</v>
          </cell>
          <cell r="I2219">
            <v>1</v>
          </cell>
          <cell r="L2219">
            <v>0.85</v>
          </cell>
          <cell r="M2219">
            <v>0</v>
          </cell>
          <cell r="R2219" t="str">
            <v>KD 110</v>
          </cell>
        </row>
        <row r="2220">
          <cell r="A2220" t="str">
            <v>230401189662001</v>
          </cell>
          <cell r="B2220" t="str">
            <v>A883</v>
          </cell>
          <cell r="C2220" t="str">
            <v>2050202001</v>
          </cell>
          <cell r="D2220" t="str">
            <v>JAM MEKANIS</v>
          </cell>
          <cell r="E2220">
            <v>38351</v>
          </cell>
          <cell r="F2220">
            <v>2</v>
          </cell>
          <cell r="G2220">
            <v>1</v>
          </cell>
          <cell r="H2220">
            <v>1000</v>
          </cell>
          <cell r="I2220">
            <v>1</v>
          </cell>
          <cell r="L2220">
            <v>0.85</v>
          </cell>
          <cell r="M2220">
            <v>0</v>
          </cell>
          <cell r="R2220" t="str">
            <v>KD 106</v>
          </cell>
        </row>
        <row r="2221">
          <cell r="A2221" t="str">
            <v>230401189662001</v>
          </cell>
          <cell r="B2221" t="str">
            <v>A884</v>
          </cell>
          <cell r="C2221" t="str">
            <v>2050202001</v>
          </cell>
          <cell r="D2221" t="str">
            <v>JAM MEKANIS</v>
          </cell>
          <cell r="E2221">
            <v>38351</v>
          </cell>
          <cell r="F2221">
            <v>2</v>
          </cell>
          <cell r="G2221">
            <v>1</v>
          </cell>
          <cell r="H2221">
            <v>1000</v>
          </cell>
          <cell r="I2221">
            <v>1</v>
          </cell>
          <cell r="L2221">
            <v>0.85</v>
          </cell>
          <cell r="M2221">
            <v>0</v>
          </cell>
          <cell r="R2221" t="str">
            <v>KD 106</v>
          </cell>
        </row>
        <row r="2222">
          <cell r="A2222" t="str">
            <v>230401189662001</v>
          </cell>
          <cell r="B2222" t="str">
            <v>A885</v>
          </cell>
          <cell r="C2222" t="str">
            <v>2050202001</v>
          </cell>
          <cell r="D2222" t="str">
            <v>JAM MEKANIS</v>
          </cell>
          <cell r="E2222">
            <v>38351</v>
          </cell>
          <cell r="F2222">
            <v>2</v>
          </cell>
          <cell r="G2222">
            <v>1</v>
          </cell>
          <cell r="H2222">
            <v>1000</v>
          </cell>
          <cell r="I2222">
            <v>1</v>
          </cell>
          <cell r="L2222">
            <v>0.85</v>
          </cell>
          <cell r="M2222">
            <v>0</v>
          </cell>
          <cell r="R2222" t="str">
            <v>KD 102</v>
          </cell>
        </row>
        <row r="2223">
          <cell r="A2223" t="str">
            <v>230401189662001</v>
          </cell>
          <cell r="B2223" t="str">
            <v>A886</v>
          </cell>
          <cell r="C2223" t="str">
            <v>2050202001</v>
          </cell>
          <cell r="D2223" t="str">
            <v>JAM MEKANIS</v>
          </cell>
          <cell r="E2223">
            <v>38351</v>
          </cell>
          <cell r="F2223">
            <v>2</v>
          </cell>
          <cell r="G2223">
            <v>1</v>
          </cell>
          <cell r="H2223">
            <v>1000</v>
          </cell>
          <cell r="I2223">
            <v>1</v>
          </cell>
          <cell r="L2223">
            <v>0.85</v>
          </cell>
          <cell r="M2223">
            <v>0</v>
          </cell>
          <cell r="R2223" t="str">
            <v>DS 228</v>
          </cell>
        </row>
        <row r="2224">
          <cell r="A2224" t="str">
            <v>230401189662001</v>
          </cell>
          <cell r="B2224" t="str">
            <v>A887</v>
          </cell>
          <cell r="C2224" t="str">
            <v>2050202001</v>
          </cell>
          <cell r="D2224" t="str">
            <v>JAM MEKANIS</v>
          </cell>
          <cell r="E2224">
            <v>38351</v>
          </cell>
          <cell r="F2224">
            <v>2</v>
          </cell>
          <cell r="G2224">
            <v>1</v>
          </cell>
          <cell r="H2224">
            <v>1000</v>
          </cell>
          <cell r="I2224">
            <v>1</v>
          </cell>
          <cell r="L2224">
            <v>0.85</v>
          </cell>
          <cell r="M2224">
            <v>0</v>
          </cell>
          <cell r="R2224" t="str">
            <v>DS 129</v>
          </cell>
        </row>
        <row r="2225">
          <cell r="A2225" t="str">
            <v>230401189662001</v>
          </cell>
          <cell r="B2225" t="str">
            <v>A888</v>
          </cell>
          <cell r="C2225" t="str">
            <v>2050202001</v>
          </cell>
          <cell r="D2225" t="str">
            <v>JAM MEKANIS</v>
          </cell>
          <cell r="E2225">
            <v>38351</v>
          </cell>
          <cell r="F2225">
            <v>2</v>
          </cell>
          <cell r="G2225">
            <v>1</v>
          </cell>
          <cell r="H2225">
            <v>1000</v>
          </cell>
          <cell r="I2225">
            <v>1</v>
          </cell>
          <cell r="L2225">
            <v>0.85</v>
          </cell>
          <cell r="M2225">
            <v>0</v>
          </cell>
          <cell r="R2225" t="str">
            <v>DS 122</v>
          </cell>
        </row>
        <row r="2226">
          <cell r="A2226" t="str">
            <v>230401189662001</v>
          </cell>
          <cell r="B2226" t="str">
            <v>A889</v>
          </cell>
          <cell r="C2226" t="str">
            <v>2050202001</v>
          </cell>
          <cell r="D2226" t="str">
            <v>JAM MEKANIS</v>
          </cell>
          <cell r="E2226">
            <v>38351</v>
          </cell>
          <cell r="F2226">
            <v>2</v>
          </cell>
          <cell r="G2226">
            <v>1</v>
          </cell>
          <cell r="H2226">
            <v>1000</v>
          </cell>
          <cell r="I2226">
            <v>1</v>
          </cell>
          <cell r="L2226">
            <v>0.85</v>
          </cell>
          <cell r="M2226">
            <v>0</v>
          </cell>
          <cell r="R2226" t="str">
            <v>KD 202</v>
          </cell>
        </row>
        <row r="2227">
          <cell r="A2227" t="str">
            <v>230401189662001</v>
          </cell>
          <cell r="B2227" t="str">
            <v>A89</v>
          </cell>
          <cell r="C2227" t="str">
            <v>2050104002</v>
          </cell>
          <cell r="D2227" t="str">
            <v>LEMARI KAYU</v>
          </cell>
          <cell r="E2227">
            <v>38351</v>
          </cell>
          <cell r="F2227">
            <v>2</v>
          </cell>
          <cell r="G2227">
            <v>1</v>
          </cell>
          <cell r="H2227">
            <v>1000</v>
          </cell>
          <cell r="I2227">
            <v>1</v>
          </cell>
          <cell r="L2227">
            <v>0.85</v>
          </cell>
          <cell r="M2227">
            <v>0</v>
          </cell>
          <cell r="R2227" t="str">
            <v>KD 206</v>
          </cell>
        </row>
        <row r="2228">
          <cell r="A2228" t="str">
            <v>230401189662001</v>
          </cell>
          <cell r="B2228" t="str">
            <v>A890</v>
          </cell>
          <cell r="C2228" t="str">
            <v>2050202001</v>
          </cell>
          <cell r="D2228" t="str">
            <v>JAM MEKANIS</v>
          </cell>
          <cell r="E2228">
            <v>38351</v>
          </cell>
          <cell r="F2228">
            <v>2</v>
          </cell>
          <cell r="G2228">
            <v>2</v>
          </cell>
          <cell r="H2228">
            <v>1000</v>
          </cell>
          <cell r="I2228">
            <v>1</v>
          </cell>
          <cell r="L2228">
            <v>0.85</v>
          </cell>
          <cell r="M2228">
            <v>0</v>
          </cell>
          <cell r="R2228" t="str">
            <v>DS 225</v>
          </cell>
        </row>
        <row r="2229">
          <cell r="A2229" t="str">
            <v>230401189662001</v>
          </cell>
          <cell r="B2229" t="str">
            <v>A891</v>
          </cell>
          <cell r="C2229" t="str">
            <v>2050202001</v>
          </cell>
          <cell r="D2229" t="str">
            <v>JAM MEKANIS</v>
          </cell>
          <cell r="E2229">
            <v>38351</v>
          </cell>
          <cell r="F2229">
            <v>2</v>
          </cell>
          <cell r="G2229">
            <v>1</v>
          </cell>
          <cell r="H2229">
            <v>1000</v>
          </cell>
          <cell r="I2229">
            <v>1</v>
          </cell>
          <cell r="L2229">
            <v>0.85</v>
          </cell>
          <cell r="M2229">
            <v>0</v>
          </cell>
          <cell r="Q2229" t="str">
            <v>Dinding</v>
          </cell>
          <cell r="R2229" t="str">
            <v>R. 208</v>
          </cell>
        </row>
        <row r="2230">
          <cell r="A2230" t="str">
            <v>230401189662001</v>
          </cell>
          <cell r="B2230" t="str">
            <v>A892</v>
          </cell>
          <cell r="C2230" t="str">
            <v>2050202001</v>
          </cell>
          <cell r="D2230" t="str">
            <v>JAM MEKANIS</v>
          </cell>
          <cell r="E2230">
            <v>38351</v>
          </cell>
          <cell r="F2230">
            <v>2</v>
          </cell>
          <cell r="G2230">
            <v>1</v>
          </cell>
          <cell r="H2230">
            <v>1000</v>
          </cell>
          <cell r="I2230">
            <v>1</v>
          </cell>
          <cell r="L2230">
            <v>0.85</v>
          </cell>
          <cell r="M2230">
            <v>0</v>
          </cell>
          <cell r="P2230" t="str">
            <v>Mirado</v>
          </cell>
          <cell r="R2230" t="str">
            <v>KD 102</v>
          </cell>
        </row>
        <row r="2231">
          <cell r="A2231" t="str">
            <v>230401189662001</v>
          </cell>
          <cell r="B2231" t="str">
            <v>A893</v>
          </cell>
          <cell r="C2231" t="str">
            <v>2050202001</v>
          </cell>
          <cell r="D2231" t="str">
            <v>JAM MEKANIS</v>
          </cell>
          <cell r="E2231">
            <v>38351</v>
          </cell>
          <cell r="F2231">
            <v>2</v>
          </cell>
          <cell r="G2231">
            <v>1</v>
          </cell>
          <cell r="H2231">
            <v>1000</v>
          </cell>
          <cell r="I2231">
            <v>1</v>
          </cell>
          <cell r="L2231">
            <v>0.85</v>
          </cell>
          <cell r="M2231">
            <v>0</v>
          </cell>
          <cell r="R2231" t="str">
            <v>KD 206</v>
          </cell>
        </row>
        <row r="2232">
          <cell r="A2232" t="str">
            <v>230401189662001</v>
          </cell>
          <cell r="B2232" t="str">
            <v>A894</v>
          </cell>
          <cell r="C2232" t="str">
            <v>2050202001</v>
          </cell>
          <cell r="D2232" t="str">
            <v>JAM MEKANIS</v>
          </cell>
          <cell r="E2232">
            <v>38351</v>
          </cell>
          <cell r="F2232">
            <v>2</v>
          </cell>
          <cell r="G2232">
            <v>1</v>
          </cell>
          <cell r="H2232">
            <v>1000</v>
          </cell>
          <cell r="I2232">
            <v>1</v>
          </cell>
          <cell r="L2232">
            <v>0.85</v>
          </cell>
          <cell r="M2232">
            <v>0</v>
          </cell>
          <cell r="P2232" t="str">
            <v>Quartz</v>
          </cell>
          <cell r="R2232" t="str">
            <v>KD 101</v>
          </cell>
        </row>
        <row r="2233">
          <cell r="A2233" t="str">
            <v>230401189662001</v>
          </cell>
          <cell r="B2233" t="str">
            <v>A895</v>
          </cell>
          <cell r="C2233" t="str">
            <v>2050202001</v>
          </cell>
          <cell r="D2233" t="str">
            <v>JAM MEKANIS</v>
          </cell>
          <cell r="E2233">
            <v>38351</v>
          </cell>
          <cell r="F2233">
            <v>2</v>
          </cell>
          <cell r="G2233">
            <v>1</v>
          </cell>
          <cell r="H2233">
            <v>1000</v>
          </cell>
          <cell r="I2233">
            <v>1</v>
          </cell>
          <cell r="L2233">
            <v>0.85</v>
          </cell>
          <cell r="M2233">
            <v>0</v>
          </cell>
          <cell r="Q2233" t="str">
            <v>Dinding</v>
          </cell>
          <cell r="R2233" t="str">
            <v>R. 207</v>
          </cell>
        </row>
        <row r="2234">
          <cell r="A2234" t="str">
            <v>230401189662001</v>
          </cell>
          <cell r="B2234" t="str">
            <v>A896</v>
          </cell>
          <cell r="C2234" t="str">
            <v>2050202001</v>
          </cell>
          <cell r="D2234" t="str">
            <v>JAM MEKANIS</v>
          </cell>
          <cell r="E2234">
            <v>38351</v>
          </cell>
          <cell r="F2234">
            <v>2</v>
          </cell>
          <cell r="G2234">
            <v>2</v>
          </cell>
          <cell r="H2234">
            <v>1000</v>
          </cell>
          <cell r="I2234">
            <v>1</v>
          </cell>
          <cell r="L2234">
            <v>0.85</v>
          </cell>
          <cell r="M2234">
            <v>0</v>
          </cell>
          <cell r="R2234" t="str">
            <v>DS.302/303</v>
          </cell>
        </row>
        <row r="2235">
          <cell r="A2235" t="str">
            <v>230401189662001</v>
          </cell>
          <cell r="B2235" t="str">
            <v>A897</v>
          </cell>
          <cell r="C2235" t="str">
            <v>2050202001</v>
          </cell>
          <cell r="D2235" t="str">
            <v>JAM MEKANIS</v>
          </cell>
          <cell r="E2235">
            <v>38351</v>
          </cell>
          <cell r="F2235">
            <v>2</v>
          </cell>
          <cell r="G2235">
            <v>1</v>
          </cell>
          <cell r="H2235">
            <v>1000</v>
          </cell>
          <cell r="I2235">
            <v>1</v>
          </cell>
          <cell r="L2235">
            <v>0.85</v>
          </cell>
          <cell r="M2235">
            <v>0</v>
          </cell>
          <cell r="P2235" t="str">
            <v>SEIKO</v>
          </cell>
        </row>
        <row r="2236">
          <cell r="A2236" t="str">
            <v>230401189662001</v>
          </cell>
          <cell r="B2236" t="str">
            <v>A898</v>
          </cell>
          <cell r="C2236" t="str">
            <v>2050202001</v>
          </cell>
          <cell r="D2236" t="str">
            <v>JAM MEKANIS</v>
          </cell>
          <cell r="E2236">
            <v>38351</v>
          </cell>
          <cell r="F2236">
            <v>2</v>
          </cell>
          <cell r="G2236">
            <v>2</v>
          </cell>
          <cell r="H2236">
            <v>1000</v>
          </cell>
          <cell r="I2236">
            <v>1</v>
          </cell>
          <cell r="L2236">
            <v>0.85</v>
          </cell>
          <cell r="M2236">
            <v>0</v>
          </cell>
          <cell r="Q2236" t="str">
            <v>Dinding</v>
          </cell>
          <cell r="R2236" t="str">
            <v>R. 209</v>
          </cell>
        </row>
        <row r="2237">
          <cell r="A2237" t="str">
            <v>230401189662001</v>
          </cell>
          <cell r="B2237" t="str">
            <v>A899</v>
          </cell>
          <cell r="C2237" t="str">
            <v>2050202001</v>
          </cell>
          <cell r="D2237" t="str">
            <v>JAM MEKANIS</v>
          </cell>
          <cell r="E2237">
            <v>38351</v>
          </cell>
          <cell r="F2237">
            <v>2</v>
          </cell>
          <cell r="G2237">
            <v>2</v>
          </cell>
          <cell r="H2237">
            <v>1000</v>
          </cell>
          <cell r="I2237">
            <v>1</v>
          </cell>
          <cell r="L2237">
            <v>0.85</v>
          </cell>
          <cell r="M2237">
            <v>0</v>
          </cell>
          <cell r="R2237" t="str">
            <v>DS. 331</v>
          </cell>
        </row>
        <row r="2238">
          <cell r="A2238" t="str">
            <v>230401189662001</v>
          </cell>
          <cell r="B2238" t="str">
            <v>A9</v>
          </cell>
          <cell r="C2238" t="str">
            <v>2050101002</v>
          </cell>
          <cell r="D2238" t="str">
            <v>MESIN KETIK MANUAL STANDARD (14-16 INCI)</v>
          </cell>
          <cell r="E2238">
            <v>32917</v>
          </cell>
          <cell r="F2238">
            <v>1</v>
          </cell>
          <cell r="G2238">
            <v>1</v>
          </cell>
          <cell r="H2238">
            <v>330000</v>
          </cell>
          <cell r="I2238">
            <v>1</v>
          </cell>
          <cell r="L2238">
            <v>0.10688240707200558</v>
          </cell>
          <cell r="M2238">
            <v>0</v>
          </cell>
          <cell r="N2238" t="str">
            <v>PEMBELIAN</v>
          </cell>
          <cell r="P2238" t="str">
            <v>Royal</v>
          </cell>
          <cell r="R2238" t="str">
            <v>DS 204</v>
          </cell>
        </row>
        <row r="2239">
          <cell r="A2239" t="str">
            <v>230401189662001</v>
          </cell>
          <cell r="B2239" t="str">
            <v>A90</v>
          </cell>
          <cell r="C2239" t="str">
            <v>2050104002</v>
          </cell>
          <cell r="D2239" t="str">
            <v>LEMARI KAYU</v>
          </cell>
          <cell r="E2239">
            <v>38351</v>
          </cell>
          <cell r="F2239">
            <v>2</v>
          </cell>
          <cell r="G2239">
            <v>1</v>
          </cell>
          <cell r="H2239">
            <v>1000</v>
          </cell>
          <cell r="I2239">
            <v>1</v>
          </cell>
          <cell r="L2239">
            <v>0.85</v>
          </cell>
          <cell r="M2239">
            <v>0</v>
          </cell>
          <cell r="R2239" t="str">
            <v>KD 207</v>
          </cell>
        </row>
        <row r="2240">
          <cell r="A2240" t="str">
            <v>230401189662001</v>
          </cell>
          <cell r="B2240" t="str">
            <v>A900</v>
          </cell>
          <cell r="C2240" t="str">
            <v>2050203001</v>
          </cell>
          <cell r="D2240" t="str">
            <v>MESIN PENGHISAP DEBU</v>
          </cell>
          <cell r="E2240">
            <v>38351</v>
          </cell>
          <cell r="F2240">
            <v>2</v>
          </cell>
          <cell r="G2240">
            <v>1</v>
          </cell>
          <cell r="H2240">
            <v>1000</v>
          </cell>
          <cell r="I2240">
            <v>1</v>
          </cell>
          <cell r="L2240">
            <v>0.85</v>
          </cell>
          <cell r="M2240">
            <v>0</v>
          </cell>
          <cell r="P2240" t="str">
            <v>National</v>
          </cell>
          <cell r="R2240" t="str">
            <v>DS. 249</v>
          </cell>
        </row>
        <row r="2241">
          <cell r="A2241" t="str">
            <v>230401189662001</v>
          </cell>
          <cell r="B2241" t="str">
            <v>A901</v>
          </cell>
          <cell r="C2241" t="str">
            <v>2050203001</v>
          </cell>
          <cell r="D2241" t="str">
            <v>MESIN PENGHISAP DEBU</v>
          </cell>
          <cell r="E2241">
            <v>34699</v>
          </cell>
          <cell r="F2241">
            <v>1</v>
          </cell>
          <cell r="G2241">
            <v>1</v>
          </cell>
          <cell r="H2241">
            <v>460000</v>
          </cell>
          <cell r="I2241">
            <v>1</v>
          </cell>
          <cell r="L2241">
            <v>0.14416513588607557</v>
          </cell>
          <cell r="M2241">
            <v>0</v>
          </cell>
          <cell r="N2241" t="str">
            <v>PEMBELIAN</v>
          </cell>
          <cell r="P2241" t="str">
            <v>National</v>
          </cell>
          <cell r="R2241" t="str">
            <v>DS. 249</v>
          </cell>
        </row>
        <row r="2242">
          <cell r="A2242" t="str">
            <v>230401189662001</v>
          </cell>
          <cell r="B2242" t="str">
            <v>A902</v>
          </cell>
          <cell r="C2242" t="str">
            <v>2050204001</v>
          </cell>
          <cell r="D2242" t="str">
            <v>LEMARI ES</v>
          </cell>
          <cell r="E2242">
            <v>38351</v>
          </cell>
          <cell r="F2242">
            <v>2</v>
          </cell>
          <cell r="G2242">
            <v>1</v>
          </cell>
          <cell r="H2242">
            <v>1000</v>
          </cell>
          <cell r="I2242">
            <v>1</v>
          </cell>
          <cell r="L2242">
            <v>0.85</v>
          </cell>
          <cell r="M2242">
            <v>0</v>
          </cell>
          <cell r="P2242" t="str">
            <v>MITSUBISHI</v>
          </cell>
          <cell r="R2242" t="str">
            <v>DS 204</v>
          </cell>
        </row>
        <row r="2243">
          <cell r="A2243" t="str">
            <v>230401189662001</v>
          </cell>
          <cell r="B2243" t="str">
            <v>A903</v>
          </cell>
          <cell r="C2243" t="str">
            <v>2050204001</v>
          </cell>
          <cell r="D2243" t="str">
            <v>LEMARI ES</v>
          </cell>
          <cell r="E2243">
            <v>38351</v>
          </cell>
          <cell r="F2243">
            <v>2</v>
          </cell>
          <cell r="G2243">
            <v>1</v>
          </cell>
          <cell r="H2243">
            <v>1000</v>
          </cell>
          <cell r="I2243">
            <v>1</v>
          </cell>
          <cell r="L2243">
            <v>0.85</v>
          </cell>
          <cell r="M2243">
            <v>0</v>
          </cell>
          <cell r="P2243" t="str">
            <v>National</v>
          </cell>
          <cell r="R2243" t="str">
            <v>R. 100</v>
          </cell>
        </row>
        <row r="2244">
          <cell r="A2244" t="str">
            <v>230401189662001</v>
          </cell>
          <cell r="B2244" t="str">
            <v>A904</v>
          </cell>
          <cell r="C2244" t="str">
            <v>2050204001</v>
          </cell>
          <cell r="D2244" t="str">
            <v>LEMARI ES</v>
          </cell>
          <cell r="E2244">
            <v>38351</v>
          </cell>
          <cell r="F2244">
            <v>2</v>
          </cell>
          <cell r="G2244">
            <v>1</v>
          </cell>
          <cell r="H2244">
            <v>1000</v>
          </cell>
          <cell r="I2244">
            <v>2</v>
          </cell>
          <cell r="L2244">
            <v>0.68</v>
          </cell>
          <cell r="M2244">
            <v>0</v>
          </cell>
          <cell r="P2244" t="str">
            <v>Sanken</v>
          </cell>
          <cell r="Q2244" t="str">
            <v>Kecil</v>
          </cell>
          <cell r="R2244" t="str">
            <v>R. 102</v>
          </cell>
        </row>
        <row r="2245">
          <cell r="A2245" t="str">
            <v>230401189662001</v>
          </cell>
          <cell r="B2245" t="str">
            <v>A905</v>
          </cell>
          <cell r="C2245" t="str">
            <v>2050204001</v>
          </cell>
          <cell r="D2245" t="str">
            <v>LEMARI ES</v>
          </cell>
          <cell r="E2245">
            <v>38351</v>
          </cell>
          <cell r="F2245">
            <v>2</v>
          </cell>
          <cell r="G2245">
            <v>1</v>
          </cell>
          <cell r="H2245">
            <v>1000</v>
          </cell>
          <cell r="I2245">
            <v>1</v>
          </cell>
          <cell r="L2245">
            <v>0.85</v>
          </cell>
          <cell r="M2245">
            <v>0</v>
          </cell>
          <cell r="P2245" t="str">
            <v>SHARP</v>
          </cell>
          <cell r="R2245" t="str">
            <v>DS 221</v>
          </cell>
        </row>
        <row r="2246">
          <cell r="A2246" t="str">
            <v>230401189662001</v>
          </cell>
          <cell r="B2246" t="str">
            <v>A906</v>
          </cell>
          <cell r="C2246" t="str">
            <v>2050204001</v>
          </cell>
          <cell r="D2246" t="str">
            <v>LEMARI ES</v>
          </cell>
          <cell r="E2246">
            <v>38351</v>
          </cell>
          <cell r="F2246">
            <v>2</v>
          </cell>
          <cell r="G2246">
            <v>1</v>
          </cell>
          <cell r="H2246">
            <v>1000</v>
          </cell>
          <cell r="I2246">
            <v>1</v>
          </cell>
          <cell r="L2246">
            <v>0.85</v>
          </cell>
          <cell r="M2246">
            <v>0</v>
          </cell>
          <cell r="P2246" t="str">
            <v>National</v>
          </cell>
          <cell r="R2246" t="str">
            <v>DS. 249</v>
          </cell>
        </row>
        <row r="2247">
          <cell r="A2247" t="str">
            <v>230401189662001</v>
          </cell>
          <cell r="B2247" t="str">
            <v>A907</v>
          </cell>
          <cell r="C2247" t="str">
            <v>2050204001</v>
          </cell>
          <cell r="D2247" t="str">
            <v>LEMARI ES</v>
          </cell>
          <cell r="E2247">
            <v>38351</v>
          </cell>
          <cell r="F2247">
            <v>2</v>
          </cell>
          <cell r="G2247">
            <v>1</v>
          </cell>
          <cell r="H2247">
            <v>1000</v>
          </cell>
          <cell r="I2247">
            <v>1</v>
          </cell>
          <cell r="L2247">
            <v>0.85</v>
          </cell>
          <cell r="M2247">
            <v>0</v>
          </cell>
          <cell r="P2247" t="str">
            <v>National</v>
          </cell>
          <cell r="R2247" t="str">
            <v>KD 102</v>
          </cell>
        </row>
        <row r="2248">
          <cell r="A2248" t="str">
            <v>230401189662001</v>
          </cell>
          <cell r="B2248" t="str">
            <v>A908</v>
          </cell>
          <cell r="C2248" t="str">
            <v>2050204001</v>
          </cell>
          <cell r="D2248" t="str">
            <v>LEMARI ES</v>
          </cell>
          <cell r="E2248">
            <v>38351</v>
          </cell>
          <cell r="F2248">
            <v>2</v>
          </cell>
          <cell r="G2248">
            <v>1</v>
          </cell>
          <cell r="H2248">
            <v>1000</v>
          </cell>
          <cell r="I2248">
            <v>1</v>
          </cell>
          <cell r="L2248">
            <v>0.85</v>
          </cell>
          <cell r="M2248">
            <v>0</v>
          </cell>
          <cell r="P2248" t="str">
            <v>Sanyo</v>
          </cell>
          <cell r="R2248" t="str">
            <v>DS. 108</v>
          </cell>
        </row>
        <row r="2249">
          <cell r="A2249" t="str">
            <v>230401189662001</v>
          </cell>
          <cell r="B2249" t="str">
            <v>A909</v>
          </cell>
          <cell r="C2249" t="str">
            <v>2050204001</v>
          </cell>
          <cell r="D2249" t="str">
            <v>LEMARI ES</v>
          </cell>
          <cell r="E2249">
            <v>38351</v>
          </cell>
          <cell r="F2249">
            <v>2</v>
          </cell>
          <cell r="G2249">
            <v>1</v>
          </cell>
          <cell r="H2249">
            <v>1000</v>
          </cell>
          <cell r="I2249">
            <v>1</v>
          </cell>
          <cell r="L2249">
            <v>0.85</v>
          </cell>
          <cell r="M2249">
            <v>0</v>
          </cell>
          <cell r="P2249" t="str">
            <v>SANYO</v>
          </cell>
          <cell r="R2249" t="str">
            <v>DS 226</v>
          </cell>
        </row>
        <row r="2250">
          <cell r="A2250" t="str">
            <v>230401189662001</v>
          </cell>
          <cell r="B2250" t="str">
            <v>A91</v>
          </cell>
          <cell r="C2250" t="str">
            <v>2050104002</v>
          </cell>
          <cell r="D2250" t="str">
            <v>LEMARI KAYU</v>
          </cell>
          <cell r="E2250">
            <v>38351</v>
          </cell>
          <cell r="F2250">
            <v>2</v>
          </cell>
          <cell r="G2250">
            <v>1</v>
          </cell>
          <cell r="H2250">
            <v>1000</v>
          </cell>
          <cell r="I2250">
            <v>1</v>
          </cell>
          <cell r="L2250">
            <v>0.85</v>
          </cell>
          <cell r="M2250">
            <v>0</v>
          </cell>
          <cell r="R2250" t="str">
            <v>KD 208</v>
          </cell>
        </row>
        <row r="2251">
          <cell r="A2251" t="str">
            <v>230401189662001</v>
          </cell>
          <cell r="B2251" t="str">
            <v>A910</v>
          </cell>
          <cell r="C2251" t="str">
            <v>2050204001</v>
          </cell>
          <cell r="D2251" t="str">
            <v>LEMARI ES</v>
          </cell>
          <cell r="E2251">
            <v>38351</v>
          </cell>
          <cell r="F2251">
            <v>2</v>
          </cell>
          <cell r="G2251">
            <v>1</v>
          </cell>
          <cell r="H2251">
            <v>1000</v>
          </cell>
          <cell r="I2251">
            <v>1</v>
          </cell>
          <cell r="L2251">
            <v>0.85</v>
          </cell>
          <cell r="M2251">
            <v>0</v>
          </cell>
          <cell r="P2251" t="str">
            <v>Samsung</v>
          </cell>
          <cell r="R2251" t="str">
            <v>R. 200&lt;c&gt;</v>
          </cell>
        </row>
        <row r="2252">
          <cell r="A2252" t="str">
            <v>230401189662001</v>
          </cell>
          <cell r="B2252" t="str">
            <v>A911</v>
          </cell>
          <cell r="C2252" t="str">
            <v>2050204001</v>
          </cell>
          <cell r="D2252" t="str">
            <v>LEMARI ES</v>
          </cell>
          <cell r="E2252">
            <v>38351</v>
          </cell>
          <cell r="F2252">
            <v>2</v>
          </cell>
          <cell r="G2252">
            <v>1</v>
          </cell>
          <cell r="H2252">
            <v>1000</v>
          </cell>
          <cell r="I2252">
            <v>1</v>
          </cell>
          <cell r="L2252">
            <v>0.85</v>
          </cell>
          <cell r="M2252">
            <v>0</v>
          </cell>
          <cell r="R2252" t="str">
            <v>DS 246</v>
          </cell>
        </row>
        <row r="2253">
          <cell r="A2253" t="str">
            <v>230401189662001</v>
          </cell>
          <cell r="B2253" t="str">
            <v>A912</v>
          </cell>
          <cell r="C2253" t="str">
            <v>2050204001</v>
          </cell>
          <cell r="D2253" t="str">
            <v>LEMARI ES</v>
          </cell>
          <cell r="E2253">
            <v>38351</v>
          </cell>
          <cell r="F2253">
            <v>2</v>
          </cell>
          <cell r="G2253">
            <v>1</v>
          </cell>
          <cell r="H2253">
            <v>1000</v>
          </cell>
          <cell r="I2253">
            <v>1</v>
          </cell>
          <cell r="L2253">
            <v>0.85</v>
          </cell>
          <cell r="M2253">
            <v>0</v>
          </cell>
          <cell r="P2253" t="str">
            <v>Sanyo</v>
          </cell>
          <cell r="R2253" t="str">
            <v>R. 200 (a)</v>
          </cell>
        </row>
        <row r="2254">
          <cell r="A2254" t="str">
            <v>230401189662001</v>
          </cell>
          <cell r="B2254" t="str">
            <v>A913</v>
          </cell>
          <cell r="C2254" t="str">
            <v>2050204001</v>
          </cell>
          <cell r="D2254" t="str">
            <v>LEMARI ES</v>
          </cell>
          <cell r="E2254">
            <v>38351</v>
          </cell>
          <cell r="F2254">
            <v>2</v>
          </cell>
          <cell r="G2254">
            <v>1</v>
          </cell>
          <cell r="H2254">
            <v>1000</v>
          </cell>
          <cell r="I2254">
            <v>1</v>
          </cell>
          <cell r="L2254">
            <v>0.85</v>
          </cell>
          <cell r="M2254">
            <v>0</v>
          </cell>
          <cell r="P2254" t="str">
            <v>SANYO</v>
          </cell>
        </row>
        <row r="2255">
          <cell r="A2255" t="str">
            <v>230401189662001</v>
          </cell>
          <cell r="B2255" t="str">
            <v>A914</v>
          </cell>
          <cell r="C2255" t="str">
            <v>2050204003</v>
          </cell>
          <cell r="D2255" t="str">
            <v>A.C. WINDOW</v>
          </cell>
          <cell r="E2255">
            <v>38351</v>
          </cell>
          <cell r="F2255">
            <v>2</v>
          </cell>
          <cell r="G2255">
            <v>1</v>
          </cell>
          <cell r="H2255">
            <v>1000</v>
          </cell>
          <cell r="I2255">
            <v>1</v>
          </cell>
          <cell r="L2255">
            <v>0.85</v>
          </cell>
          <cell r="M2255">
            <v>0</v>
          </cell>
          <cell r="P2255" t="str">
            <v>Daikin</v>
          </cell>
          <cell r="R2255" t="str">
            <v>DS. 119</v>
          </cell>
        </row>
        <row r="2256">
          <cell r="A2256" t="str">
            <v>230401189662001</v>
          </cell>
          <cell r="B2256" t="str">
            <v>A915</v>
          </cell>
          <cell r="C2256" t="str">
            <v>2050204003</v>
          </cell>
          <cell r="D2256" t="str">
            <v>A.C. WINDOW</v>
          </cell>
          <cell r="E2256">
            <v>38351</v>
          </cell>
          <cell r="F2256">
            <v>2</v>
          </cell>
          <cell r="G2256">
            <v>1</v>
          </cell>
          <cell r="H2256">
            <v>1000</v>
          </cell>
          <cell r="I2256">
            <v>1</v>
          </cell>
          <cell r="L2256">
            <v>0.85</v>
          </cell>
          <cell r="M2256">
            <v>0</v>
          </cell>
          <cell r="P2256" t="str">
            <v>FUJI</v>
          </cell>
          <cell r="R2256" t="str">
            <v>DS 125</v>
          </cell>
        </row>
        <row r="2257">
          <cell r="A2257" t="str">
            <v>230401189662001</v>
          </cell>
          <cell r="B2257" t="str">
            <v>A916</v>
          </cell>
          <cell r="C2257" t="str">
            <v>2050204003</v>
          </cell>
          <cell r="D2257" t="str">
            <v>A.C. WINDOW</v>
          </cell>
          <cell r="E2257">
            <v>38351</v>
          </cell>
          <cell r="F2257">
            <v>2</v>
          </cell>
          <cell r="G2257">
            <v>1</v>
          </cell>
          <cell r="H2257">
            <v>1000</v>
          </cell>
          <cell r="I2257">
            <v>1</v>
          </cell>
          <cell r="L2257">
            <v>0.85</v>
          </cell>
          <cell r="M2257">
            <v>0</v>
          </cell>
          <cell r="P2257" t="str">
            <v>National</v>
          </cell>
          <cell r="R2257" t="str">
            <v>DS. 202</v>
          </cell>
        </row>
        <row r="2258">
          <cell r="A2258" t="str">
            <v>230401189662001</v>
          </cell>
          <cell r="B2258" t="str">
            <v>A917</v>
          </cell>
          <cell r="C2258" t="str">
            <v>2050204004</v>
          </cell>
          <cell r="D2258" t="str">
            <v>A.C. SPLIT</v>
          </cell>
          <cell r="E2258">
            <v>35720</v>
          </cell>
          <cell r="F2258">
            <v>1</v>
          </cell>
          <cell r="G2258">
            <v>1</v>
          </cell>
          <cell r="H2258">
            <v>3525000</v>
          </cell>
          <cell r="I2258">
            <v>1</v>
          </cell>
          <cell r="L2258">
            <v>0.18591258110782785</v>
          </cell>
          <cell r="M2258">
            <v>0</v>
          </cell>
          <cell r="N2258" t="str">
            <v>PEMBELIAN</v>
          </cell>
          <cell r="P2258" t="str">
            <v>National</v>
          </cell>
          <cell r="R2258" t="str">
            <v>DS. 208</v>
          </cell>
        </row>
        <row r="2259">
          <cell r="A2259" t="str">
            <v>230401189662001</v>
          </cell>
          <cell r="B2259" t="str">
            <v>A918</v>
          </cell>
          <cell r="C2259" t="str">
            <v>2050204004</v>
          </cell>
          <cell r="D2259" t="str">
            <v>A.C. SPLIT</v>
          </cell>
          <cell r="E2259">
            <v>35720</v>
          </cell>
          <cell r="F2259">
            <v>1</v>
          </cell>
          <cell r="G2259">
            <v>1</v>
          </cell>
          <cell r="H2259">
            <v>3525000</v>
          </cell>
          <cell r="I2259">
            <v>1</v>
          </cell>
          <cell r="L2259">
            <v>0.18591258110782785</v>
          </cell>
          <cell r="M2259">
            <v>0</v>
          </cell>
          <cell r="N2259" t="str">
            <v>PEMBELIAN</v>
          </cell>
          <cell r="P2259" t="str">
            <v>National</v>
          </cell>
          <cell r="R2259" t="str">
            <v>R. 200&lt;c&gt;</v>
          </cell>
        </row>
        <row r="2260">
          <cell r="A2260" t="str">
            <v>230401189662001</v>
          </cell>
          <cell r="B2260" t="str">
            <v>A919</v>
          </cell>
          <cell r="C2260" t="str">
            <v>2050204004</v>
          </cell>
          <cell r="D2260" t="str">
            <v>A.C. SPLIT</v>
          </cell>
          <cell r="E2260">
            <v>35720</v>
          </cell>
          <cell r="F2260">
            <v>1</v>
          </cell>
          <cell r="G2260">
            <v>1</v>
          </cell>
          <cell r="H2260">
            <v>3525000</v>
          </cell>
          <cell r="I2260">
            <v>1</v>
          </cell>
          <cell r="L2260">
            <v>0.18591258110782785</v>
          </cell>
          <cell r="M2260">
            <v>0</v>
          </cell>
          <cell r="N2260" t="str">
            <v>PEMBELIAN</v>
          </cell>
          <cell r="P2260" t="str">
            <v>NATIONAL</v>
          </cell>
          <cell r="R2260" t="str">
            <v>DS 201</v>
          </cell>
        </row>
        <row r="2261">
          <cell r="A2261" t="str">
            <v>230401189662001</v>
          </cell>
          <cell r="B2261" t="str">
            <v>A92</v>
          </cell>
          <cell r="C2261" t="str">
            <v>2050104002</v>
          </cell>
          <cell r="D2261" t="str">
            <v>LEMARI KAYU</v>
          </cell>
          <cell r="E2261">
            <v>38351</v>
          </cell>
          <cell r="F2261">
            <v>2</v>
          </cell>
          <cell r="G2261">
            <v>1</v>
          </cell>
          <cell r="H2261">
            <v>1000</v>
          </cell>
          <cell r="I2261">
            <v>1</v>
          </cell>
          <cell r="L2261">
            <v>0.85</v>
          </cell>
          <cell r="M2261">
            <v>0</v>
          </cell>
          <cell r="R2261" t="str">
            <v>R. 103</v>
          </cell>
        </row>
        <row r="2262">
          <cell r="A2262" t="str">
            <v>230401189662001</v>
          </cell>
          <cell r="B2262" t="str">
            <v>A920</v>
          </cell>
          <cell r="C2262" t="str">
            <v>2050204004</v>
          </cell>
          <cell r="D2262" t="str">
            <v>A.C. SPLIT</v>
          </cell>
          <cell r="E2262">
            <v>35720</v>
          </cell>
          <cell r="F2262">
            <v>1</v>
          </cell>
          <cell r="G2262">
            <v>1</v>
          </cell>
          <cell r="H2262">
            <v>3525000</v>
          </cell>
          <cell r="I2262">
            <v>1</v>
          </cell>
          <cell r="L2262">
            <v>0.18591258110782785</v>
          </cell>
          <cell r="M2262">
            <v>0</v>
          </cell>
          <cell r="N2262" t="str">
            <v>PEMBELIAN</v>
          </cell>
          <cell r="P2262" t="str">
            <v>National</v>
          </cell>
          <cell r="R2262" t="str">
            <v>DS 246</v>
          </cell>
        </row>
        <row r="2263">
          <cell r="A2263" t="str">
            <v>230401189662001</v>
          </cell>
          <cell r="B2263" t="str">
            <v>A921</v>
          </cell>
          <cell r="C2263" t="str">
            <v>2050204004</v>
          </cell>
          <cell r="D2263" t="str">
            <v>A.C. SPLIT</v>
          </cell>
          <cell r="E2263">
            <v>35720</v>
          </cell>
          <cell r="F2263">
            <v>1</v>
          </cell>
          <cell r="G2263">
            <v>1</v>
          </cell>
          <cell r="H2263">
            <v>3525000</v>
          </cell>
          <cell r="I2263">
            <v>1</v>
          </cell>
          <cell r="L2263">
            <v>0.18591258110782785</v>
          </cell>
          <cell r="M2263">
            <v>0</v>
          </cell>
          <cell r="N2263" t="str">
            <v>PEMBELIAN</v>
          </cell>
          <cell r="P2263" t="str">
            <v>National</v>
          </cell>
          <cell r="R2263" t="str">
            <v>DS 246</v>
          </cell>
        </row>
        <row r="2264">
          <cell r="A2264" t="str">
            <v>230401189662001</v>
          </cell>
          <cell r="B2264" t="str">
            <v>A922</v>
          </cell>
          <cell r="C2264" t="str">
            <v>2050204004</v>
          </cell>
          <cell r="D2264" t="str">
            <v>A.C. SPLIT</v>
          </cell>
          <cell r="E2264">
            <v>35720</v>
          </cell>
          <cell r="F2264">
            <v>1</v>
          </cell>
          <cell r="G2264">
            <v>1</v>
          </cell>
          <cell r="H2264">
            <v>3525000</v>
          </cell>
          <cell r="I2264">
            <v>1</v>
          </cell>
          <cell r="L2264">
            <v>0.18591258110782785</v>
          </cell>
          <cell r="M2264">
            <v>0</v>
          </cell>
          <cell r="N2264" t="str">
            <v>PEMBELIAN</v>
          </cell>
          <cell r="P2264" t="str">
            <v>National</v>
          </cell>
          <cell r="R2264" t="str">
            <v>DS. 220</v>
          </cell>
        </row>
        <row r="2265">
          <cell r="A2265" t="str">
            <v>230401189662001</v>
          </cell>
          <cell r="B2265" t="str">
            <v>A923</v>
          </cell>
          <cell r="C2265" t="str">
            <v>2050204004</v>
          </cell>
          <cell r="D2265" t="str">
            <v>A.C. SPLIT</v>
          </cell>
          <cell r="E2265">
            <v>35720</v>
          </cell>
          <cell r="F2265">
            <v>1</v>
          </cell>
          <cell r="G2265">
            <v>1</v>
          </cell>
          <cell r="H2265">
            <v>3525000</v>
          </cell>
          <cell r="I2265">
            <v>1</v>
          </cell>
          <cell r="L2265">
            <v>0.18591258110782785</v>
          </cell>
          <cell r="M2265">
            <v>0</v>
          </cell>
          <cell r="N2265" t="str">
            <v>PEMBELIAN</v>
          </cell>
          <cell r="P2265" t="str">
            <v>National</v>
          </cell>
          <cell r="R2265" t="str">
            <v>DS. 249</v>
          </cell>
        </row>
        <row r="2266">
          <cell r="A2266" t="str">
            <v>230401189662001</v>
          </cell>
          <cell r="B2266" t="str">
            <v>A924</v>
          </cell>
          <cell r="C2266" t="str">
            <v>2050204004</v>
          </cell>
          <cell r="D2266" t="str">
            <v>A.C. SPLIT</v>
          </cell>
          <cell r="E2266">
            <v>35720</v>
          </cell>
          <cell r="F2266">
            <v>1</v>
          </cell>
          <cell r="G2266">
            <v>1</v>
          </cell>
          <cell r="H2266">
            <v>3525000</v>
          </cell>
          <cell r="I2266">
            <v>1</v>
          </cell>
          <cell r="L2266">
            <v>0.18591258110782785</v>
          </cell>
          <cell r="M2266">
            <v>0</v>
          </cell>
          <cell r="N2266" t="str">
            <v>PEMBELIAN</v>
          </cell>
          <cell r="P2266" t="str">
            <v>National</v>
          </cell>
          <cell r="R2266" t="str">
            <v>DS. 249</v>
          </cell>
        </row>
        <row r="2267">
          <cell r="A2267" t="str">
            <v>230401189662001</v>
          </cell>
          <cell r="B2267" t="str">
            <v>A925</v>
          </cell>
          <cell r="C2267" t="str">
            <v>2050204004</v>
          </cell>
          <cell r="D2267" t="str">
            <v>A.C. SPLIT</v>
          </cell>
          <cell r="E2267">
            <v>35720</v>
          </cell>
          <cell r="F2267">
            <v>1</v>
          </cell>
          <cell r="G2267">
            <v>1</v>
          </cell>
          <cell r="H2267">
            <v>3525000</v>
          </cell>
          <cell r="I2267">
            <v>1</v>
          </cell>
          <cell r="L2267">
            <v>0.18591258110782785</v>
          </cell>
          <cell r="M2267">
            <v>0</v>
          </cell>
          <cell r="N2267" t="str">
            <v>PEMBELIAN</v>
          </cell>
          <cell r="P2267" t="str">
            <v>National</v>
          </cell>
          <cell r="R2267" t="str">
            <v>DS. 249</v>
          </cell>
        </row>
        <row r="2268">
          <cell r="A2268" t="str">
            <v>230401189662001</v>
          </cell>
          <cell r="B2268" t="str">
            <v>A926</v>
          </cell>
          <cell r="C2268" t="str">
            <v>2050204004</v>
          </cell>
          <cell r="D2268" t="str">
            <v>A.C. SPLIT</v>
          </cell>
          <cell r="E2268">
            <v>35720</v>
          </cell>
          <cell r="F2268">
            <v>1</v>
          </cell>
          <cell r="G2268">
            <v>1</v>
          </cell>
          <cell r="H2268">
            <v>3525000</v>
          </cell>
          <cell r="I2268">
            <v>1</v>
          </cell>
          <cell r="L2268">
            <v>0.18591258110782785</v>
          </cell>
          <cell r="M2268">
            <v>0</v>
          </cell>
          <cell r="N2268" t="str">
            <v>PEMBELIAN</v>
          </cell>
          <cell r="P2268" t="str">
            <v>National</v>
          </cell>
          <cell r="R2268" t="str">
            <v>DS. 246</v>
          </cell>
        </row>
        <row r="2269">
          <cell r="A2269" t="str">
            <v>230401189662001</v>
          </cell>
          <cell r="B2269" t="str">
            <v>A927</v>
          </cell>
          <cell r="C2269" t="str">
            <v>2050204004</v>
          </cell>
          <cell r="D2269" t="str">
            <v>A.C. SPLIT</v>
          </cell>
          <cell r="E2269">
            <v>35720</v>
          </cell>
          <cell r="F2269">
            <v>1</v>
          </cell>
          <cell r="G2269">
            <v>1</v>
          </cell>
          <cell r="H2269">
            <v>3525000</v>
          </cell>
          <cell r="I2269">
            <v>1</v>
          </cell>
          <cell r="L2269">
            <v>0.18591258110782785</v>
          </cell>
          <cell r="M2269">
            <v>0</v>
          </cell>
          <cell r="N2269" t="str">
            <v>PEMBELIAN</v>
          </cell>
          <cell r="P2269" t="str">
            <v>NATIONAL</v>
          </cell>
          <cell r="R2269" t="str">
            <v>DS229-235</v>
          </cell>
        </row>
        <row r="2270">
          <cell r="A2270" t="str">
            <v>230401189662001</v>
          </cell>
          <cell r="B2270" t="str">
            <v>A928</v>
          </cell>
          <cell r="C2270" t="str">
            <v>2050204004</v>
          </cell>
          <cell r="D2270" t="str">
            <v>A.C. SPLIT</v>
          </cell>
          <cell r="E2270">
            <v>35389</v>
          </cell>
          <cell r="F2270">
            <v>1</v>
          </cell>
          <cell r="G2270">
            <v>1</v>
          </cell>
          <cell r="H2270">
            <v>3523500</v>
          </cell>
          <cell r="I2270">
            <v>1</v>
          </cell>
          <cell r="L2270">
            <v>0.16922260489388816</v>
          </cell>
          <cell r="M2270">
            <v>0</v>
          </cell>
          <cell r="N2270" t="str">
            <v>PEMBELIAN</v>
          </cell>
          <cell r="P2270" t="str">
            <v>National</v>
          </cell>
          <cell r="R2270" t="str">
            <v>DS. 320</v>
          </cell>
        </row>
        <row r="2271">
          <cell r="A2271" t="str">
            <v>230401189662001</v>
          </cell>
          <cell r="B2271" t="str">
            <v>A929</v>
          </cell>
          <cell r="C2271" t="str">
            <v>2050204004</v>
          </cell>
          <cell r="D2271" t="str">
            <v>A.C. SPLIT</v>
          </cell>
          <cell r="E2271">
            <v>35389</v>
          </cell>
          <cell r="F2271">
            <v>1</v>
          </cell>
          <cell r="G2271">
            <v>1</v>
          </cell>
          <cell r="H2271">
            <v>3523500</v>
          </cell>
          <cell r="I2271">
            <v>1</v>
          </cell>
          <cell r="L2271">
            <v>0.16922260489388816</v>
          </cell>
          <cell r="M2271">
            <v>0</v>
          </cell>
          <cell r="N2271" t="str">
            <v>PEMBELIAN</v>
          </cell>
          <cell r="P2271" t="str">
            <v>National</v>
          </cell>
          <cell r="R2271" t="str">
            <v>DS. 318</v>
          </cell>
        </row>
        <row r="2272">
          <cell r="A2272" t="str">
            <v>230401189662001</v>
          </cell>
          <cell r="B2272" t="str">
            <v>A93</v>
          </cell>
          <cell r="C2272" t="str">
            <v>2050104002</v>
          </cell>
          <cell r="D2272" t="str">
            <v>LEMARI KAYU</v>
          </cell>
          <cell r="E2272">
            <v>38351</v>
          </cell>
          <cell r="F2272">
            <v>2</v>
          </cell>
          <cell r="G2272">
            <v>1</v>
          </cell>
          <cell r="H2272">
            <v>1000</v>
          </cell>
          <cell r="I2272">
            <v>1</v>
          </cell>
          <cell r="L2272">
            <v>0.85</v>
          </cell>
          <cell r="M2272">
            <v>0</v>
          </cell>
          <cell r="R2272" t="str">
            <v>R. 105</v>
          </cell>
        </row>
        <row r="2273">
          <cell r="A2273" t="str">
            <v>230401189662001</v>
          </cell>
          <cell r="B2273" t="str">
            <v>A930</v>
          </cell>
          <cell r="C2273" t="str">
            <v>2050204004</v>
          </cell>
          <cell r="D2273" t="str">
            <v>A.C. SPLIT</v>
          </cell>
          <cell r="E2273">
            <v>35389</v>
          </cell>
          <cell r="F2273">
            <v>1</v>
          </cell>
          <cell r="G2273">
            <v>1</v>
          </cell>
          <cell r="H2273">
            <v>3523500</v>
          </cell>
          <cell r="I2273">
            <v>1</v>
          </cell>
          <cell r="L2273">
            <v>0.16922260489388816</v>
          </cell>
          <cell r="M2273">
            <v>0</v>
          </cell>
          <cell r="N2273" t="str">
            <v>PEMBELIAN</v>
          </cell>
          <cell r="P2273" t="str">
            <v>NATIONAL</v>
          </cell>
          <cell r="R2273" t="str">
            <v>DS. 213</v>
          </cell>
        </row>
        <row r="2274">
          <cell r="A2274" t="str">
            <v>230401189662001</v>
          </cell>
          <cell r="B2274" t="str">
            <v>A931</v>
          </cell>
          <cell r="C2274" t="str">
            <v>2050204004</v>
          </cell>
          <cell r="D2274" t="str">
            <v>A.C. SPLIT</v>
          </cell>
          <cell r="E2274">
            <v>35389</v>
          </cell>
          <cell r="F2274">
            <v>1</v>
          </cell>
          <cell r="G2274">
            <v>1</v>
          </cell>
          <cell r="H2274">
            <v>3523500</v>
          </cell>
          <cell r="I2274">
            <v>1</v>
          </cell>
          <cell r="L2274">
            <v>0.16922260489388816</v>
          </cell>
          <cell r="M2274">
            <v>0</v>
          </cell>
          <cell r="N2274" t="str">
            <v>PEMBELIAN</v>
          </cell>
          <cell r="P2274" t="str">
            <v>National</v>
          </cell>
          <cell r="R2274" t="str">
            <v>DS. 211</v>
          </cell>
        </row>
        <row r="2275">
          <cell r="A2275" t="str">
            <v>230401189662001</v>
          </cell>
          <cell r="B2275" t="str">
            <v>A932</v>
          </cell>
          <cell r="C2275" t="str">
            <v>2050204004</v>
          </cell>
          <cell r="D2275" t="str">
            <v>A.C. SPLIT</v>
          </cell>
          <cell r="E2275">
            <v>38351</v>
          </cell>
          <cell r="F2275">
            <v>2</v>
          </cell>
          <cell r="G2275">
            <v>2</v>
          </cell>
          <cell r="H2275">
            <v>1000</v>
          </cell>
          <cell r="I2275">
            <v>1</v>
          </cell>
          <cell r="L2275">
            <v>0.85</v>
          </cell>
          <cell r="M2275">
            <v>0</v>
          </cell>
          <cell r="P2275" t="str">
            <v>National</v>
          </cell>
          <cell r="R2275" t="str">
            <v>R. 100</v>
          </cell>
        </row>
        <row r="2276">
          <cell r="A2276" t="str">
            <v>230401189662001</v>
          </cell>
          <cell r="B2276" t="str">
            <v>A933</v>
          </cell>
          <cell r="C2276" t="str">
            <v>2050204004</v>
          </cell>
          <cell r="D2276" t="str">
            <v>A.C. SPLIT</v>
          </cell>
          <cell r="E2276">
            <v>38351</v>
          </cell>
          <cell r="F2276">
            <v>2</v>
          </cell>
          <cell r="G2276">
            <v>1</v>
          </cell>
          <cell r="H2276">
            <v>1000</v>
          </cell>
          <cell r="I2276">
            <v>1</v>
          </cell>
          <cell r="L2276">
            <v>0.85</v>
          </cell>
          <cell r="M2276">
            <v>0</v>
          </cell>
          <cell r="P2276" t="str">
            <v>TOSHIBA</v>
          </cell>
          <cell r="R2276" t="str">
            <v>DS. 213</v>
          </cell>
        </row>
        <row r="2277">
          <cell r="A2277" t="str">
            <v>230401189662001</v>
          </cell>
          <cell r="B2277" t="str">
            <v>A934</v>
          </cell>
          <cell r="C2277" t="str">
            <v>2050204004</v>
          </cell>
          <cell r="D2277" t="str">
            <v>A.C. SPLIT</v>
          </cell>
          <cell r="E2277">
            <v>38351</v>
          </cell>
          <cell r="F2277">
            <v>2</v>
          </cell>
          <cell r="G2277">
            <v>1</v>
          </cell>
          <cell r="H2277">
            <v>1000</v>
          </cell>
          <cell r="I2277">
            <v>1</v>
          </cell>
          <cell r="L2277">
            <v>0.85</v>
          </cell>
          <cell r="M2277">
            <v>0</v>
          </cell>
          <cell r="P2277" t="str">
            <v>National</v>
          </cell>
          <cell r="Q2277" t="str">
            <v>1 PK</v>
          </cell>
          <cell r="R2277" t="str">
            <v>DS 228</v>
          </cell>
        </row>
        <row r="2278">
          <cell r="A2278" t="str">
            <v>230401189662001</v>
          </cell>
          <cell r="B2278" t="str">
            <v>A935</v>
          </cell>
          <cell r="C2278" t="str">
            <v>2050204004</v>
          </cell>
          <cell r="D2278" t="str">
            <v>A.C. SPLIT</v>
          </cell>
          <cell r="E2278">
            <v>38351</v>
          </cell>
          <cell r="F2278">
            <v>2</v>
          </cell>
          <cell r="G2278">
            <v>1</v>
          </cell>
          <cell r="H2278">
            <v>1000</v>
          </cell>
          <cell r="I2278">
            <v>2</v>
          </cell>
          <cell r="L2278">
            <v>0.68</v>
          </cell>
          <cell r="M2278">
            <v>0</v>
          </cell>
          <cell r="P2278" t="str">
            <v>Sanyo</v>
          </cell>
          <cell r="R2278" t="str">
            <v>DS. 301</v>
          </cell>
        </row>
        <row r="2279">
          <cell r="A2279" t="str">
            <v>230401189662001</v>
          </cell>
          <cell r="B2279" t="str">
            <v>A936</v>
          </cell>
          <cell r="C2279" t="str">
            <v>2050204004</v>
          </cell>
          <cell r="D2279" t="str">
            <v>A.C. SPLIT</v>
          </cell>
          <cell r="E2279">
            <v>38351</v>
          </cell>
          <cell r="F2279">
            <v>2</v>
          </cell>
          <cell r="G2279">
            <v>2</v>
          </cell>
          <cell r="H2279">
            <v>1000</v>
          </cell>
          <cell r="I2279">
            <v>1</v>
          </cell>
          <cell r="L2279">
            <v>0.85</v>
          </cell>
          <cell r="M2279">
            <v>0</v>
          </cell>
          <cell r="R2279" t="str">
            <v>R. 201</v>
          </cell>
        </row>
        <row r="2280">
          <cell r="A2280" t="str">
            <v>230401189662001</v>
          </cell>
          <cell r="B2280" t="str">
            <v>A937</v>
          </cell>
          <cell r="C2280" t="str">
            <v>2050204004</v>
          </cell>
          <cell r="D2280" t="str">
            <v>A.C. SPLIT</v>
          </cell>
          <cell r="E2280">
            <v>38351</v>
          </cell>
          <cell r="F2280">
            <v>2</v>
          </cell>
          <cell r="G2280">
            <v>1</v>
          </cell>
          <cell r="H2280">
            <v>1000</v>
          </cell>
          <cell r="I2280">
            <v>1</v>
          </cell>
          <cell r="L2280">
            <v>0.85</v>
          </cell>
          <cell r="M2280">
            <v>0</v>
          </cell>
          <cell r="P2280" t="str">
            <v>Toshiba</v>
          </cell>
          <cell r="R2280" t="str">
            <v>KD 102</v>
          </cell>
        </row>
        <row r="2281">
          <cell r="A2281" t="str">
            <v>230401189662001</v>
          </cell>
          <cell r="B2281" t="str">
            <v>A938</v>
          </cell>
          <cell r="C2281" t="str">
            <v>2050204004</v>
          </cell>
          <cell r="D2281" t="str">
            <v>A.C. SPLIT</v>
          </cell>
          <cell r="E2281">
            <v>38351</v>
          </cell>
          <cell r="F2281">
            <v>2</v>
          </cell>
          <cell r="G2281">
            <v>2</v>
          </cell>
          <cell r="H2281">
            <v>1000</v>
          </cell>
          <cell r="I2281">
            <v>1</v>
          </cell>
          <cell r="L2281">
            <v>0.85</v>
          </cell>
          <cell r="M2281">
            <v>0</v>
          </cell>
          <cell r="P2281" t="str">
            <v>NATIONAL</v>
          </cell>
          <cell r="R2281" t="str">
            <v>DS 221</v>
          </cell>
        </row>
        <row r="2282">
          <cell r="A2282" t="str">
            <v>230401189662001</v>
          </cell>
          <cell r="B2282" t="str">
            <v>A939</v>
          </cell>
          <cell r="C2282" t="str">
            <v>2050204004</v>
          </cell>
          <cell r="D2282" t="str">
            <v>A.C. SPLIT</v>
          </cell>
          <cell r="E2282">
            <v>38351</v>
          </cell>
          <cell r="F2282">
            <v>2</v>
          </cell>
          <cell r="G2282">
            <v>1</v>
          </cell>
          <cell r="H2282">
            <v>1000</v>
          </cell>
          <cell r="I2282">
            <v>3</v>
          </cell>
          <cell r="L2282">
            <v>0</v>
          </cell>
          <cell r="M2282">
            <v>0</v>
          </cell>
          <cell r="Q2282" t="str">
            <v>1 PK</v>
          </cell>
          <cell r="R2282" t="str">
            <v>DS. 322</v>
          </cell>
        </row>
        <row r="2283">
          <cell r="A2283" t="str">
            <v>230401189662001</v>
          </cell>
          <cell r="B2283" t="str">
            <v>A94</v>
          </cell>
          <cell r="C2283" t="str">
            <v>2050104002</v>
          </cell>
          <cell r="D2283" t="str">
            <v>LEMARI KAYU</v>
          </cell>
          <cell r="E2283">
            <v>38351</v>
          </cell>
          <cell r="F2283">
            <v>2</v>
          </cell>
          <cell r="G2283">
            <v>1</v>
          </cell>
          <cell r="H2283">
            <v>1000</v>
          </cell>
          <cell r="I2283">
            <v>1</v>
          </cell>
          <cell r="L2283">
            <v>0.85</v>
          </cell>
          <cell r="M2283">
            <v>0</v>
          </cell>
          <cell r="R2283" t="str">
            <v>DS. 238</v>
          </cell>
        </row>
        <row r="2284">
          <cell r="A2284" t="str">
            <v>230401189662001</v>
          </cell>
          <cell r="B2284" t="str">
            <v>A940</v>
          </cell>
          <cell r="C2284" t="str">
            <v>2050204004</v>
          </cell>
          <cell r="D2284" t="str">
            <v>A.C. SPLIT</v>
          </cell>
          <cell r="E2284">
            <v>38351</v>
          </cell>
          <cell r="F2284">
            <v>2</v>
          </cell>
          <cell r="G2284">
            <v>1</v>
          </cell>
          <cell r="H2284">
            <v>1000</v>
          </cell>
          <cell r="I2284">
            <v>2</v>
          </cell>
          <cell r="L2284">
            <v>0.68</v>
          </cell>
          <cell r="M2284">
            <v>0</v>
          </cell>
          <cell r="P2284" t="str">
            <v>FUJI</v>
          </cell>
        </row>
        <row r="2285">
          <cell r="A2285" t="str">
            <v>230401189662001</v>
          </cell>
          <cell r="B2285" t="str">
            <v>A941</v>
          </cell>
          <cell r="C2285" t="str">
            <v>2050204004</v>
          </cell>
          <cell r="D2285" t="str">
            <v>A.C. SPLIT</v>
          </cell>
          <cell r="E2285">
            <v>38351</v>
          </cell>
          <cell r="F2285">
            <v>2</v>
          </cell>
          <cell r="G2285">
            <v>2</v>
          </cell>
          <cell r="H2285">
            <v>1000</v>
          </cell>
          <cell r="I2285">
            <v>1</v>
          </cell>
          <cell r="L2285">
            <v>0.85</v>
          </cell>
          <cell r="M2285">
            <v>0</v>
          </cell>
          <cell r="P2285" t="str">
            <v>National</v>
          </cell>
          <cell r="Q2285" t="str">
            <v>1/2PK</v>
          </cell>
          <cell r="R2285" t="str">
            <v>DS. 329</v>
          </cell>
        </row>
        <row r="2286">
          <cell r="A2286" t="str">
            <v>230401189662001</v>
          </cell>
          <cell r="B2286" t="str">
            <v>A942</v>
          </cell>
          <cell r="C2286" t="str">
            <v>2050204004</v>
          </cell>
          <cell r="D2286" t="str">
            <v>A.C. SPLIT</v>
          </cell>
          <cell r="E2286">
            <v>38351</v>
          </cell>
          <cell r="F2286">
            <v>2</v>
          </cell>
          <cell r="G2286">
            <v>1</v>
          </cell>
          <cell r="H2286">
            <v>1000</v>
          </cell>
          <cell r="I2286">
            <v>2</v>
          </cell>
          <cell r="L2286">
            <v>0.68</v>
          </cell>
          <cell r="M2286">
            <v>0</v>
          </cell>
          <cell r="R2286" t="str">
            <v>DS 125</v>
          </cell>
        </row>
        <row r="2287">
          <cell r="A2287" t="str">
            <v>230401189662001</v>
          </cell>
          <cell r="B2287" t="str">
            <v>A943</v>
          </cell>
          <cell r="C2287" t="str">
            <v>2050204004</v>
          </cell>
          <cell r="D2287" t="str">
            <v>A.C. SPLIT</v>
          </cell>
          <cell r="E2287">
            <v>38351</v>
          </cell>
          <cell r="F2287">
            <v>2</v>
          </cell>
          <cell r="G2287">
            <v>1</v>
          </cell>
          <cell r="H2287">
            <v>1000</v>
          </cell>
          <cell r="I2287">
            <v>3</v>
          </cell>
          <cell r="L2287">
            <v>0</v>
          </cell>
          <cell r="M2287">
            <v>0</v>
          </cell>
          <cell r="P2287" t="str">
            <v>Daycool</v>
          </cell>
          <cell r="R2287" t="str">
            <v>DS. 312</v>
          </cell>
        </row>
        <row r="2288">
          <cell r="A2288" t="str">
            <v>230401189662001</v>
          </cell>
          <cell r="B2288" t="str">
            <v>A944</v>
          </cell>
          <cell r="C2288" t="str">
            <v>2050204004</v>
          </cell>
          <cell r="D2288" t="str">
            <v>A.C. SPLIT</v>
          </cell>
          <cell r="E2288">
            <v>38351</v>
          </cell>
          <cell r="F2288">
            <v>2</v>
          </cell>
          <cell r="G2288">
            <v>1</v>
          </cell>
          <cell r="H2288">
            <v>1000</v>
          </cell>
          <cell r="I2288">
            <v>2</v>
          </cell>
          <cell r="L2288">
            <v>0.68</v>
          </cell>
          <cell r="M2288">
            <v>0</v>
          </cell>
          <cell r="P2288" t="str">
            <v>National</v>
          </cell>
          <cell r="R2288" t="str">
            <v>DS. 331</v>
          </cell>
        </row>
        <row r="2289">
          <cell r="A2289" t="str">
            <v>230401189662001</v>
          </cell>
          <cell r="B2289" t="str">
            <v>A945</v>
          </cell>
          <cell r="C2289" t="str">
            <v>2050204004</v>
          </cell>
          <cell r="D2289" t="str">
            <v>A.C. SPLIT</v>
          </cell>
          <cell r="E2289">
            <v>38351</v>
          </cell>
          <cell r="F2289">
            <v>2</v>
          </cell>
          <cell r="G2289">
            <v>2</v>
          </cell>
          <cell r="H2289">
            <v>1000</v>
          </cell>
          <cell r="I2289">
            <v>3</v>
          </cell>
          <cell r="L2289">
            <v>0</v>
          </cell>
          <cell r="M2289">
            <v>0</v>
          </cell>
          <cell r="P2289" t="str">
            <v>Nisense</v>
          </cell>
          <cell r="R2289" t="str">
            <v>DS. 304</v>
          </cell>
        </row>
        <row r="2290">
          <cell r="A2290" t="str">
            <v>230401189662001</v>
          </cell>
          <cell r="B2290" t="str">
            <v>A946</v>
          </cell>
          <cell r="C2290" t="str">
            <v>2050204004</v>
          </cell>
          <cell r="D2290" t="str">
            <v>A.C. SPLIT</v>
          </cell>
          <cell r="E2290">
            <v>38351</v>
          </cell>
          <cell r="F2290">
            <v>2</v>
          </cell>
          <cell r="G2290">
            <v>2</v>
          </cell>
          <cell r="H2290">
            <v>1000</v>
          </cell>
          <cell r="I2290">
            <v>3</v>
          </cell>
          <cell r="L2290">
            <v>0</v>
          </cell>
          <cell r="M2290">
            <v>0</v>
          </cell>
          <cell r="P2290" t="str">
            <v>National</v>
          </cell>
          <cell r="R2290" t="str">
            <v>DS. 324</v>
          </cell>
        </row>
        <row r="2291">
          <cell r="A2291" t="str">
            <v>230401189662001</v>
          </cell>
          <cell r="B2291" t="str">
            <v>A947</v>
          </cell>
          <cell r="C2291" t="str">
            <v>2050204004</v>
          </cell>
          <cell r="D2291" t="str">
            <v>A.C. SPLIT</v>
          </cell>
          <cell r="E2291">
            <v>38351</v>
          </cell>
          <cell r="F2291">
            <v>2</v>
          </cell>
          <cell r="G2291">
            <v>2</v>
          </cell>
          <cell r="H2291">
            <v>1000</v>
          </cell>
          <cell r="I2291">
            <v>1</v>
          </cell>
          <cell r="L2291">
            <v>0.85</v>
          </cell>
          <cell r="M2291">
            <v>0</v>
          </cell>
          <cell r="P2291" t="str">
            <v>Organ X</v>
          </cell>
          <cell r="R2291" t="str">
            <v>DS. 217/215</v>
          </cell>
        </row>
        <row r="2292">
          <cell r="A2292" t="str">
            <v>230401189662001</v>
          </cell>
          <cell r="B2292" t="str">
            <v>A948</v>
          </cell>
          <cell r="C2292" t="str">
            <v>2050204004</v>
          </cell>
          <cell r="D2292" t="str">
            <v>A.C. SPLIT</v>
          </cell>
          <cell r="E2292">
            <v>38351</v>
          </cell>
          <cell r="F2292">
            <v>2</v>
          </cell>
          <cell r="G2292">
            <v>2</v>
          </cell>
          <cell r="H2292">
            <v>1000</v>
          </cell>
          <cell r="I2292">
            <v>1</v>
          </cell>
          <cell r="L2292">
            <v>0.85</v>
          </cell>
          <cell r="M2292">
            <v>0</v>
          </cell>
          <cell r="P2292" t="str">
            <v>LG</v>
          </cell>
          <cell r="R2292" t="str">
            <v>DS. 216</v>
          </cell>
        </row>
        <row r="2293">
          <cell r="A2293" t="str">
            <v>230401189662001</v>
          </cell>
          <cell r="B2293" t="str">
            <v>A949</v>
          </cell>
          <cell r="C2293" t="str">
            <v>2050204004</v>
          </cell>
          <cell r="D2293" t="str">
            <v>A.C. SPLIT</v>
          </cell>
          <cell r="E2293">
            <v>38351</v>
          </cell>
          <cell r="F2293">
            <v>2</v>
          </cell>
          <cell r="G2293">
            <v>1</v>
          </cell>
          <cell r="H2293">
            <v>1000</v>
          </cell>
          <cell r="I2293">
            <v>1</v>
          </cell>
          <cell r="L2293">
            <v>0.85</v>
          </cell>
          <cell r="M2293">
            <v>0</v>
          </cell>
          <cell r="P2293" t="str">
            <v>National</v>
          </cell>
          <cell r="Q2293" t="str">
            <v>2PK</v>
          </cell>
          <cell r="R2293" t="str">
            <v>DS. 329</v>
          </cell>
        </row>
        <row r="2294">
          <cell r="A2294" t="str">
            <v>230401189662001</v>
          </cell>
          <cell r="B2294" t="str">
            <v>A95</v>
          </cell>
          <cell r="C2294" t="str">
            <v>2050104002</v>
          </cell>
          <cell r="D2294" t="str">
            <v>LEMARI KAYU</v>
          </cell>
          <cell r="E2294">
            <v>38351</v>
          </cell>
          <cell r="F2294">
            <v>2</v>
          </cell>
          <cell r="G2294">
            <v>3</v>
          </cell>
          <cell r="H2294">
            <v>1000</v>
          </cell>
          <cell r="I2294">
            <v>1</v>
          </cell>
          <cell r="L2294">
            <v>0.85</v>
          </cell>
          <cell r="M2294">
            <v>0</v>
          </cell>
          <cell r="Q2294" t="str">
            <v>Kaca</v>
          </cell>
          <cell r="R2294" t="str">
            <v>R. 112</v>
          </cell>
        </row>
        <row r="2295">
          <cell r="A2295" t="str">
            <v>230401189662001</v>
          </cell>
          <cell r="B2295" t="str">
            <v>A950</v>
          </cell>
          <cell r="C2295" t="str">
            <v>2050204004</v>
          </cell>
          <cell r="D2295" t="str">
            <v>A.C. SPLIT</v>
          </cell>
          <cell r="E2295">
            <v>38351</v>
          </cell>
          <cell r="F2295">
            <v>2</v>
          </cell>
          <cell r="G2295">
            <v>1</v>
          </cell>
          <cell r="H2295">
            <v>1000</v>
          </cell>
          <cell r="I2295">
            <v>1</v>
          </cell>
          <cell r="L2295">
            <v>0.85</v>
          </cell>
          <cell r="M2295">
            <v>0</v>
          </cell>
          <cell r="P2295" t="str">
            <v>Midea</v>
          </cell>
          <cell r="R2295" t="str">
            <v>DS 224</v>
          </cell>
        </row>
        <row r="2296">
          <cell r="A2296" t="str">
            <v>230401189662001</v>
          </cell>
          <cell r="B2296" t="str">
            <v>A951</v>
          </cell>
          <cell r="C2296" t="str">
            <v>2050204004</v>
          </cell>
          <cell r="D2296" t="str">
            <v>A.C. SPLIT</v>
          </cell>
          <cell r="E2296">
            <v>38351</v>
          </cell>
          <cell r="F2296">
            <v>2</v>
          </cell>
          <cell r="G2296">
            <v>2</v>
          </cell>
          <cell r="H2296">
            <v>1000</v>
          </cell>
          <cell r="I2296">
            <v>2</v>
          </cell>
          <cell r="L2296">
            <v>0.68</v>
          </cell>
          <cell r="M2296">
            <v>0</v>
          </cell>
          <cell r="P2296" t="str">
            <v>Daikin</v>
          </cell>
          <cell r="R2296" t="str">
            <v>DS. 212</v>
          </cell>
        </row>
        <row r="2297">
          <cell r="A2297" t="str">
            <v>230401189662001</v>
          </cell>
          <cell r="B2297" t="str">
            <v>A952</v>
          </cell>
          <cell r="C2297" t="str">
            <v>2050204004</v>
          </cell>
          <cell r="D2297" t="str">
            <v>A.C. SPLIT</v>
          </cell>
          <cell r="E2297">
            <v>38351</v>
          </cell>
          <cell r="F2297">
            <v>1</v>
          </cell>
          <cell r="G2297">
            <v>1</v>
          </cell>
          <cell r="H2297">
            <v>3080000</v>
          </cell>
          <cell r="I2297">
            <v>1</v>
          </cell>
          <cell r="L2297">
            <v>0.85</v>
          </cell>
          <cell r="M2297">
            <v>0</v>
          </cell>
          <cell r="N2297" t="str">
            <v>PEMBELIAN</v>
          </cell>
          <cell r="P2297" t="str">
            <v>Midea</v>
          </cell>
          <cell r="R2297" t="str">
            <v>DS 224</v>
          </cell>
        </row>
        <row r="2298">
          <cell r="A2298" t="str">
            <v>230401189662001</v>
          </cell>
          <cell r="B2298" t="str">
            <v>A953</v>
          </cell>
          <cell r="C2298" t="str">
            <v>2050204004</v>
          </cell>
          <cell r="D2298" t="str">
            <v>A.C. SPLIT</v>
          </cell>
          <cell r="E2298">
            <v>38351</v>
          </cell>
          <cell r="F2298">
            <v>1</v>
          </cell>
          <cell r="G2298">
            <v>1</v>
          </cell>
          <cell r="H2298">
            <v>4200000</v>
          </cell>
          <cell r="I2298">
            <v>1</v>
          </cell>
          <cell r="L2298">
            <v>0.85</v>
          </cell>
          <cell r="M2298">
            <v>0</v>
          </cell>
          <cell r="N2298" t="str">
            <v>PEMBELIAN</v>
          </cell>
          <cell r="P2298" t="str">
            <v>Yama Fuji</v>
          </cell>
          <cell r="R2298" t="str">
            <v>DS 225</v>
          </cell>
        </row>
        <row r="2299">
          <cell r="A2299" t="str">
            <v>230401189662001</v>
          </cell>
          <cell r="B2299" t="str">
            <v>A954</v>
          </cell>
          <cell r="C2299" t="str">
            <v>2050204004</v>
          </cell>
          <cell r="D2299" t="str">
            <v>A.C. SPLIT</v>
          </cell>
          <cell r="E2299">
            <v>38351</v>
          </cell>
          <cell r="F2299">
            <v>1</v>
          </cell>
          <cell r="G2299">
            <v>1</v>
          </cell>
          <cell r="H2299">
            <v>4950000</v>
          </cell>
          <cell r="I2299">
            <v>1</v>
          </cell>
          <cell r="L2299">
            <v>0.85</v>
          </cell>
          <cell r="M2299">
            <v>0</v>
          </cell>
          <cell r="N2299" t="str">
            <v>PEMBELIAN</v>
          </cell>
          <cell r="P2299" t="str">
            <v>Changhong</v>
          </cell>
          <cell r="R2299" t="str">
            <v>DS 235</v>
          </cell>
        </row>
        <row r="2300">
          <cell r="A2300" t="str">
            <v>230401189662001</v>
          </cell>
          <cell r="B2300" t="str">
            <v>A955</v>
          </cell>
          <cell r="C2300" t="str">
            <v>2050204004</v>
          </cell>
          <cell r="D2300" t="str">
            <v>A.C. SPLIT</v>
          </cell>
          <cell r="E2300">
            <v>38351</v>
          </cell>
          <cell r="F2300">
            <v>1</v>
          </cell>
          <cell r="G2300">
            <v>2</v>
          </cell>
          <cell r="H2300">
            <v>3000000</v>
          </cell>
          <cell r="I2300">
            <v>1</v>
          </cell>
          <cell r="L2300">
            <v>0.85</v>
          </cell>
          <cell r="M2300">
            <v>0</v>
          </cell>
          <cell r="N2300" t="str">
            <v>PEMBELIAN</v>
          </cell>
          <cell r="P2300" t="str">
            <v>Daikin</v>
          </cell>
          <cell r="R2300" t="str">
            <v>DS 235</v>
          </cell>
        </row>
        <row r="2301">
          <cell r="A2301" t="str">
            <v>230401189662001</v>
          </cell>
          <cell r="B2301" t="str">
            <v>A956</v>
          </cell>
          <cell r="C2301" t="str">
            <v>2050204004</v>
          </cell>
          <cell r="D2301" t="str">
            <v>A.C. SPLIT</v>
          </cell>
          <cell r="E2301">
            <v>38351</v>
          </cell>
          <cell r="F2301">
            <v>2</v>
          </cell>
          <cell r="G2301">
            <v>1</v>
          </cell>
          <cell r="H2301">
            <v>1000</v>
          </cell>
          <cell r="I2301">
            <v>1</v>
          </cell>
          <cell r="L2301">
            <v>0.85</v>
          </cell>
          <cell r="M2301">
            <v>0</v>
          </cell>
          <cell r="P2301" t="str">
            <v>PANASONIC</v>
          </cell>
          <cell r="R2301" t="str">
            <v>DS 226</v>
          </cell>
        </row>
        <row r="2302">
          <cell r="A2302" t="str">
            <v>230401189662001</v>
          </cell>
          <cell r="B2302" t="str">
            <v>A957</v>
          </cell>
          <cell r="C2302" t="str">
            <v>2050204004</v>
          </cell>
          <cell r="D2302" t="str">
            <v>A.C. SPLIT</v>
          </cell>
          <cell r="E2302">
            <v>38351</v>
          </cell>
          <cell r="F2302">
            <v>2</v>
          </cell>
          <cell r="G2302">
            <v>1</v>
          </cell>
          <cell r="H2302">
            <v>1000</v>
          </cell>
          <cell r="I2302">
            <v>1</v>
          </cell>
          <cell r="L2302">
            <v>0.85</v>
          </cell>
          <cell r="M2302">
            <v>0</v>
          </cell>
          <cell r="P2302" t="str">
            <v>Organ x</v>
          </cell>
          <cell r="R2302" t="str">
            <v>DS 222</v>
          </cell>
        </row>
        <row r="2303">
          <cell r="A2303" t="str">
            <v>230401189662001</v>
          </cell>
          <cell r="B2303" t="str">
            <v>A958</v>
          </cell>
          <cell r="C2303" t="str">
            <v>2050204004</v>
          </cell>
          <cell r="D2303" t="str">
            <v>A.C. SPLIT</v>
          </cell>
          <cell r="E2303">
            <v>38351</v>
          </cell>
          <cell r="F2303">
            <v>2</v>
          </cell>
          <cell r="G2303">
            <v>2</v>
          </cell>
          <cell r="H2303">
            <v>1000</v>
          </cell>
          <cell r="I2303">
            <v>2</v>
          </cell>
          <cell r="L2303">
            <v>0.68</v>
          </cell>
          <cell r="M2303">
            <v>0</v>
          </cell>
          <cell r="P2303" t="str">
            <v>Daikin</v>
          </cell>
          <cell r="R2303" t="str">
            <v>DS 235</v>
          </cell>
        </row>
        <row r="2304">
          <cell r="A2304" t="str">
            <v>230401189662001</v>
          </cell>
          <cell r="B2304" t="str">
            <v>A959</v>
          </cell>
          <cell r="C2304" t="str">
            <v>2050204004</v>
          </cell>
          <cell r="D2304" t="str">
            <v>A.C. SPLIT</v>
          </cell>
          <cell r="E2304">
            <v>38351</v>
          </cell>
          <cell r="F2304">
            <v>2</v>
          </cell>
          <cell r="G2304">
            <v>1</v>
          </cell>
          <cell r="H2304">
            <v>1000</v>
          </cell>
          <cell r="I2304">
            <v>1</v>
          </cell>
          <cell r="L2304">
            <v>0.85</v>
          </cell>
          <cell r="M2304">
            <v>0</v>
          </cell>
          <cell r="P2304" t="str">
            <v>MITSUBISHI</v>
          </cell>
          <cell r="R2304" t="str">
            <v>DS 110</v>
          </cell>
        </row>
        <row r="2305">
          <cell r="A2305" t="str">
            <v>230401189662001</v>
          </cell>
          <cell r="B2305" t="str">
            <v>A96</v>
          </cell>
          <cell r="C2305" t="str">
            <v>2050104002</v>
          </cell>
          <cell r="D2305" t="str">
            <v>LEMARI KAYU</v>
          </cell>
          <cell r="E2305">
            <v>38351</v>
          </cell>
          <cell r="F2305">
            <v>2</v>
          </cell>
          <cell r="G2305">
            <v>1</v>
          </cell>
          <cell r="H2305">
            <v>1000</v>
          </cell>
          <cell r="I2305">
            <v>2</v>
          </cell>
          <cell r="L2305">
            <v>0.68</v>
          </cell>
          <cell r="M2305">
            <v>0</v>
          </cell>
          <cell r="Q2305" t="str">
            <v>Besar</v>
          </cell>
          <cell r="R2305" t="str">
            <v>DS 246</v>
          </cell>
        </row>
        <row r="2306">
          <cell r="A2306" t="str">
            <v>230401189662001</v>
          </cell>
          <cell r="B2306" t="str">
            <v>A960</v>
          </cell>
          <cell r="C2306" t="str">
            <v>2050204004</v>
          </cell>
          <cell r="D2306" t="str">
            <v>A.C. SPLIT</v>
          </cell>
          <cell r="E2306">
            <v>38351</v>
          </cell>
          <cell r="F2306">
            <v>2</v>
          </cell>
          <cell r="G2306">
            <v>1</v>
          </cell>
          <cell r="H2306">
            <v>1000</v>
          </cell>
          <cell r="I2306">
            <v>1</v>
          </cell>
          <cell r="L2306">
            <v>0.85</v>
          </cell>
          <cell r="M2306">
            <v>0</v>
          </cell>
          <cell r="P2306" t="str">
            <v>EOLIA</v>
          </cell>
        </row>
        <row r="2307">
          <cell r="A2307" t="str">
            <v>230401189662001</v>
          </cell>
          <cell r="B2307" t="str">
            <v>A961</v>
          </cell>
          <cell r="C2307" t="str">
            <v>2050204004</v>
          </cell>
          <cell r="D2307" t="str">
            <v>A.C. SPLIT</v>
          </cell>
          <cell r="E2307">
            <v>38351</v>
          </cell>
          <cell r="F2307">
            <v>2</v>
          </cell>
          <cell r="G2307">
            <v>1</v>
          </cell>
          <cell r="H2307">
            <v>1000</v>
          </cell>
          <cell r="I2307">
            <v>1</v>
          </cell>
          <cell r="L2307">
            <v>0.85</v>
          </cell>
          <cell r="M2307">
            <v>0</v>
          </cell>
          <cell r="P2307" t="str">
            <v>NATIONAL</v>
          </cell>
          <cell r="R2307" t="str">
            <v>DS 204</v>
          </cell>
        </row>
        <row r="2308">
          <cell r="A2308" t="str">
            <v>230401189662001</v>
          </cell>
          <cell r="B2308" t="str">
            <v>A962</v>
          </cell>
          <cell r="C2308" t="str">
            <v>2050204004</v>
          </cell>
          <cell r="D2308" t="str">
            <v>A.C. SPLIT</v>
          </cell>
          <cell r="E2308">
            <v>38351</v>
          </cell>
          <cell r="F2308">
            <v>2</v>
          </cell>
          <cell r="G2308">
            <v>1</v>
          </cell>
          <cell r="H2308">
            <v>1000</v>
          </cell>
          <cell r="I2308">
            <v>1</v>
          </cell>
          <cell r="L2308">
            <v>0.85</v>
          </cell>
          <cell r="M2308">
            <v>0</v>
          </cell>
          <cell r="P2308" t="str">
            <v>NATIONAL</v>
          </cell>
          <cell r="R2308" t="str">
            <v>DS 226</v>
          </cell>
        </row>
        <row r="2309">
          <cell r="A2309" t="str">
            <v>230401189662001</v>
          </cell>
          <cell r="B2309" t="str">
            <v>A963</v>
          </cell>
          <cell r="C2309" t="str">
            <v>2050204004</v>
          </cell>
          <cell r="D2309" t="str">
            <v>A.C. SPLIT</v>
          </cell>
          <cell r="E2309">
            <v>38351</v>
          </cell>
          <cell r="F2309">
            <v>2</v>
          </cell>
          <cell r="G2309">
            <v>1</v>
          </cell>
          <cell r="H2309">
            <v>1000</v>
          </cell>
          <cell r="I2309">
            <v>1</v>
          </cell>
          <cell r="L2309">
            <v>0.85</v>
          </cell>
          <cell r="M2309">
            <v>0</v>
          </cell>
          <cell r="P2309" t="str">
            <v>National</v>
          </cell>
          <cell r="R2309" t="str">
            <v>KD 102</v>
          </cell>
        </row>
        <row r="2310">
          <cell r="A2310" t="str">
            <v>230401189662001</v>
          </cell>
          <cell r="B2310" t="str">
            <v>A964</v>
          </cell>
          <cell r="C2310" t="str">
            <v>2050204004</v>
          </cell>
          <cell r="D2310" t="str">
            <v>A.C. SPLIT</v>
          </cell>
          <cell r="E2310">
            <v>38351</v>
          </cell>
          <cell r="F2310">
            <v>2</v>
          </cell>
          <cell r="G2310">
            <v>1</v>
          </cell>
          <cell r="H2310">
            <v>1000</v>
          </cell>
          <cell r="I2310">
            <v>1</v>
          </cell>
          <cell r="L2310">
            <v>0.85</v>
          </cell>
          <cell r="M2310">
            <v>0</v>
          </cell>
          <cell r="P2310" t="str">
            <v>National</v>
          </cell>
          <cell r="R2310" t="str">
            <v>R. 200 (a)</v>
          </cell>
        </row>
        <row r="2311">
          <cell r="A2311" t="str">
            <v>230401189662001</v>
          </cell>
          <cell r="B2311" t="str">
            <v>A965</v>
          </cell>
          <cell r="C2311" t="str">
            <v>2050204004</v>
          </cell>
          <cell r="D2311" t="str">
            <v>A.C. SPLIT</v>
          </cell>
          <cell r="E2311">
            <v>38351</v>
          </cell>
          <cell r="F2311">
            <v>2</v>
          </cell>
          <cell r="G2311">
            <v>1</v>
          </cell>
          <cell r="H2311">
            <v>1000</v>
          </cell>
          <cell r="I2311">
            <v>1</v>
          </cell>
          <cell r="L2311">
            <v>0.85</v>
          </cell>
          <cell r="M2311">
            <v>0</v>
          </cell>
          <cell r="P2311" t="str">
            <v>National</v>
          </cell>
          <cell r="Q2311" t="str">
            <v>1PK</v>
          </cell>
          <cell r="R2311" t="str">
            <v>DS. 329</v>
          </cell>
        </row>
        <row r="2312">
          <cell r="A2312" t="str">
            <v>230401189662001</v>
          </cell>
          <cell r="B2312" t="str">
            <v>A966</v>
          </cell>
          <cell r="C2312" t="str">
            <v>2050204004</v>
          </cell>
          <cell r="D2312" t="str">
            <v>A.C. SPLIT</v>
          </cell>
          <cell r="E2312">
            <v>38351</v>
          </cell>
          <cell r="F2312">
            <v>2</v>
          </cell>
          <cell r="G2312">
            <v>1</v>
          </cell>
          <cell r="H2312">
            <v>1000</v>
          </cell>
          <cell r="I2312">
            <v>1</v>
          </cell>
          <cell r="L2312">
            <v>0.85</v>
          </cell>
          <cell r="M2312">
            <v>0</v>
          </cell>
          <cell r="P2312" t="str">
            <v>LG</v>
          </cell>
          <cell r="R2312" t="str">
            <v>DS 204</v>
          </cell>
        </row>
        <row r="2313">
          <cell r="A2313" t="str">
            <v>230401189662001</v>
          </cell>
          <cell r="B2313" t="str">
            <v>A967</v>
          </cell>
          <cell r="C2313" t="str">
            <v>2050204004</v>
          </cell>
          <cell r="D2313" t="str">
            <v>A.C. SPLIT</v>
          </cell>
          <cell r="E2313">
            <v>38351</v>
          </cell>
          <cell r="F2313">
            <v>2</v>
          </cell>
          <cell r="G2313">
            <v>1</v>
          </cell>
          <cell r="H2313">
            <v>1000</v>
          </cell>
          <cell r="I2313">
            <v>1</v>
          </cell>
          <cell r="L2313">
            <v>0.85</v>
          </cell>
          <cell r="M2313">
            <v>0</v>
          </cell>
          <cell r="R2313" t="str">
            <v>DS 232</v>
          </cell>
        </row>
        <row r="2314">
          <cell r="A2314" t="str">
            <v>230401189662001</v>
          </cell>
          <cell r="B2314" t="str">
            <v>A968</v>
          </cell>
          <cell r="C2314" t="str">
            <v>2050204004</v>
          </cell>
          <cell r="D2314" t="str">
            <v>A.C. SPLIT</v>
          </cell>
          <cell r="E2314">
            <v>38351</v>
          </cell>
          <cell r="F2314">
            <v>2</v>
          </cell>
          <cell r="G2314">
            <v>1</v>
          </cell>
          <cell r="H2314">
            <v>1000</v>
          </cell>
          <cell r="I2314">
            <v>1</v>
          </cell>
          <cell r="L2314">
            <v>0.85</v>
          </cell>
          <cell r="M2314">
            <v>0</v>
          </cell>
          <cell r="P2314" t="str">
            <v>SHARP</v>
          </cell>
          <cell r="R2314" t="str">
            <v>DS. 108</v>
          </cell>
        </row>
        <row r="2315">
          <cell r="A2315" t="str">
            <v>230401189662001</v>
          </cell>
          <cell r="B2315" t="str">
            <v>A969</v>
          </cell>
          <cell r="C2315" t="str">
            <v>2050204004</v>
          </cell>
          <cell r="D2315" t="str">
            <v>A.C. SPLIT</v>
          </cell>
          <cell r="E2315">
            <v>38351</v>
          </cell>
          <cell r="F2315">
            <v>2</v>
          </cell>
          <cell r="G2315">
            <v>1</v>
          </cell>
          <cell r="H2315">
            <v>1000</v>
          </cell>
          <cell r="I2315">
            <v>1</v>
          </cell>
          <cell r="L2315">
            <v>0.85</v>
          </cell>
          <cell r="M2315">
            <v>0</v>
          </cell>
          <cell r="P2315" t="str">
            <v>ISAKI</v>
          </cell>
        </row>
        <row r="2316">
          <cell r="A2316" t="str">
            <v>230401189662001</v>
          </cell>
          <cell r="B2316" t="str">
            <v>A97</v>
          </cell>
          <cell r="C2316" t="str">
            <v>2050104002</v>
          </cell>
          <cell r="D2316" t="str">
            <v>LEMARI KAYU</v>
          </cell>
          <cell r="E2316">
            <v>38351</v>
          </cell>
          <cell r="F2316">
            <v>2</v>
          </cell>
          <cell r="G2316">
            <v>2</v>
          </cell>
          <cell r="H2316">
            <v>1000</v>
          </cell>
          <cell r="I2316">
            <v>1</v>
          </cell>
          <cell r="L2316">
            <v>0.85</v>
          </cell>
          <cell r="M2316">
            <v>0</v>
          </cell>
          <cell r="Q2316" t="str">
            <v>Kaca</v>
          </cell>
          <cell r="R2316" t="str">
            <v>R. 200</v>
          </cell>
        </row>
        <row r="2317">
          <cell r="A2317" t="str">
            <v>230401189662001</v>
          </cell>
          <cell r="B2317" t="str">
            <v>A970</v>
          </cell>
          <cell r="C2317" t="str">
            <v>2050204004</v>
          </cell>
          <cell r="D2317" t="str">
            <v>A.C. SPLIT</v>
          </cell>
          <cell r="E2317">
            <v>38351</v>
          </cell>
          <cell r="F2317">
            <v>2</v>
          </cell>
          <cell r="G2317">
            <v>1</v>
          </cell>
          <cell r="H2317">
            <v>1000</v>
          </cell>
          <cell r="I2317">
            <v>1</v>
          </cell>
          <cell r="L2317">
            <v>0.85</v>
          </cell>
          <cell r="M2317">
            <v>0</v>
          </cell>
          <cell r="P2317" t="str">
            <v>General</v>
          </cell>
          <cell r="R2317" t="str">
            <v>R. 200&lt;c&gt;</v>
          </cell>
        </row>
        <row r="2318">
          <cell r="A2318" t="str">
            <v>230401189662001</v>
          </cell>
          <cell r="B2318" t="str">
            <v>A971</v>
          </cell>
          <cell r="C2318" t="str">
            <v>2050204004</v>
          </cell>
          <cell r="D2318" t="str">
            <v>A.C. SPLIT</v>
          </cell>
          <cell r="E2318">
            <v>38351</v>
          </cell>
          <cell r="F2318">
            <v>2</v>
          </cell>
          <cell r="G2318">
            <v>1</v>
          </cell>
          <cell r="H2318">
            <v>1000</v>
          </cell>
          <cell r="I2318">
            <v>1</v>
          </cell>
          <cell r="L2318">
            <v>0.85</v>
          </cell>
          <cell r="M2318">
            <v>0</v>
          </cell>
          <cell r="P2318" t="str">
            <v>Sanyo</v>
          </cell>
          <cell r="Q2318" t="str">
            <v>2 PK</v>
          </cell>
          <cell r="R2318" t="str">
            <v>KD 102</v>
          </cell>
        </row>
        <row r="2319">
          <cell r="A2319" t="str">
            <v>230401189662001</v>
          </cell>
          <cell r="B2319" t="str">
            <v>A972</v>
          </cell>
          <cell r="C2319" t="str">
            <v>2050204004</v>
          </cell>
          <cell r="D2319" t="str">
            <v>A.C. SPLIT</v>
          </cell>
          <cell r="E2319">
            <v>38351</v>
          </cell>
          <cell r="F2319">
            <v>2</v>
          </cell>
          <cell r="G2319">
            <v>1</v>
          </cell>
          <cell r="H2319">
            <v>1000</v>
          </cell>
          <cell r="I2319">
            <v>1</v>
          </cell>
          <cell r="L2319">
            <v>0.85</v>
          </cell>
          <cell r="M2319">
            <v>0</v>
          </cell>
          <cell r="P2319" t="str">
            <v>Panasonic</v>
          </cell>
          <cell r="R2319" t="str">
            <v>KD 101</v>
          </cell>
        </row>
        <row r="2320">
          <cell r="A2320" t="str">
            <v>230401189662001</v>
          </cell>
          <cell r="B2320" t="str">
            <v>A973</v>
          </cell>
          <cell r="C2320" t="str">
            <v>2050204004</v>
          </cell>
          <cell r="D2320" t="str">
            <v>A.C. SPLIT</v>
          </cell>
          <cell r="E2320">
            <v>38351</v>
          </cell>
          <cell r="F2320">
            <v>2</v>
          </cell>
          <cell r="G2320">
            <v>1</v>
          </cell>
          <cell r="H2320">
            <v>1000</v>
          </cell>
          <cell r="I2320">
            <v>1</v>
          </cell>
          <cell r="L2320">
            <v>0.85</v>
          </cell>
          <cell r="M2320">
            <v>0</v>
          </cell>
          <cell r="P2320" t="str">
            <v>LG</v>
          </cell>
        </row>
        <row r="2321">
          <cell r="A2321" t="str">
            <v>230401189662001</v>
          </cell>
          <cell r="B2321" t="str">
            <v>A974</v>
          </cell>
          <cell r="C2321" t="str">
            <v>2050204004</v>
          </cell>
          <cell r="D2321" t="str">
            <v>A.C. SPLIT</v>
          </cell>
          <cell r="E2321">
            <v>38351</v>
          </cell>
          <cell r="F2321">
            <v>2</v>
          </cell>
          <cell r="G2321">
            <v>1</v>
          </cell>
          <cell r="H2321">
            <v>1000</v>
          </cell>
          <cell r="I2321">
            <v>1</v>
          </cell>
          <cell r="L2321">
            <v>0.85</v>
          </cell>
          <cell r="M2321">
            <v>0</v>
          </cell>
          <cell r="P2321" t="str">
            <v>FUJI</v>
          </cell>
          <cell r="R2321" t="str">
            <v>DS 108</v>
          </cell>
        </row>
        <row r="2322">
          <cell r="A2322" t="str">
            <v>230401189662001</v>
          </cell>
          <cell r="B2322" t="str">
            <v>A975</v>
          </cell>
          <cell r="C2322" t="str">
            <v>2050204004</v>
          </cell>
          <cell r="D2322" t="str">
            <v>A.C. SPLIT</v>
          </cell>
          <cell r="E2322">
            <v>38351</v>
          </cell>
          <cell r="F2322">
            <v>2</v>
          </cell>
          <cell r="G2322">
            <v>1</v>
          </cell>
          <cell r="H2322">
            <v>1000</v>
          </cell>
          <cell r="I2322">
            <v>1</v>
          </cell>
          <cell r="L2322">
            <v>0.85</v>
          </cell>
          <cell r="M2322">
            <v>0</v>
          </cell>
          <cell r="P2322" t="str">
            <v>General</v>
          </cell>
          <cell r="R2322" t="str">
            <v>DS. 232</v>
          </cell>
        </row>
        <row r="2323">
          <cell r="A2323" t="str">
            <v>230401189662001</v>
          </cell>
          <cell r="B2323" t="str">
            <v>A976</v>
          </cell>
          <cell r="C2323" t="str">
            <v>2050204004</v>
          </cell>
          <cell r="D2323" t="str">
            <v>A.C. SPLIT</v>
          </cell>
          <cell r="E2323">
            <v>38351</v>
          </cell>
          <cell r="F2323">
            <v>2</v>
          </cell>
          <cell r="G2323">
            <v>1</v>
          </cell>
          <cell r="H2323">
            <v>1000</v>
          </cell>
          <cell r="I2323">
            <v>1</v>
          </cell>
          <cell r="L2323">
            <v>0.85</v>
          </cell>
          <cell r="M2323">
            <v>0</v>
          </cell>
          <cell r="P2323" t="str">
            <v>General</v>
          </cell>
          <cell r="R2323" t="str">
            <v>R. 200 (a)</v>
          </cell>
        </row>
        <row r="2324">
          <cell r="A2324" t="str">
            <v>230401189662001</v>
          </cell>
          <cell r="B2324" t="str">
            <v>A977</v>
          </cell>
          <cell r="C2324" t="str">
            <v>2050204004</v>
          </cell>
          <cell r="D2324" t="str">
            <v>A.C. SPLIT</v>
          </cell>
          <cell r="E2324">
            <v>38351</v>
          </cell>
          <cell r="F2324">
            <v>2</v>
          </cell>
          <cell r="G2324">
            <v>1</v>
          </cell>
          <cell r="H2324">
            <v>1000</v>
          </cell>
          <cell r="I2324">
            <v>1</v>
          </cell>
          <cell r="L2324">
            <v>0.85</v>
          </cell>
          <cell r="M2324">
            <v>0</v>
          </cell>
          <cell r="P2324" t="str">
            <v>DAIKIN</v>
          </cell>
          <cell r="R2324" t="str">
            <v>DS 229-235</v>
          </cell>
        </row>
        <row r="2325">
          <cell r="A2325" t="str">
            <v>230401189662001</v>
          </cell>
          <cell r="B2325" t="str">
            <v>A978</v>
          </cell>
          <cell r="C2325" t="str">
            <v>2050204004</v>
          </cell>
          <cell r="D2325" t="str">
            <v>A.C. SPLIT</v>
          </cell>
          <cell r="E2325">
            <v>38351</v>
          </cell>
          <cell r="F2325">
            <v>2</v>
          </cell>
          <cell r="G2325">
            <v>1</v>
          </cell>
          <cell r="H2325">
            <v>1000</v>
          </cell>
          <cell r="I2325">
            <v>1</v>
          </cell>
          <cell r="L2325">
            <v>0.85</v>
          </cell>
          <cell r="M2325">
            <v>0</v>
          </cell>
          <cell r="P2325" t="str">
            <v>Crystal</v>
          </cell>
          <cell r="R2325" t="str">
            <v>KD 201</v>
          </cell>
        </row>
        <row r="2326">
          <cell r="A2326" t="str">
            <v>230401189662001</v>
          </cell>
          <cell r="B2326" t="str">
            <v>A979</v>
          </cell>
          <cell r="C2326" t="str">
            <v>2050204004</v>
          </cell>
          <cell r="D2326" t="str">
            <v>A.C. SPLIT</v>
          </cell>
          <cell r="E2326">
            <v>38351</v>
          </cell>
          <cell r="F2326">
            <v>2</v>
          </cell>
          <cell r="G2326">
            <v>1</v>
          </cell>
          <cell r="H2326">
            <v>1000</v>
          </cell>
          <cell r="I2326">
            <v>1</v>
          </cell>
          <cell r="L2326">
            <v>0.85</v>
          </cell>
          <cell r="M2326">
            <v>0</v>
          </cell>
          <cell r="P2326" t="str">
            <v>AUK</v>
          </cell>
          <cell r="R2326" t="str">
            <v>DS 246</v>
          </cell>
        </row>
        <row r="2327">
          <cell r="A2327" t="str">
            <v>230401189662001</v>
          </cell>
          <cell r="B2327" t="str">
            <v>A98</v>
          </cell>
          <cell r="C2327" t="str">
            <v>2050104002</v>
          </cell>
          <cell r="D2327" t="str">
            <v>LEMARI KAYU</v>
          </cell>
          <cell r="E2327">
            <v>38351</v>
          </cell>
          <cell r="F2327">
            <v>2</v>
          </cell>
          <cell r="G2327">
            <v>2</v>
          </cell>
          <cell r="H2327">
            <v>1000</v>
          </cell>
          <cell r="I2327">
            <v>1</v>
          </cell>
          <cell r="L2327">
            <v>0.85</v>
          </cell>
          <cell r="M2327">
            <v>0</v>
          </cell>
          <cell r="Q2327" t="str">
            <v>KECIL</v>
          </cell>
          <cell r="R2327" t="str">
            <v>DS229-231</v>
          </cell>
        </row>
        <row r="2328">
          <cell r="A2328" t="str">
            <v>230401189662001</v>
          </cell>
          <cell r="B2328" t="str">
            <v>A980</v>
          </cell>
          <cell r="C2328" t="str">
            <v>2050204006</v>
          </cell>
          <cell r="D2328" t="str">
            <v>KIPAS ANGIN</v>
          </cell>
          <cell r="E2328">
            <v>38351</v>
          </cell>
          <cell r="F2328">
            <v>2</v>
          </cell>
          <cell r="G2328">
            <v>1</v>
          </cell>
          <cell r="H2328">
            <v>1000</v>
          </cell>
          <cell r="I2328">
            <v>3</v>
          </cell>
          <cell r="L2328">
            <v>0</v>
          </cell>
          <cell r="M2328">
            <v>0</v>
          </cell>
          <cell r="P2328" t="str">
            <v>Sankyo</v>
          </cell>
        </row>
        <row r="2329">
          <cell r="A2329" t="str">
            <v>230401189662001</v>
          </cell>
          <cell r="B2329" t="str">
            <v>A981</v>
          </cell>
          <cell r="C2329" t="str">
            <v>2050204006</v>
          </cell>
          <cell r="D2329" t="str">
            <v>KIPAS ANGIN</v>
          </cell>
          <cell r="E2329">
            <v>38351</v>
          </cell>
          <cell r="F2329">
            <v>2</v>
          </cell>
          <cell r="G2329">
            <v>1</v>
          </cell>
          <cell r="H2329">
            <v>1000</v>
          </cell>
          <cell r="I2329">
            <v>3</v>
          </cell>
          <cell r="L2329">
            <v>0</v>
          </cell>
          <cell r="M2329">
            <v>0</v>
          </cell>
          <cell r="P2329" t="str">
            <v>Mitsubishi</v>
          </cell>
        </row>
        <row r="2330">
          <cell r="A2330" t="str">
            <v>230401189662001</v>
          </cell>
          <cell r="B2330" t="str">
            <v>A982</v>
          </cell>
          <cell r="C2330" t="str">
            <v>2050204006</v>
          </cell>
          <cell r="D2330" t="str">
            <v>KIPAS ANGIN</v>
          </cell>
          <cell r="E2330">
            <v>38351</v>
          </cell>
          <cell r="F2330">
            <v>2</v>
          </cell>
          <cell r="G2330">
            <v>1</v>
          </cell>
          <cell r="H2330">
            <v>1000</v>
          </cell>
          <cell r="I2330">
            <v>1</v>
          </cell>
          <cell r="L2330">
            <v>0.85</v>
          </cell>
          <cell r="M2330">
            <v>0</v>
          </cell>
          <cell r="P2330" t="str">
            <v>Zodiac</v>
          </cell>
          <cell r="R2330" t="str">
            <v>R. 308</v>
          </cell>
        </row>
        <row r="2331">
          <cell r="A2331" t="str">
            <v>230401189662001</v>
          </cell>
          <cell r="B2331" t="str">
            <v>A983</v>
          </cell>
          <cell r="C2331" t="str">
            <v>2050204006</v>
          </cell>
          <cell r="D2331" t="str">
            <v>KIPAS ANGIN</v>
          </cell>
          <cell r="E2331">
            <v>38351</v>
          </cell>
          <cell r="F2331">
            <v>2</v>
          </cell>
          <cell r="G2331">
            <v>1</v>
          </cell>
          <cell r="H2331">
            <v>1000</v>
          </cell>
          <cell r="I2331">
            <v>3</v>
          </cell>
          <cell r="L2331">
            <v>0</v>
          </cell>
          <cell r="M2331">
            <v>0</v>
          </cell>
          <cell r="R2331" t="str">
            <v>R. 109</v>
          </cell>
        </row>
        <row r="2332">
          <cell r="A2332" t="str">
            <v>230401189662001</v>
          </cell>
          <cell r="B2332" t="str">
            <v>A984</v>
          </cell>
          <cell r="C2332" t="str">
            <v>2050204006</v>
          </cell>
          <cell r="D2332" t="str">
            <v>KIPAS ANGIN</v>
          </cell>
          <cell r="E2332">
            <v>38351</v>
          </cell>
          <cell r="F2332">
            <v>2</v>
          </cell>
          <cell r="G2332">
            <v>1</v>
          </cell>
          <cell r="H2332">
            <v>1000</v>
          </cell>
          <cell r="I2332">
            <v>1</v>
          </cell>
          <cell r="L2332">
            <v>0.85</v>
          </cell>
          <cell r="M2332">
            <v>0</v>
          </cell>
          <cell r="P2332" t="str">
            <v>Zodiac</v>
          </cell>
          <cell r="R2332" t="str">
            <v>R. 306</v>
          </cell>
        </row>
        <row r="2333">
          <cell r="A2333" t="str">
            <v>230401189662001</v>
          </cell>
          <cell r="B2333" t="str">
            <v>A985</v>
          </cell>
          <cell r="C2333" t="str">
            <v>2050204006</v>
          </cell>
          <cell r="D2333" t="str">
            <v>KIPAS ANGIN</v>
          </cell>
          <cell r="E2333">
            <v>38351</v>
          </cell>
          <cell r="F2333">
            <v>2</v>
          </cell>
          <cell r="G2333">
            <v>1</v>
          </cell>
          <cell r="H2333">
            <v>1000</v>
          </cell>
          <cell r="I2333">
            <v>1</v>
          </cell>
          <cell r="L2333">
            <v>0.85</v>
          </cell>
          <cell r="M2333">
            <v>0</v>
          </cell>
          <cell r="P2333" t="str">
            <v>Zodiac</v>
          </cell>
          <cell r="R2333" t="str">
            <v>R. 303</v>
          </cell>
        </row>
        <row r="2334">
          <cell r="A2334" t="str">
            <v>230401189662001</v>
          </cell>
          <cell r="B2334" t="str">
            <v>A986</v>
          </cell>
          <cell r="C2334" t="str">
            <v>2050204006</v>
          </cell>
          <cell r="D2334" t="str">
            <v>KIPAS ANGIN</v>
          </cell>
          <cell r="E2334">
            <v>38351</v>
          </cell>
          <cell r="F2334">
            <v>2</v>
          </cell>
          <cell r="G2334">
            <v>1</v>
          </cell>
          <cell r="H2334">
            <v>1000</v>
          </cell>
          <cell r="I2334">
            <v>3</v>
          </cell>
          <cell r="L2334">
            <v>0</v>
          </cell>
          <cell r="M2334">
            <v>0</v>
          </cell>
          <cell r="R2334" t="str">
            <v>DS. 325</v>
          </cell>
        </row>
        <row r="2335">
          <cell r="A2335" t="str">
            <v>230401189662001</v>
          </cell>
          <cell r="B2335" t="str">
            <v>A987</v>
          </cell>
          <cell r="C2335" t="str">
            <v>2050204006</v>
          </cell>
          <cell r="D2335" t="str">
            <v>KIPAS ANGIN</v>
          </cell>
          <cell r="E2335">
            <v>38351</v>
          </cell>
          <cell r="F2335">
            <v>2</v>
          </cell>
          <cell r="G2335">
            <v>1</v>
          </cell>
          <cell r="H2335">
            <v>1000</v>
          </cell>
          <cell r="I2335">
            <v>2</v>
          </cell>
          <cell r="L2335">
            <v>0.68</v>
          </cell>
          <cell r="M2335">
            <v>0</v>
          </cell>
          <cell r="P2335" t="str">
            <v>SANYO</v>
          </cell>
        </row>
        <row r="2336">
          <cell r="A2336" t="str">
            <v>230401189662001</v>
          </cell>
          <cell r="B2336" t="str">
            <v>A988</v>
          </cell>
          <cell r="C2336" t="str">
            <v>2050204006</v>
          </cell>
          <cell r="D2336" t="str">
            <v>KIPAS ANGIN</v>
          </cell>
          <cell r="E2336">
            <v>38351</v>
          </cell>
          <cell r="F2336">
            <v>2</v>
          </cell>
          <cell r="G2336">
            <v>1</v>
          </cell>
          <cell r="H2336">
            <v>1000</v>
          </cell>
          <cell r="I2336">
            <v>1</v>
          </cell>
          <cell r="L2336">
            <v>0.85</v>
          </cell>
          <cell r="M2336">
            <v>0</v>
          </cell>
          <cell r="P2336" t="str">
            <v>Zodiac</v>
          </cell>
          <cell r="R2336" t="str">
            <v>R. 304</v>
          </cell>
        </row>
        <row r="2337">
          <cell r="A2337" t="str">
            <v>230401189662001</v>
          </cell>
          <cell r="B2337" t="str">
            <v>A989</v>
          </cell>
          <cell r="C2337" t="str">
            <v>2050204006</v>
          </cell>
          <cell r="D2337" t="str">
            <v>KIPAS ANGIN</v>
          </cell>
          <cell r="E2337">
            <v>38351</v>
          </cell>
          <cell r="F2337">
            <v>2</v>
          </cell>
          <cell r="G2337">
            <v>1</v>
          </cell>
          <cell r="H2337">
            <v>1000</v>
          </cell>
          <cell r="I2337">
            <v>1</v>
          </cell>
          <cell r="L2337">
            <v>0.85</v>
          </cell>
          <cell r="M2337">
            <v>0</v>
          </cell>
          <cell r="P2337" t="str">
            <v>Zodiac</v>
          </cell>
          <cell r="R2337" t="str">
            <v>R. 305</v>
          </cell>
        </row>
        <row r="2338">
          <cell r="A2338" t="str">
            <v>230401189662001</v>
          </cell>
          <cell r="B2338" t="str">
            <v>A99</v>
          </cell>
          <cell r="C2338" t="str">
            <v>2050104002</v>
          </cell>
          <cell r="D2338" t="str">
            <v>LEMARI KAYU</v>
          </cell>
          <cell r="E2338">
            <v>38351</v>
          </cell>
          <cell r="F2338">
            <v>2</v>
          </cell>
          <cell r="G2338">
            <v>2</v>
          </cell>
          <cell r="H2338">
            <v>1000</v>
          </cell>
          <cell r="I2338">
            <v>1</v>
          </cell>
          <cell r="L2338">
            <v>0.85</v>
          </cell>
          <cell r="M2338">
            <v>0</v>
          </cell>
          <cell r="Q2338" t="str">
            <v>Kecil</v>
          </cell>
          <cell r="R2338" t="str">
            <v>KD 102</v>
          </cell>
        </row>
        <row r="2339">
          <cell r="A2339" t="str">
            <v>230401189662001</v>
          </cell>
          <cell r="B2339" t="str">
            <v>A990</v>
          </cell>
          <cell r="C2339" t="str">
            <v>2050204006</v>
          </cell>
          <cell r="D2339" t="str">
            <v>KIPAS ANGIN</v>
          </cell>
          <cell r="E2339">
            <v>38351</v>
          </cell>
          <cell r="F2339">
            <v>2</v>
          </cell>
          <cell r="G2339">
            <v>1</v>
          </cell>
          <cell r="H2339">
            <v>1000</v>
          </cell>
          <cell r="I2339">
            <v>1</v>
          </cell>
          <cell r="L2339">
            <v>0.85</v>
          </cell>
          <cell r="M2339">
            <v>0</v>
          </cell>
          <cell r="P2339" t="str">
            <v>Zodiac</v>
          </cell>
          <cell r="R2339" t="str">
            <v>R. 307</v>
          </cell>
        </row>
        <row r="2340">
          <cell r="A2340" t="str">
            <v>230401189662001</v>
          </cell>
          <cell r="B2340" t="str">
            <v>A991</v>
          </cell>
          <cell r="C2340" t="str">
            <v>2050204006</v>
          </cell>
          <cell r="D2340" t="str">
            <v>KIPAS ANGIN</v>
          </cell>
          <cell r="E2340">
            <v>38351</v>
          </cell>
          <cell r="F2340">
            <v>2</v>
          </cell>
          <cell r="G2340">
            <v>1</v>
          </cell>
          <cell r="H2340">
            <v>1000</v>
          </cell>
          <cell r="I2340">
            <v>3</v>
          </cell>
          <cell r="L2340">
            <v>0</v>
          </cell>
          <cell r="M2340">
            <v>0</v>
          </cell>
          <cell r="P2340" t="str">
            <v>CMC</v>
          </cell>
        </row>
        <row r="2341">
          <cell r="A2341" t="str">
            <v>230401189662001</v>
          </cell>
          <cell r="B2341" t="str">
            <v>A992</v>
          </cell>
          <cell r="C2341" t="str">
            <v>2050204006</v>
          </cell>
          <cell r="D2341" t="str">
            <v>KIPAS ANGIN</v>
          </cell>
          <cell r="E2341">
            <v>38351</v>
          </cell>
          <cell r="F2341">
            <v>2</v>
          </cell>
          <cell r="G2341">
            <v>2</v>
          </cell>
          <cell r="H2341">
            <v>1000</v>
          </cell>
          <cell r="I2341">
            <v>1</v>
          </cell>
          <cell r="L2341">
            <v>0.85</v>
          </cell>
          <cell r="M2341">
            <v>0</v>
          </cell>
          <cell r="P2341" t="str">
            <v>Maspion</v>
          </cell>
          <cell r="R2341" t="str">
            <v>KD 204</v>
          </cell>
        </row>
        <row r="2342">
          <cell r="A2342" t="str">
            <v>230401189662001</v>
          </cell>
          <cell r="B2342" t="str">
            <v>A993</v>
          </cell>
          <cell r="C2342" t="str">
            <v>2050204006</v>
          </cell>
          <cell r="D2342" t="str">
            <v>KIPAS ANGIN</v>
          </cell>
          <cell r="E2342">
            <v>38351</v>
          </cell>
          <cell r="F2342">
            <v>2</v>
          </cell>
          <cell r="G2342">
            <v>1</v>
          </cell>
          <cell r="H2342">
            <v>1000</v>
          </cell>
          <cell r="I2342">
            <v>1</v>
          </cell>
          <cell r="L2342">
            <v>0.85</v>
          </cell>
          <cell r="M2342">
            <v>0</v>
          </cell>
          <cell r="P2342" t="str">
            <v>CMC</v>
          </cell>
          <cell r="R2342" t="str">
            <v>DS. 331</v>
          </cell>
        </row>
        <row r="2343">
          <cell r="A2343" t="str">
            <v>230401189662001</v>
          </cell>
          <cell r="B2343" t="str">
            <v>A994</v>
          </cell>
          <cell r="C2343" t="str">
            <v>2050204006</v>
          </cell>
          <cell r="D2343" t="str">
            <v>KIPAS ANGIN</v>
          </cell>
          <cell r="E2343">
            <v>38351</v>
          </cell>
          <cell r="F2343">
            <v>2</v>
          </cell>
          <cell r="G2343">
            <v>3</v>
          </cell>
          <cell r="H2343">
            <v>1000</v>
          </cell>
          <cell r="I2343">
            <v>1</v>
          </cell>
          <cell r="L2343">
            <v>0.85</v>
          </cell>
          <cell r="M2343">
            <v>0</v>
          </cell>
          <cell r="P2343" t="str">
            <v>Maspion</v>
          </cell>
          <cell r="R2343" t="str">
            <v>KD 106</v>
          </cell>
        </row>
        <row r="2344">
          <cell r="A2344" t="str">
            <v>230401189662001</v>
          </cell>
          <cell r="B2344" t="str">
            <v>A995</v>
          </cell>
          <cell r="C2344" t="str">
            <v>2050204006</v>
          </cell>
          <cell r="D2344" t="str">
            <v>KIPAS ANGIN</v>
          </cell>
          <cell r="E2344">
            <v>38351</v>
          </cell>
          <cell r="F2344">
            <v>2</v>
          </cell>
          <cell r="G2344">
            <v>3</v>
          </cell>
          <cell r="H2344">
            <v>1000</v>
          </cell>
          <cell r="I2344">
            <v>1</v>
          </cell>
          <cell r="L2344">
            <v>0.85</v>
          </cell>
          <cell r="M2344">
            <v>0</v>
          </cell>
          <cell r="R2344" t="str">
            <v>R. 301</v>
          </cell>
        </row>
        <row r="2345">
          <cell r="A2345" t="str">
            <v>230401189662001</v>
          </cell>
          <cell r="B2345" t="str">
            <v>A996</v>
          </cell>
          <cell r="C2345" t="str">
            <v>2050204006</v>
          </cell>
          <cell r="D2345" t="str">
            <v>KIPAS ANGIN</v>
          </cell>
          <cell r="E2345">
            <v>38351</v>
          </cell>
          <cell r="F2345">
            <v>2</v>
          </cell>
          <cell r="G2345">
            <v>2</v>
          </cell>
          <cell r="H2345">
            <v>1000</v>
          </cell>
          <cell r="I2345">
            <v>1</v>
          </cell>
          <cell r="L2345">
            <v>0.85</v>
          </cell>
          <cell r="M2345">
            <v>0</v>
          </cell>
          <cell r="P2345" t="str">
            <v>Panasonic</v>
          </cell>
          <cell r="R2345" t="str">
            <v>R. 203</v>
          </cell>
        </row>
        <row r="2346">
          <cell r="A2346" t="str">
            <v>230401189662001</v>
          </cell>
          <cell r="B2346" t="str">
            <v>A997</v>
          </cell>
          <cell r="C2346" t="str">
            <v>2050204006</v>
          </cell>
          <cell r="D2346" t="str">
            <v>KIPAS ANGIN</v>
          </cell>
          <cell r="E2346">
            <v>38351</v>
          </cell>
          <cell r="F2346">
            <v>2</v>
          </cell>
          <cell r="G2346">
            <v>2</v>
          </cell>
          <cell r="H2346">
            <v>1000</v>
          </cell>
          <cell r="I2346">
            <v>1</v>
          </cell>
          <cell r="L2346">
            <v>0.85</v>
          </cell>
          <cell r="M2346">
            <v>0</v>
          </cell>
          <cell r="P2346" t="str">
            <v>Panasonic</v>
          </cell>
          <cell r="R2346" t="str">
            <v>R. 202</v>
          </cell>
        </row>
        <row r="2347">
          <cell r="A2347" t="str">
            <v>230401189662001</v>
          </cell>
          <cell r="B2347" t="str">
            <v>A998</v>
          </cell>
          <cell r="C2347" t="str">
            <v>2050204006</v>
          </cell>
          <cell r="D2347" t="str">
            <v>KIPAS ANGIN</v>
          </cell>
          <cell r="E2347">
            <v>38351</v>
          </cell>
          <cell r="F2347">
            <v>2</v>
          </cell>
          <cell r="G2347">
            <v>2</v>
          </cell>
          <cell r="H2347">
            <v>1000</v>
          </cell>
          <cell r="I2347">
            <v>1</v>
          </cell>
          <cell r="L2347">
            <v>0.85</v>
          </cell>
          <cell r="M2347">
            <v>0</v>
          </cell>
          <cell r="P2347" t="str">
            <v>Maspion</v>
          </cell>
          <cell r="R2347" t="str">
            <v>KD 207</v>
          </cell>
        </row>
        <row r="2348">
          <cell r="A2348" t="str">
            <v>230401189662001</v>
          </cell>
          <cell r="B2348" t="str">
            <v>A999</v>
          </cell>
          <cell r="C2348" t="str">
            <v>2050204006</v>
          </cell>
          <cell r="D2348" t="str">
            <v>KIPAS ANGIN</v>
          </cell>
          <cell r="E2348">
            <v>38351</v>
          </cell>
          <cell r="F2348">
            <v>2</v>
          </cell>
          <cell r="G2348">
            <v>2</v>
          </cell>
          <cell r="H2348">
            <v>1000</v>
          </cell>
          <cell r="I2348">
            <v>1</v>
          </cell>
          <cell r="L2348">
            <v>0.85</v>
          </cell>
          <cell r="M2348">
            <v>0</v>
          </cell>
          <cell r="P2348" t="str">
            <v>Maspion</v>
          </cell>
          <cell r="R2348" t="str">
            <v>KD 201</v>
          </cell>
        </row>
        <row r="2349">
          <cell r="A2349" t="str">
            <v>230401189662002</v>
          </cell>
          <cell r="B2349" t="str">
            <v>A1</v>
          </cell>
          <cell r="C2349" t="str">
            <v>2010105001</v>
          </cell>
          <cell r="D2349" t="str">
            <v>SELF PROPELLED SCRAPER</v>
          </cell>
          <cell r="E2349">
            <v>38351</v>
          </cell>
          <cell r="F2349">
            <v>2</v>
          </cell>
          <cell r="G2349">
            <v>2</v>
          </cell>
          <cell r="H2349">
            <v>1000</v>
          </cell>
          <cell r="I2349">
            <v>1</v>
          </cell>
          <cell r="L2349">
            <v>0.85</v>
          </cell>
          <cell r="M2349">
            <v>0</v>
          </cell>
          <cell r="Q2349" t="str">
            <v>BESAR</v>
          </cell>
          <cell r="R2349" t="str">
            <v>FT LAB 07</v>
          </cell>
        </row>
        <row r="2350">
          <cell r="A2350" t="str">
            <v>230401189662002</v>
          </cell>
          <cell r="B2350" t="str">
            <v>A10</v>
          </cell>
          <cell r="C2350" t="str">
            <v>2030101001</v>
          </cell>
          <cell r="D2350" t="str">
            <v>MESIN BUBUT</v>
          </cell>
          <cell r="E2350">
            <v>33238</v>
          </cell>
          <cell r="F2350">
            <v>1</v>
          </cell>
          <cell r="G2350">
            <v>2</v>
          </cell>
          <cell r="H2350">
            <v>30000000</v>
          </cell>
          <cell r="I2350">
            <v>3</v>
          </cell>
          <cell r="L2350">
            <v>0</v>
          </cell>
          <cell r="M2350">
            <v>0</v>
          </cell>
          <cell r="N2350" t="str">
            <v>PEMBELIAN</v>
          </cell>
          <cell r="P2350" t="str">
            <v>HERCUS</v>
          </cell>
          <cell r="Q2350" t="str">
            <v>CNC</v>
          </cell>
          <cell r="R2350" t="str">
            <v>FT LAB 02</v>
          </cell>
        </row>
        <row r="2351">
          <cell r="A2351" t="str">
            <v>230401189662002</v>
          </cell>
          <cell r="B2351" t="str">
            <v>A100</v>
          </cell>
          <cell r="C2351" t="str">
            <v>2050104001</v>
          </cell>
          <cell r="D2351" t="str">
            <v>LEMARI BESI/METAL</v>
          </cell>
          <cell r="E2351">
            <v>32142</v>
          </cell>
          <cell r="F2351">
            <v>1</v>
          </cell>
          <cell r="G2351">
            <v>1</v>
          </cell>
          <cell r="H2351">
            <v>175000</v>
          </cell>
          <cell r="I2351">
            <v>1</v>
          </cell>
          <cell r="L2351">
            <v>9.7287226255889897E-2</v>
          </cell>
          <cell r="M2351">
            <v>0</v>
          </cell>
          <cell r="N2351" t="str">
            <v>PEMBELIAN</v>
          </cell>
          <cell r="Q2351" t="str">
            <v>KACA</v>
          </cell>
          <cell r="R2351" t="str">
            <v>H 106 B</v>
          </cell>
        </row>
        <row r="2352">
          <cell r="A2352" t="str">
            <v>230401189662002</v>
          </cell>
          <cell r="B2352" t="str">
            <v>A1000</v>
          </cell>
          <cell r="C2352" t="str">
            <v>2050206037</v>
          </cell>
          <cell r="D2352" t="str">
            <v>MIMBAR/PODIUM</v>
          </cell>
          <cell r="E2352">
            <v>38351</v>
          </cell>
          <cell r="F2352">
            <v>2</v>
          </cell>
          <cell r="G2352">
            <v>1</v>
          </cell>
          <cell r="H2352">
            <v>1000</v>
          </cell>
          <cell r="I2352">
            <v>2</v>
          </cell>
          <cell r="L2352">
            <v>0.68</v>
          </cell>
          <cell r="M2352">
            <v>0</v>
          </cell>
          <cell r="R2352" t="str">
            <v>L1 208</v>
          </cell>
        </row>
        <row r="2353">
          <cell r="A2353" t="str">
            <v>230401189662002</v>
          </cell>
          <cell r="B2353" t="str">
            <v>A1001</v>
          </cell>
          <cell r="C2353" t="str">
            <v>2050206037</v>
          </cell>
          <cell r="D2353" t="str">
            <v>MIMBAR/PODIUM</v>
          </cell>
          <cell r="E2353">
            <v>38351</v>
          </cell>
          <cell r="F2353">
            <v>2</v>
          </cell>
          <cell r="G2353">
            <v>1</v>
          </cell>
          <cell r="H2353">
            <v>1000</v>
          </cell>
          <cell r="I2353">
            <v>2</v>
          </cell>
          <cell r="L2353">
            <v>0.68</v>
          </cell>
          <cell r="M2353">
            <v>0</v>
          </cell>
          <cell r="R2353" t="str">
            <v>L1 305</v>
          </cell>
        </row>
        <row r="2354">
          <cell r="A2354" t="str">
            <v>230401189662002</v>
          </cell>
          <cell r="B2354" t="str">
            <v>A1002</v>
          </cell>
          <cell r="C2354" t="str">
            <v>2050206037</v>
          </cell>
          <cell r="D2354" t="str">
            <v>MIMBAR/PODIUM</v>
          </cell>
          <cell r="E2354">
            <v>38351</v>
          </cell>
          <cell r="F2354">
            <v>2</v>
          </cell>
          <cell r="G2354">
            <v>1</v>
          </cell>
          <cell r="H2354">
            <v>1000</v>
          </cell>
          <cell r="I2354">
            <v>2</v>
          </cell>
          <cell r="L2354">
            <v>0.68</v>
          </cell>
          <cell r="M2354">
            <v>0</v>
          </cell>
          <cell r="R2354" t="str">
            <v>L1 306</v>
          </cell>
        </row>
        <row r="2355">
          <cell r="A2355" t="str">
            <v>230401189662002</v>
          </cell>
          <cell r="B2355" t="str">
            <v>A1003</v>
          </cell>
          <cell r="C2355" t="str">
            <v>2050206037</v>
          </cell>
          <cell r="D2355" t="str">
            <v>MIMBAR/PODIUM</v>
          </cell>
          <cell r="E2355">
            <v>38351</v>
          </cell>
          <cell r="F2355">
            <v>2</v>
          </cell>
          <cell r="G2355">
            <v>2</v>
          </cell>
          <cell r="H2355">
            <v>1000</v>
          </cell>
          <cell r="I2355">
            <v>1</v>
          </cell>
          <cell r="L2355">
            <v>0.85</v>
          </cell>
          <cell r="M2355">
            <v>0</v>
          </cell>
          <cell r="R2355" t="str">
            <v>B 212</v>
          </cell>
        </row>
        <row r="2356">
          <cell r="A2356" t="str">
            <v>230401189662002</v>
          </cell>
          <cell r="B2356" t="str">
            <v>A1004</v>
          </cell>
          <cell r="C2356" t="str">
            <v>2050206037</v>
          </cell>
          <cell r="D2356" t="str">
            <v>MIMBAR/PODIUM</v>
          </cell>
          <cell r="E2356">
            <v>38351</v>
          </cell>
          <cell r="F2356">
            <v>2</v>
          </cell>
          <cell r="G2356">
            <v>2</v>
          </cell>
          <cell r="H2356">
            <v>1000</v>
          </cell>
          <cell r="I2356">
            <v>2</v>
          </cell>
          <cell r="L2356">
            <v>0.68</v>
          </cell>
          <cell r="M2356">
            <v>0</v>
          </cell>
          <cell r="R2356" t="str">
            <v>B 207</v>
          </cell>
        </row>
        <row r="2357">
          <cell r="A2357" t="str">
            <v>230401189662002</v>
          </cell>
          <cell r="B2357" t="str">
            <v>A1005</v>
          </cell>
          <cell r="C2357" t="str">
            <v>2050206037</v>
          </cell>
          <cell r="D2357" t="str">
            <v>MIMBAR/PODIUM</v>
          </cell>
          <cell r="E2357">
            <v>38351</v>
          </cell>
          <cell r="F2357">
            <v>2</v>
          </cell>
          <cell r="G2357">
            <v>1</v>
          </cell>
          <cell r="H2357">
            <v>1000</v>
          </cell>
          <cell r="I2357">
            <v>1</v>
          </cell>
          <cell r="L2357">
            <v>0.85</v>
          </cell>
          <cell r="M2357">
            <v>0</v>
          </cell>
          <cell r="R2357" t="str">
            <v>A 401</v>
          </cell>
        </row>
        <row r="2358">
          <cell r="A2358" t="str">
            <v>230401189662002</v>
          </cell>
          <cell r="B2358" t="str">
            <v>A1006</v>
          </cell>
          <cell r="C2358" t="str">
            <v>2050206037</v>
          </cell>
          <cell r="D2358" t="str">
            <v>MIMBAR/PODIUM</v>
          </cell>
          <cell r="E2358">
            <v>38351</v>
          </cell>
          <cell r="F2358">
            <v>2</v>
          </cell>
          <cell r="G2358">
            <v>1</v>
          </cell>
          <cell r="H2358">
            <v>1000</v>
          </cell>
          <cell r="I2358">
            <v>1</v>
          </cell>
          <cell r="L2358">
            <v>0.85</v>
          </cell>
          <cell r="M2358">
            <v>0</v>
          </cell>
          <cell r="R2358" t="str">
            <v>L 421</v>
          </cell>
        </row>
        <row r="2359">
          <cell r="A2359" t="str">
            <v>230401189662002</v>
          </cell>
          <cell r="B2359" t="str">
            <v>A1007</v>
          </cell>
          <cell r="C2359" t="str">
            <v>2050206037</v>
          </cell>
          <cell r="D2359" t="str">
            <v>MIMBAR/PODIUM</v>
          </cell>
          <cell r="E2359">
            <v>32142</v>
          </cell>
          <cell r="F2359">
            <v>1</v>
          </cell>
          <cell r="G2359">
            <v>2</v>
          </cell>
          <cell r="H2359">
            <v>75000</v>
          </cell>
          <cell r="I2359">
            <v>1</v>
          </cell>
          <cell r="L2359">
            <v>9.7287226255889897E-2</v>
          </cell>
          <cell r="M2359">
            <v>0</v>
          </cell>
          <cell r="N2359" t="str">
            <v>PEMBELIAN</v>
          </cell>
          <cell r="R2359" t="str">
            <v>B 208</v>
          </cell>
        </row>
        <row r="2360">
          <cell r="A2360" t="str">
            <v>230401189662002</v>
          </cell>
          <cell r="B2360" t="str">
            <v>A1008</v>
          </cell>
          <cell r="C2360" t="str">
            <v>2050206037</v>
          </cell>
          <cell r="D2360" t="str">
            <v>MIMBAR/PODIUM</v>
          </cell>
          <cell r="E2360">
            <v>32142</v>
          </cell>
          <cell r="F2360">
            <v>1</v>
          </cell>
          <cell r="G2360">
            <v>1</v>
          </cell>
          <cell r="H2360">
            <v>50000</v>
          </cell>
          <cell r="I2360">
            <v>1</v>
          </cell>
          <cell r="L2360">
            <v>9.7287226255889897E-2</v>
          </cell>
          <cell r="M2360">
            <v>0</v>
          </cell>
          <cell r="N2360" t="str">
            <v>PEMBELIAN</v>
          </cell>
          <cell r="R2360" t="str">
            <v>L III 203</v>
          </cell>
        </row>
        <row r="2361">
          <cell r="A2361" t="str">
            <v>230401189662002</v>
          </cell>
          <cell r="B2361" t="str">
            <v>A1009</v>
          </cell>
          <cell r="C2361" t="str">
            <v>2050206037</v>
          </cell>
          <cell r="D2361" t="str">
            <v>MIMBAR/PODIUM</v>
          </cell>
          <cell r="E2361">
            <v>32142</v>
          </cell>
          <cell r="F2361">
            <v>1</v>
          </cell>
          <cell r="G2361">
            <v>1</v>
          </cell>
          <cell r="H2361">
            <v>50000</v>
          </cell>
          <cell r="I2361">
            <v>1</v>
          </cell>
          <cell r="L2361">
            <v>9.7287226255889897E-2</v>
          </cell>
          <cell r="M2361">
            <v>0</v>
          </cell>
          <cell r="N2361" t="str">
            <v>PEMBELIAN</v>
          </cell>
          <cell r="R2361" t="str">
            <v>L 420</v>
          </cell>
        </row>
        <row r="2362">
          <cell r="A2362" t="str">
            <v>230401189662002</v>
          </cell>
          <cell r="B2362" t="str">
            <v>A101</v>
          </cell>
          <cell r="C2362" t="str">
            <v>2050104001</v>
          </cell>
          <cell r="D2362" t="str">
            <v>LEMARI BESI/METAL</v>
          </cell>
          <cell r="E2362">
            <v>32142</v>
          </cell>
          <cell r="F2362">
            <v>1</v>
          </cell>
          <cell r="G2362">
            <v>1</v>
          </cell>
          <cell r="H2362">
            <v>100000</v>
          </cell>
          <cell r="I2362">
            <v>1</v>
          </cell>
          <cell r="L2362">
            <v>9.7287226255889897E-2</v>
          </cell>
          <cell r="M2362">
            <v>0</v>
          </cell>
          <cell r="N2362" t="str">
            <v>PEMBELIAN</v>
          </cell>
          <cell r="R2362" t="str">
            <v>L1 105</v>
          </cell>
        </row>
        <row r="2363">
          <cell r="A2363" t="str">
            <v>230401189662002</v>
          </cell>
          <cell r="B2363" t="str">
            <v>A1010</v>
          </cell>
          <cell r="C2363" t="str">
            <v>2050206037</v>
          </cell>
          <cell r="D2363" t="str">
            <v>MIMBAR/PODIUM</v>
          </cell>
          <cell r="E2363">
            <v>32142</v>
          </cell>
          <cell r="F2363">
            <v>1</v>
          </cell>
          <cell r="G2363">
            <v>1</v>
          </cell>
          <cell r="H2363">
            <v>30000</v>
          </cell>
          <cell r="I2363">
            <v>2</v>
          </cell>
          <cell r="L2363">
            <v>7.7829781004711926E-2</v>
          </cell>
          <cell r="M2363">
            <v>0</v>
          </cell>
          <cell r="N2363" t="str">
            <v>PEMBELIAN</v>
          </cell>
          <cell r="R2363" t="str">
            <v>L 312</v>
          </cell>
        </row>
        <row r="2364">
          <cell r="A2364" t="str">
            <v>230401189662002</v>
          </cell>
          <cell r="B2364" t="str">
            <v>A1011</v>
          </cell>
          <cell r="C2364" t="str">
            <v>2050206037</v>
          </cell>
          <cell r="D2364" t="str">
            <v>MIMBAR/PODIUM</v>
          </cell>
          <cell r="E2364">
            <v>32508</v>
          </cell>
          <cell r="F2364">
            <v>1</v>
          </cell>
          <cell r="G2364">
            <v>1</v>
          </cell>
          <cell r="H2364">
            <v>50000</v>
          </cell>
          <cell r="I2364">
            <v>1</v>
          </cell>
          <cell r="L2364">
            <v>0.10183098282982814</v>
          </cell>
          <cell r="M2364">
            <v>0</v>
          </cell>
          <cell r="N2364" t="str">
            <v>PEMBELIAN</v>
          </cell>
          <cell r="R2364" t="str">
            <v>L 3 102</v>
          </cell>
        </row>
        <row r="2365">
          <cell r="A2365" t="str">
            <v>230401189662002</v>
          </cell>
          <cell r="B2365" t="str">
            <v>A1012</v>
          </cell>
          <cell r="C2365" t="str">
            <v>2050206045</v>
          </cell>
          <cell r="D2365" t="str">
            <v>COFFE MAKER</v>
          </cell>
          <cell r="E2365">
            <v>38351</v>
          </cell>
          <cell r="F2365">
            <v>2</v>
          </cell>
          <cell r="G2365">
            <v>1</v>
          </cell>
          <cell r="H2365">
            <v>1000</v>
          </cell>
          <cell r="I2365">
            <v>2</v>
          </cell>
          <cell r="L2365">
            <v>0.68</v>
          </cell>
          <cell r="M2365">
            <v>0</v>
          </cell>
          <cell r="P2365" t="str">
            <v>KNOWNNIE</v>
          </cell>
          <cell r="R2365" t="str">
            <v>L 522</v>
          </cell>
        </row>
        <row r="2366">
          <cell r="A2366" t="str">
            <v>230401189662002</v>
          </cell>
          <cell r="B2366" t="str">
            <v>A1013</v>
          </cell>
          <cell r="C2366" t="str">
            <v>2050206046</v>
          </cell>
          <cell r="D2366" t="str">
            <v>HANDY CAM</v>
          </cell>
          <cell r="E2366">
            <v>38351</v>
          </cell>
          <cell r="F2366">
            <v>2</v>
          </cell>
          <cell r="G2366">
            <v>1</v>
          </cell>
          <cell r="H2366">
            <v>1000</v>
          </cell>
          <cell r="I2366">
            <v>1</v>
          </cell>
          <cell r="L2366">
            <v>0.85</v>
          </cell>
          <cell r="M2366">
            <v>0</v>
          </cell>
          <cell r="P2366" t="str">
            <v>SONY</v>
          </cell>
          <cell r="R2366" t="str">
            <v>A 405</v>
          </cell>
        </row>
        <row r="2367">
          <cell r="A2367" t="str">
            <v>230401189662002</v>
          </cell>
          <cell r="B2367" t="str">
            <v>A1014</v>
          </cell>
          <cell r="C2367" t="str">
            <v>2050206047</v>
          </cell>
          <cell r="D2367" t="str">
            <v>MESIN OBRAS</v>
          </cell>
          <cell r="E2367">
            <v>38238</v>
          </cell>
          <cell r="F2367">
            <v>1</v>
          </cell>
          <cell r="G2367">
            <v>1</v>
          </cell>
          <cell r="H2367">
            <v>3680000</v>
          </cell>
          <cell r="I2367">
            <v>1</v>
          </cell>
          <cell r="L2367">
            <v>0.85</v>
          </cell>
          <cell r="M2367">
            <v>0</v>
          </cell>
          <cell r="N2367" t="str">
            <v>PEMBELIAN</v>
          </cell>
          <cell r="R2367" t="str">
            <v>H 201</v>
          </cell>
        </row>
        <row r="2368">
          <cell r="A2368" t="str">
            <v>230401189662002</v>
          </cell>
          <cell r="B2368" t="str">
            <v>A1015</v>
          </cell>
          <cell r="C2368" t="str">
            <v>2050206047</v>
          </cell>
          <cell r="D2368" t="str">
            <v>MESIN OBRAS</v>
          </cell>
          <cell r="E2368">
            <v>38351</v>
          </cell>
          <cell r="F2368">
            <v>2</v>
          </cell>
          <cell r="G2368">
            <v>1</v>
          </cell>
          <cell r="H2368">
            <v>1000</v>
          </cell>
          <cell r="I2368">
            <v>1</v>
          </cell>
          <cell r="L2368">
            <v>0.85</v>
          </cell>
          <cell r="M2368">
            <v>0</v>
          </cell>
          <cell r="R2368" t="str">
            <v>A 209</v>
          </cell>
        </row>
        <row r="2369">
          <cell r="A2369" t="str">
            <v>230401189662002</v>
          </cell>
          <cell r="B2369" t="str">
            <v>A1016</v>
          </cell>
          <cell r="C2369" t="str">
            <v>2050206056</v>
          </cell>
          <cell r="D2369" t="str">
            <v>KARPET</v>
          </cell>
          <cell r="E2369">
            <v>38351</v>
          </cell>
          <cell r="F2369">
            <v>2</v>
          </cell>
          <cell r="G2369">
            <v>1</v>
          </cell>
          <cell r="H2369">
            <v>1000</v>
          </cell>
          <cell r="I2369">
            <v>1</v>
          </cell>
          <cell r="L2369">
            <v>0.85</v>
          </cell>
          <cell r="M2369">
            <v>0</v>
          </cell>
          <cell r="R2369" t="str">
            <v>B 201 A</v>
          </cell>
        </row>
        <row r="2370">
          <cell r="A2370" t="str">
            <v>230401189662002</v>
          </cell>
          <cell r="B2370" t="str">
            <v>A1017</v>
          </cell>
          <cell r="C2370" t="str">
            <v>2060101058</v>
          </cell>
          <cell r="D2370" t="str">
            <v>CONTROL UNIT HF</v>
          </cell>
          <cell r="E2370">
            <v>38351</v>
          </cell>
          <cell r="F2370">
            <v>2</v>
          </cell>
          <cell r="G2370">
            <v>1</v>
          </cell>
          <cell r="H2370">
            <v>1000</v>
          </cell>
          <cell r="I2370">
            <v>1</v>
          </cell>
          <cell r="L2370">
            <v>0.85</v>
          </cell>
          <cell r="M2370">
            <v>0</v>
          </cell>
          <cell r="Q2370" t="str">
            <v>E</v>
          </cell>
          <cell r="R2370" t="str">
            <v>L1 102</v>
          </cell>
        </row>
        <row r="2371">
          <cell r="A2371" t="str">
            <v>230401189662002</v>
          </cell>
          <cell r="B2371" t="str">
            <v>A1018</v>
          </cell>
          <cell r="C2371" t="str">
            <v>2060101058</v>
          </cell>
          <cell r="D2371" t="str">
            <v>CONTROL UNIT HF</v>
          </cell>
          <cell r="E2371">
            <v>37986</v>
          </cell>
          <cell r="F2371">
            <v>2</v>
          </cell>
          <cell r="G2371">
            <v>1</v>
          </cell>
          <cell r="H2371">
            <v>1000</v>
          </cell>
          <cell r="I2371">
            <v>1</v>
          </cell>
          <cell r="L2371">
            <v>0.69</v>
          </cell>
          <cell r="M2371">
            <v>0</v>
          </cell>
          <cell r="P2371" t="str">
            <v>ED LAB</v>
          </cell>
          <cell r="R2371" t="str">
            <v>L1 102</v>
          </cell>
        </row>
        <row r="2372">
          <cell r="A2372" t="str">
            <v>230401189662002</v>
          </cell>
          <cell r="B2372" t="str">
            <v>A1019</v>
          </cell>
          <cell r="C2372" t="str">
            <v>2060102042</v>
          </cell>
          <cell r="D2372" t="str">
            <v>RAK PERALATAN</v>
          </cell>
          <cell r="E2372">
            <v>38351</v>
          </cell>
          <cell r="F2372">
            <v>2</v>
          </cell>
          <cell r="G2372">
            <v>3</v>
          </cell>
          <cell r="H2372">
            <v>1000</v>
          </cell>
          <cell r="I2372">
            <v>1</v>
          </cell>
          <cell r="L2372">
            <v>0.85</v>
          </cell>
          <cell r="M2372">
            <v>0</v>
          </cell>
          <cell r="R2372" t="str">
            <v>L 3 102</v>
          </cell>
        </row>
        <row r="2373">
          <cell r="A2373" t="str">
            <v>230401189662002</v>
          </cell>
          <cell r="B2373" t="str">
            <v>A102</v>
          </cell>
          <cell r="C2373" t="str">
            <v>2050104001</v>
          </cell>
          <cell r="D2373" t="str">
            <v>LEMARI BESI/METAL</v>
          </cell>
          <cell r="E2373">
            <v>32508</v>
          </cell>
          <cell r="F2373">
            <v>1</v>
          </cell>
          <cell r="G2373">
            <v>2</v>
          </cell>
          <cell r="H2373">
            <v>189500</v>
          </cell>
          <cell r="I2373">
            <v>1</v>
          </cell>
          <cell r="L2373">
            <v>0.10183098282982814</v>
          </cell>
          <cell r="M2373">
            <v>0</v>
          </cell>
          <cell r="N2373" t="str">
            <v>PEMBELIAN</v>
          </cell>
          <cell r="R2373" t="str">
            <v>H 205</v>
          </cell>
        </row>
        <row r="2374">
          <cell r="A2374" t="str">
            <v>230401189662002</v>
          </cell>
          <cell r="B2374" t="str">
            <v>A1020</v>
          </cell>
          <cell r="C2374" t="str">
            <v>2060102101</v>
          </cell>
          <cell r="D2374" t="str">
            <v>PHOTO TUSTEL</v>
          </cell>
          <cell r="E2374">
            <v>38351</v>
          </cell>
          <cell r="F2374">
            <v>2</v>
          </cell>
          <cell r="G2374">
            <v>1</v>
          </cell>
          <cell r="H2374">
            <v>1000</v>
          </cell>
          <cell r="I2374">
            <v>1</v>
          </cell>
          <cell r="L2374">
            <v>0.85</v>
          </cell>
          <cell r="M2374">
            <v>0</v>
          </cell>
          <cell r="P2374" t="str">
            <v>CANON</v>
          </cell>
          <cell r="Q2374" t="str">
            <v>KAMERA</v>
          </cell>
          <cell r="R2374" t="str">
            <v>A 405</v>
          </cell>
        </row>
        <row r="2375">
          <cell r="A2375" t="str">
            <v>230401189662002</v>
          </cell>
          <cell r="B2375" t="str">
            <v>A1021</v>
          </cell>
          <cell r="C2375" t="str">
            <v>2060102103</v>
          </cell>
          <cell r="D2375" t="str">
            <v>BETACAM RECORDER/PLAYER</v>
          </cell>
          <cell r="E2375">
            <v>38351</v>
          </cell>
          <cell r="F2375">
            <v>2</v>
          </cell>
          <cell r="G2375">
            <v>1</v>
          </cell>
          <cell r="H2375">
            <v>1000</v>
          </cell>
          <cell r="I2375">
            <v>3</v>
          </cell>
          <cell r="L2375">
            <v>0</v>
          </cell>
          <cell r="M2375">
            <v>0</v>
          </cell>
          <cell r="P2375" t="str">
            <v>VHS</v>
          </cell>
          <cell r="R2375" t="str">
            <v>B 201 A</v>
          </cell>
        </row>
        <row r="2376">
          <cell r="A2376" t="str">
            <v>230401189662002</v>
          </cell>
          <cell r="B2376" t="str">
            <v>A1022</v>
          </cell>
          <cell r="C2376" t="str">
            <v>2060102107</v>
          </cell>
          <cell r="D2376" t="str">
            <v>LAYAR FILM</v>
          </cell>
          <cell r="E2376">
            <v>38351</v>
          </cell>
          <cell r="F2376">
            <v>2</v>
          </cell>
          <cell r="G2376">
            <v>1</v>
          </cell>
          <cell r="H2376">
            <v>1000</v>
          </cell>
          <cell r="I2376">
            <v>1</v>
          </cell>
          <cell r="L2376">
            <v>0.85</v>
          </cell>
          <cell r="M2376">
            <v>0</v>
          </cell>
          <cell r="R2376" t="str">
            <v>B 202</v>
          </cell>
        </row>
        <row r="2377">
          <cell r="A2377" t="str">
            <v>230401189662002</v>
          </cell>
          <cell r="B2377" t="str">
            <v>A1023</v>
          </cell>
          <cell r="C2377" t="str">
            <v>2060102107</v>
          </cell>
          <cell r="D2377" t="str">
            <v>LAYAR FILM</v>
          </cell>
          <cell r="E2377">
            <v>38351</v>
          </cell>
          <cell r="F2377">
            <v>1</v>
          </cell>
          <cell r="G2377">
            <v>1</v>
          </cell>
          <cell r="H2377">
            <v>825000</v>
          </cell>
          <cell r="I2377">
            <v>1</v>
          </cell>
          <cell r="L2377">
            <v>0.85</v>
          </cell>
          <cell r="M2377">
            <v>0</v>
          </cell>
          <cell r="N2377" t="str">
            <v>PEMBELIAN</v>
          </cell>
          <cell r="P2377" t="str">
            <v>SONY</v>
          </cell>
          <cell r="R2377" t="str">
            <v>A 405</v>
          </cell>
        </row>
        <row r="2378">
          <cell r="A2378" t="str">
            <v>230401189662002</v>
          </cell>
          <cell r="B2378" t="str">
            <v>A1024</v>
          </cell>
          <cell r="C2378" t="str">
            <v>2060102107</v>
          </cell>
          <cell r="D2378" t="str">
            <v>LAYAR FILM</v>
          </cell>
          <cell r="E2378">
            <v>38351</v>
          </cell>
          <cell r="F2378">
            <v>2</v>
          </cell>
          <cell r="G2378">
            <v>1</v>
          </cell>
          <cell r="H2378">
            <v>1000</v>
          </cell>
          <cell r="I2378">
            <v>1</v>
          </cell>
          <cell r="L2378">
            <v>0.85</v>
          </cell>
          <cell r="M2378">
            <v>0</v>
          </cell>
          <cell r="P2378" t="str">
            <v>HANIMEX</v>
          </cell>
          <cell r="R2378" t="str">
            <v>FT LAB 02</v>
          </cell>
        </row>
        <row r="2379">
          <cell r="A2379" t="str">
            <v>230401189662002</v>
          </cell>
          <cell r="B2379" t="str">
            <v>A1025</v>
          </cell>
          <cell r="C2379" t="str">
            <v>2060102107</v>
          </cell>
          <cell r="D2379" t="str">
            <v>LAYAR FILM</v>
          </cell>
          <cell r="E2379">
            <v>38351</v>
          </cell>
          <cell r="F2379">
            <v>2</v>
          </cell>
          <cell r="G2379">
            <v>1</v>
          </cell>
          <cell r="H2379">
            <v>1000</v>
          </cell>
          <cell r="I2379">
            <v>1</v>
          </cell>
          <cell r="L2379">
            <v>0.85</v>
          </cell>
          <cell r="M2379">
            <v>0</v>
          </cell>
          <cell r="P2379" t="str">
            <v>3M</v>
          </cell>
          <cell r="R2379" t="str">
            <v>C 100</v>
          </cell>
        </row>
        <row r="2380">
          <cell r="A2380" t="str">
            <v>230401189662002</v>
          </cell>
          <cell r="B2380" t="str">
            <v>A1026</v>
          </cell>
          <cell r="C2380" t="str">
            <v>2060102107</v>
          </cell>
          <cell r="D2380" t="str">
            <v>LAYAR FILM</v>
          </cell>
          <cell r="E2380">
            <v>38351</v>
          </cell>
          <cell r="F2380">
            <v>2</v>
          </cell>
          <cell r="G2380">
            <v>1</v>
          </cell>
          <cell r="H2380">
            <v>1000</v>
          </cell>
          <cell r="I2380">
            <v>1</v>
          </cell>
          <cell r="L2380">
            <v>0.85</v>
          </cell>
          <cell r="M2380">
            <v>0</v>
          </cell>
          <cell r="R2380" t="str">
            <v>L1 406</v>
          </cell>
        </row>
        <row r="2381">
          <cell r="A2381" t="str">
            <v>230401189662002</v>
          </cell>
          <cell r="B2381" t="str">
            <v>A1027</v>
          </cell>
          <cell r="C2381" t="str">
            <v>2060102107</v>
          </cell>
          <cell r="D2381" t="str">
            <v>LAYAR FILM</v>
          </cell>
          <cell r="E2381">
            <v>38351</v>
          </cell>
          <cell r="F2381">
            <v>2</v>
          </cell>
          <cell r="G2381">
            <v>1</v>
          </cell>
          <cell r="H2381">
            <v>1000</v>
          </cell>
          <cell r="I2381">
            <v>1</v>
          </cell>
          <cell r="L2381">
            <v>0.85</v>
          </cell>
          <cell r="M2381">
            <v>0</v>
          </cell>
          <cell r="R2381" t="str">
            <v>H 407</v>
          </cell>
        </row>
        <row r="2382">
          <cell r="A2382" t="str">
            <v>230401189662002</v>
          </cell>
          <cell r="B2382" t="str">
            <v>A1028</v>
          </cell>
          <cell r="C2382" t="str">
            <v>2060102107</v>
          </cell>
          <cell r="D2382" t="str">
            <v>LAYAR FILM</v>
          </cell>
          <cell r="E2382">
            <v>38351</v>
          </cell>
          <cell r="F2382">
            <v>2</v>
          </cell>
          <cell r="G2382">
            <v>2</v>
          </cell>
          <cell r="H2382">
            <v>1000</v>
          </cell>
          <cell r="I2382">
            <v>1</v>
          </cell>
          <cell r="L2382">
            <v>0.85</v>
          </cell>
          <cell r="M2382">
            <v>0</v>
          </cell>
          <cell r="R2382" t="str">
            <v>A 401</v>
          </cell>
        </row>
        <row r="2383">
          <cell r="A2383" t="str">
            <v>230401189662002</v>
          </cell>
          <cell r="B2383" t="str">
            <v>A1029</v>
          </cell>
          <cell r="C2383" t="str">
            <v>2060103001</v>
          </cell>
          <cell r="D2383" t="str">
            <v>MEJA GAMBAR</v>
          </cell>
          <cell r="E2383">
            <v>38351</v>
          </cell>
          <cell r="F2383">
            <v>2</v>
          </cell>
          <cell r="G2383">
            <v>37</v>
          </cell>
          <cell r="H2383">
            <v>1000</v>
          </cell>
          <cell r="I2383">
            <v>1</v>
          </cell>
          <cell r="L2383">
            <v>0.85</v>
          </cell>
          <cell r="M2383">
            <v>0</v>
          </cell>
          <cell r="Q2383" t="str">
            <v>MEJA MILIMETER BLOCK</v>
          </cell>
          <cell r="R2383" t="str">
            <v>L 531</v>
          </cell>
        </row>
        <row r="2384">
          <cell r="A2384" t="str">
            <v>230401189662002</v>
          </cell>
          <cell r="B2384" t="str">
            <v>A103</v>
          </cell>
          <cell r="C2384" t="str">
            <v>2050104002</v>
          </cell>
          <cell r="D2384" t="str">
            <v>LEMARI KAYU</v>
          </cell>
          <cell r="E2384">
            <v>38351</v>
          </cell>
          <cell r="F2384">
            <v>2</v>
          </cell>
          <cell r="G2384">
            <v>2</v>
          </cell>
          <cell r="H2384">
            <v>1000</v>
          </cell>
          <cell r="I2384">
            <v>1</v>
          </cell>
          <cell r="L2384">
            <v>0.85</v>
          </cell>
          <cell r="M2384">
            <v>0</v>
          </cell>
          <cell r="R2384" t="str">
            <v>A 412 C</v>
          </cell>
        </row>
        <row r="2385">
          <cell r="A2385" t="str">
            <v>230401189662002</v>
          </cell>
          <cell r="B2385" t="str">
            <v>A1030</v>
          </cell>
          <cell r="C2385" t="str">
            <v>2060104014</v>
          </cell>
          <cell r="D2385" t="str">
            <v>MESIN JILID</v>
          </cell>
          <cell r="E2385">
            <v>38351</v>
          </cell>
          <cell r="F2385">
            <v>2</v>
          </cell>
          <cell r="G2385">
            <v>1</v>
          </cell>
          <cell r="H2385">
            <v>1000</v>
          </cell>
          <cell r="I2385">
            <v>1</v>
          </cell>
          <cell r="L2385">
            <v>0.85</v>
          </cell>
          <cell r="M2385">
            <v>0</v>
          </cell>
          <cell r="P2385" t="str">
            <v>IBICO</v>
          </cell>
          <cell r="R2385" t="str">
            <v>L1 106</v>
          </cell>
        </row>
        <row r="2386">
          <cell r="A2386" t="str">
            <v>230401189662002</v>
          </cell>
          <cell r="B2386" t="str">
            <v>A1031</v>
          </cell>
          <cell r="C2386" t="str">
            <v>2060104031</v>
          </cell>
          <cell r="D2386" t="str">
            <v>MESIN POTONG</v>
          </cell>
          <cell r="E2386">
            <v>38351</v>
          </cell>
          <cell r="F2386">
            <v>2</v>
          </cell>
          <cell r="G2386">
            <v>1</v>
          </cell>
          <cell r="H2386">
            <v>1000</v>
          </cell>
          <cell r="I2386">
            <v>1</v>
          </cell>
          <cell r="L2386">
            <v>0.85</v>
          </cell>
          <cell r="M2386">
            <v>0</v>
          </cell>
          <cell r="P2386" t="str">
            <v>IRON CRAFTER</v>
          </cell>
          <cell r="R2386" t="str">
            <v>FT LAB 07</v>
          </cell>
        </row>
        <row r="2387">
          <cell r="A2387" t="str">
            <v>230401189662002</v>
          </cell>
          <cell r="B2387" t="str">
            <v>A1032</v>
          </cell>
          <cell r="C2387" t="str">
            <v>2060104031</v>
          </cell>
          <cell r="D2387" t="str">
            <v>MESIN POTONG</v>
          </cell>
          <cell r="E2387">
            <v>38351</v>
          </cell>
          <cell r="F2387">
            <v>2</v>
          </cell>
          <cell r="G2387">
            <v>2</v>
          </cell>
          <cell r="H2387">
            <v>1000</v>
          </cell>
          <cell r="I2387">
            <v>1</v>
          </cell>
          <cell r="L2387">
            <v>0.85</v>
          </cell>
          <cell r="M2387">
            <v>0</v>
          </cell>
          <cell r="P2387" t="str">
            <v>DURDEN</v>
          </cell>
          <cell r="R2387" t="str">
            <v>FT LAB 01</v>
          </cell>
        </row>
        <row r="2388">
          <cell r="A2388" t="str">
            <v>230401189662002</v>
          </cell>
          <cell r="B2388" t="str">
            <v>A1033</v>
          </cell>
          <cell r="C2388" t="str">
            <v>2060104031</v>
          </cell>
          <cell r="D2388" t="str">
            <v>MESIN POTONG</v>
          </cell>
          <cell r="E2388">
            <v>38351</v>
          </cell>
          <cell r="F2388">
            <v>2</v>
          </cell>
          <cell r="G2388">
            <v>2</v>
          </cell>
          <cell r="H2388">
            <v>1000</v>
          </cell>
          <cell r="I2388">
            <v>1</v>
          </cell>
          <cell r="L2388">
            <v>0.85</v>
          </cell>
          <cell r="M2388">
            <v>0</v>
          </cell>
          <cell r="P2388" t="str">
            <v>JOHN HEINE</v>
          </cell>
          <cell r="Q2388" t="str">
            <v>PLAT SILINDER</v>
          </cell>
          <cell r="R2388" t="str">
            <v>FT LAB 07</v>
          </cell>
        </row>
        <row r="2389">
          <cell r="A2389" t="str">
            <v>230401189662002</v>
          </cell>
          <cell r="B2389" t="str">
            <v>A1034</v>
          </cell>
          <cell r="C2389" t="str">
            <v>2060104031</v>
          </cell>
          <cell r="D2389" t="str">
            <v>MESIN POTONG</v>
          </cell>
          <cell r="E2389">
            <v>38351</v>
          </cell>
          <cell r="F2389">
            <v>2</v>
          </cell>
          <cell r="G2389">
            <v>5</v>
          </cell>
          <cell r="H2389">
            <v>1000</v>
          </cell>
          <cell r="I2389">
            <v>1</v>
          </cell>
          <cell r="L2389">
            <v>0.85</v>
          </cell>
          <cell r="M2389">
            <v>0</v>
          </cell>
          <cell r="P2389" t="str">
            <v>TEENSMITH</v>
          </cell>
          <cell r="Q2389" t="str">
            <v>PLAT</v>
          </cell>
          <cell r="R2389" t="str">
            <v>FT LAB 07</v>
          </cell>
        </row>
        <row r="2390">
          <cell r="A2390" t="str">
            <v>230401189662002</v>
          </cell>
          <cell r="B2390" t="str">
            <v>A1035</v>
          </cell>
          <cell r="C2390" t="str">
            <v>2060104031</v>
          </cell>
          <cell r="D2390" t="str">
            <v>MESIN POTONG</v>
          </cell>
          <cell r="E2390">
            <v>38351</v>
          </cell>
          <cell r="F2390">
            <v>2</v>
          </cell>
          <cell r="G2390">
            <v>2</v>
          </cell>
          <cell r="H2390">
            <v>1000</v>
          </cell>
          <cell r="I2390">
            <v>1</v>
          </cell>
          <cell r="L2390">
            <v>0.85</v>
          </cell>
          <cell r="M2390">
            <v>0</v>
          </cell>
          <cell r="Q2390" t="str">
            <v>BATA</v>
          </cell>
          <cell r="R2390" t="str">
            <v>L 3 102</v>
          </cell>
        </row>
        <row r="2391">
          <cell r="A2391" t="str">
            <v>230401189662002</v>
          </cell>
          <cell r="B2391" t="str">
            <v>A1036</v>
          </cell>
          <cell r="C2391" t="str">
            <v>2060201003</v>
          </cell>
          <cell r="D2391" t="str">
            <v>PESAWAT TELEPHONE</v>
          </cell>
          <cell r="E2391">
            <v>38351</v>
          </cell>
          <cell r="F2391">
            <v>2</v>
          </cell>
          <cell r="G2391">
            <v>1</v>
          </cell>
          <cell r="H2391">
            <v>1000</v>
          </cell>
          <cell r="I2391">
            <v>1</v>
          </cell>
          <cell r="L2391">
            <v>0.85</v>
          </cell>
          <cell r="M2391">
            <v>0</v>
          </cell>
          <cell r="R2391" t="str">
            <v>L 203</v>
          </cell>
        </row>
        <row r="2392">
          <cell r="A2392" t="str">
            <v>230401189662002</v>
          </cell>
          <cell r="B2392" t="str">
            <v>A1037</v>
          </cell>
          <cell r="C2392" t="str">
            <v>2060201003</v>
          </cell>
          <cell r="D2392" t="str">
            <v>PESAWAT TELEPHONE</v>
          </cell>
          <cell r="E2392">
            <v>38351</v>
          </cell>
          <cell r="F2392">
            <v>2</v>
          </cell>
          <cell r="G2392">
            <v>1</v>
          </cell>
          <cell r="H2392">
            <v>1000</v>
          </cell>
          <cell r="I2392">
            <v>2</v>
          </cell>
          <cell r="L2392">
            <v>0.68</v>
          </cell>
          <cell r="M2392">
            <v>0</v>
          </cell>
          <cell r="R2392" t="str">
            <v>L 101 D</v>
          </cell>
        </row>
        <row r="2393">
          <cell r="A2393" t="str">
            <v>230401189662002</v>
          </cell>
          <cell r="B2393" t="str">
            <v>A1038</v>
          </cell>
          <cell r="C2393" t="str">
            <v>2060201003</v>
          </cell>
          <cell r="D2393" t="str">
            <v>PESAWAT TELEPHONE</v>
          </cell>
          <cell r="E2393">
            <v>38351</v>
          </cell>
          <cell r="F2393">
            <v>2</v>
          </cell>
          <cell r="G2393">
            <v>1</v>
          </cell>
          <cell r="H2393">
            <v>1000</v>
          </cell>
          <cell r="I2393">
            <v>3</v>
          </cell>
          <cell r="L2393">
            <v>0</v>
          </cell>
          <cell r="M2393">
            <v>0</v>
          </cell>
          <cell r="R2393" t="str">
            <v>L 525</v>
          </cell>
        </row>
        <row r="2394">
          <cell r="A2394" t="str">
            <v>230401189662002</v>
          </cell>
          <cell r="B2394" t="str">
            <v>A1039</v>
          </cell>
          <cell r="C2394" t="str">
            <v>2060201003</v>
          </cell>
          <cell r="D2394" t="str">
            <v>PESAWAT TELEPHONE</v>
          </cell>
          <cell r="E2394">
            <v>38351</v>
          </cell>
          <cell r="F2394">
            <v>2</v>
          </cell>
          <cell r="G2394">
            <v>1</v>
          </cell>
          <cell r="H2394">
            <v>1000</v>
          </cell>
          <cell r="I2394">
            <v>1</v>
          </cell>
          <cell r="L2394">
            <v>0.85</v>
          </cell>
          <cell r="M2394">
            <v>0</v>
          </cell>
          <cell r="R2394" t="str">
            <v>L 525</v>
          </cell>
        </row>
        <row r="2395">
          <cell r="A2395" t="str">
            <v>230401189662002</v>
          </cell>
          <cell r="B2395" t="str">
            <v>A104</v>
          </cell>
          <cell r="C2395" t="str">
            <v>2050104002</v>
          </cell>
          <cell r="D2395" t="str">
            <v>LEMARI KAYU</v>
          </cell>
          <cell r="E2395">
            <v>38351</v>
          </cell>
          <cell r="F2395">
            <v>2</v>
          </cell>
          <cell r="G2395">
            <v>1</v>
          </cell>
          <cell r="H2395">
            <v>1000</v>
          </cell>
          <cell r="I2395">
            <v>1</v>
          </cell>
          <cell r="L2395">
            <v>0.85</v>
          </cell>
          <cell r="M2395">
            <v>0</v>
          </cell>
          <cell r="Q2395" t="str">
            <v>LEMARI TV</v>
          </cell>
          <cell r="R2395" t="str">
            <v>L 521</v>
          </cell>
        </row>
        <row r="2396">
          <cell r="A2396" t="str">
            <v>230401189662002</v>
          </cell>
          <cell r="B2396" t="str">
            <v>A1040</v>
          </cell>
          <cell r="C2396" t="str">
            <v>2060201003</v>
          </cell>
          <cell r="D2396" t="str">
            <v>PESAWAT TELEPHONE</v>
          </cell>
          <cell r="E2396">
            <v>38351</v>
          </cell>
          <cell r="F2396">
            <v>2</v>
          </cell>
          <cell r="G2396">
            <v>2</v>
          </cell>
          <cell r="H2396">
            <v>1000</v>
          </cell>
          <cell r="I2396">
            <v>2</v>
          </cell>
          <cell r="L2396">
            <v>0.68</v>
          </cell>
          <cell r="M2396">
            <v>0</v>
          </cell>
          <cell r="R2396" t="str">
            <v>L 102</v>
          </cell>
        </row>
        <row r="2397">
          <cell r="A2397" t="str">
            <v>230401189662002</v>
          </cell>
          <cell r="B2397" t="str">
            <v>A1041</v>
          </cell>
          <cell r="C2397" t="str">
            <v>2060201003</v>
          </cell>
          <cell r="D2397" t="str">
            <v>PESAWAT TELEPHONE</v>
          </cell>
          <cell r="E2397">
            <v>38351</v>
          </cell>
          <cell r="F2397">
            <v>2</v>
          </cell>
          <cell r="G2397">
            <v>1</v>
          </cell>
          <cell r="H2397">
            <v>1000</v>
          </cell>
          <cell r="I2397">
            <v>1</v>
          </cell>
          <cell r="L2397">
            <v>0.85</v>
          </cell>
          <cell r="M2397">
            <v>0</v>
          </cell>
          <cell r="R2397" t="str">
            <v>L 521</v>
          </cell>
        </row>
        <row r="2398">
          <cell r="A2398" t="str">
            <v>230401189662002</v>
          </cell>
          <cell r="B2398" t="str">
            <v>A1042</v>
          </cell>
          <cell r="C2398" t="str">
            <v>2060201003</v>
          </cell>
          <cell r="D2398" t="str">
            <v>PESAWAT TELEPHONE</v>
          </cell>
          <cell r="E2398">
            <v>38351</v>
          </cell>
          <cell r="F2398">
            <v>2</v>
          </cell>
          <cell r="G2398">
            <v>1</v>
          </cell>
          <cell r="H2398">
            <v>1000</v>
          </cell>
          <cell r="I2398">
            <v>1</v>
          </cell>
          <cell r="L2398">
            <v>0.85</v>
          </cell>
          <cell r="M2398">
            <v>0</v>
          </cell>
          <cell r="R2398" t="str">
            <v>L 205/206</v>
          </cell>
        </row>
        <row r="2399">
          <cell r="A2399" t="str">
            <v>230401189662002</v>
          </cell>
          <cell r="B2399" t="str">
            <v>A1043</v>
          </cell>
          <cell r="C2399" t="str">
            <v>2060201003</v>
          </cell>
          <cell r="D2399" t="str">
            <v>PESAWAT TELEPHONE</v>
          </cell>
          <cell r="E2399">
            <v>38351</v>
          </cell>
          <cell r="F2399">
            <v>2</v>
          </cell>
          <cell r="G2399">
            <v>1</v>
          </cell>
          <cell r="H2399">
            <v>1000</v>
          </cell>
          <cell r="I2399">
            <v>1</v>
          </cell>
          <cell r="L2399">
            <v>0.85</v>
          </cell>
          <cell r="M2399">
            <v>0</v>
          </cell>
          <cell r="R2399" t="str">
            <v>L 202</v>
          </cell>
        </row>
        <row r="2400">
          <cell r="A2400" t="str">
            <v>230401189662002</v>
          </cell>
          <cell r="B2400" t="str">
            <v>A1044</v>
          </cell>
          <cell r="C2400" t="str">
            <v>2060201003</v>
          </cell>
          <cell r="D2400" t="str">
            <v>PESAWAT TELEPHONE</v>
          </cell>
          <cell r="E2400">
            <v>38351</v>
          </cell>
          <cell r="F2400">
            <v>1</v>
          </cell>
          <cell r="G2400">
            <v>1</v>
          </cell>
          <cell r="H2400">
            <v>250000</v>
          </cell>
          <cell r="I2400">
            <v>1</v>
          </cell>
          <cell r="L2400">
            <v>0.85</v>
          </cell>
          <cell r="M2400">
            <v>0</v>
          </cell>
          <cell r="N2400" t="str">
            <v>PEMBELIAN</v>
          </cell>
          <cell r="R2400" t="str">
            <v>L1 203</v>
          </cell>
        </row>
        <row r="2401">
          <cell r="A2401" t="str">
            <v>230401189662002</v>
          </cell>
          <cell r="B2401" t="str">
            <v>A1045</v>
          </cell>
          <cell r="C2401" t="str">
            <v>2060201003</v>
          </cell>
          <cell r="D2401" t="str">
            <v>PESAWAT TELEPHONE</v>
          </cell>
          <cell r="E2401">
            <v>38351</v>
          </cell>
          <cell r="F2401">
            <v>2</v>
          </cell>
          <cell r="G2401">
            <v>1</v>
          </cell>
          <cell r="H2401">
            <v>1000</v>
          </cell>
          <cell r="I2401">
            <v>2</v>
          </cell>
          <cell r="L2401">
            <v>0.68</v>
          </cell>
          <cell r="M2401">
            <v>0</v>
          </cell>
          <cell r="R2401" t="str">
            <v>L 101 B</v>
          </cell>
        </row>
        <row r="2402">
          <cell r="A2402" t="str">
            <v>230401189662002</v>
          </cell>
          <cell r="B2402" t="str">
            <v>A1046</v>
          </cell>
          <cell r="C2402" t="str">
            <v>2060201003</v>
          </cell>
          <cell r="D2402" t="str">
            <v>PESAWAT TELEPHONE</v>
          </cell>
          <cell r="E2402">
            <v>38351</v>
          </cell>
          <cell r="F2402">
            <v>2</v>
          </cell>
          <cell r="G2402">
            <v>1</v>
          </cell>
          <cell r="H2402">
            <v>1000</v>
          </cell>
          <cell r="I2402">
            <v>1</v>
          </cell>
          <cell r="L2402">
            <v>0.85</v>
          </cell>
          <cell r="M2402">
            <v>0</v>
          </cell>
          <cell r="R2402" t="str">
            <v>L 101</v>
          </cell>
        </row>
        <row r="2403">
          <cell r="A2403" t="str">
            <v>230401189662002</v>
          </cell>
          <cell r="B2403" t="str">
            <v>A1047</v>
          </cell>
          <cell r="C2403" t="str">
            <v>2060201003</v>
          </cell>
          <cell r="D2403" t="str">
            <v>PESAWAT TELEPHONE</v>
          </cell>
          <cell r="E2403">
            <v>38351</v>
          </cell>
          <cell r="F2403">
            <v>2</v>
          </cell>
          <cell r="G2403">
            <v>1</v>
          </cell>
          <cell r="H2403">
            <v>1000</v>
          </cell>
          <cell r="I2403">
            <v>1</v>
          </cell>
          <cell r="L2403">
            <v>0.85</v>
          </cell>
          <cell r="M2403">
            <v>0</v>
          </cell>
          <cell r="R2403" t="str">
            <v>L 101 C</v>
          </cell>
        </row>
        <row r="2404">
          <cell r="A2404" t="str">
            <v>230401189662002</v>
          </cell>
          <cell r="B2404" t="str">
            <v>A1048</v>
          </cell>
          <cell r="C2404" t="str">
            <v>2060201003</v>
          </cell>
          <cell r="D2404" t="str">
            <v>PESAWAT TELEPHONE</v>
          </cell>
          <cell r="E2404">
            <v>38351</v>
          </cell>
          <cell r="F2404">
            <v>2</v>
          </cell>
          <cell r="G2404">
            <v>1</v>
          </cell>
          <cell r="H2404">
            <v>1000</v>
          </cell>
          <cell r="I2404">
            <v>1</v>
          </cell>
          <cell r="L2404">
            <v>0.85</v>
          </cell>
          <cell r="M2404">
            <v>0</v>
          </cell>
          <cell r="R2404" t="str">
            <v>L 204</v>
          </cell>
        </row>
        <row r="2405">
          <cell r="A2405" t="str">
            <v>230401189662002</v>
          </cell>
          <cell r="B2405" t="str">
            <v>A1049</v>
          </cell>
          <cell r="C2405" t="str">
            <v>2060201003</v>
          </cell>
          <cell r="D2405" t="str">
            <v>PESAWAT TELEPHONE</v>
          </cell>
          <cell r="E2405">
            <v>38351</v>
          </cell>
          <cell r="F2405">
            <v>2</v>
          </cell>
          <cell r="G2405">
            <v>2</v>
          </cell>
          <cell r="H2405">
            <v>1000</v>
          </cell>
          <cell r="I2405">
            <v>1</v>
          </cell>
          <cell r="L2405">
            <v>0.85</v>
          </cell>
          <cell r="M2405">
            <v>0</v>
          </cell>
          <cell r="R2405" t="str">
            <v>DAKSINAPATI NO 9-10</v>
          </cell>
        </row>
        <row r="2406">
          <cell r="A2406" t="str">
            <v>230401189662002</v>
          </cell>
          <cell r="B2406" t="str">
            <v>A105</v>
          </cell>
          <cell r="C2406" t="str">
            <v>2050104002</v>
          </cell>
          <cell r="D2406" t="str">
            <v>LEMARI KAYU</v>
          </cell>
          <cell r="E2406">
            <v>38351</v>
          </cell>
          <cell r="F2406">
            <v>2</v>
          </cell>
          <cell r="G2406">
            <v>1</v>
          </cell>
          <cell r="H2406">
            <v>1000</v>
          </cell>
          <cell r="I2406">
            <v>1</v>
          </cell>
          <cell r="L2406">
            <v>0.85</v>
          </cell>
          <cell r="M2406">
            <v>0</v>
          </cell>
          <cell r="Q2406" t="str">
            <v>KACA</v>
          </cell>
          <cell r="R2406" t="str">
            <v>IKK 313</v>
          </cell>
        </row>
        <row r="2407">
          <cell r="A2407" t="str">
            <v>230401189662002</v>
          </cell>
          <cell r="B2407" t="str">
            <v>A1050</v>
          </cell>
          <cell r="C2407" t="str">
            <v>2060201010</v>
          </cell>
          <cell r="D2407" t="str">
            <v>FACSIMILE</v>
          </cell>
          <cell r="E2407">
            <v>38351</v>
          </cell>
          <cell r="F2407">
            <v>2</v>
          </cell>
          <cell r="G2407">
            <v>1</v>
          </cell>
          <cell r="H2407">
            <v>1000</v>
          </cell>
          <cell r="I2407">
            <v>1</v>
          </cell>
          <cell r="L2407">
            <v>0.85</v>
          </cell>
          <cell r="M2407">
            <v>0</v>
          </cell>
          <cell r="R2407" t="str">
            <v>A 405</v>
          </cell>
        </row>
        <row r="2408">
          <cell r="A2408" t="str">
            <v>230401189662002</v>
          </cell>
          <cell r="B2408" t="str">
            <v>A1051</v>
          </cell>
          <cell r="C2408" t="str">
            <v>2060201010</v>
          </cell>
          <cell r="D2408" t="str">
            <v>FACSIMILE</v>
          </cell>
          <cell r="E2408">
            <v>38351</v>
          </cell>
          <cell r="F2408">
            <v>2</v>
          </cell>
          <cell r="G2408">
            <v>1</v>
          </cell>
          <cell r="H2408">
            <v>1000</v>
          </cell>
          <cell r="I2408">
            <v>1</v>
          </cell>
          <cell r="L2408">
            <v>0.85</v>
          </cell>
          <cell r="M2408">
            <v>0</v>
          </cell>
          <cell r="P2408" t="str">
            <v>PANASONIC</v>
          </cell>
          <cell r="R2408" t="str">
            <v>C 100</v>
          </cell>
        </row>
        <row r="2409">
          <cell r="A2409" t="str">
            <v>230401189662002</v>
          </cell>
          <cell r="B2409" t="str">
            <v>A1052</v>
          </cell>
          <cell r="C2409" t="str">
            <v>2060201010</v>
          </cell>
          <cell r="D2409" t="str">
            <v>FACSIMILE</v>
          </cell>
          <cell r="E2409">
            <v>38351</v>
          </cell>
          <cell r="F2409">
            <v>2</v>
          </cell>
          <cell r="G2409">
            <v>1</v>
          </cell>
          <cell r="H2409">
            <v>1000</v>
          </cell>
          <cell r="I2409">
            <v>1</v>
          </cell>
          <cell r="L2409">
            <v>0.85</v>
          </cell>
          <cell r="M2409">
            <v>0</v>
          </cell>
          <cell r="P2409" t="str">
            <v>PANASONIC</v>
          </cell>
          <cell r="R2409" t="str">
            <v>L 101 D</v>
          </cell>
        </row>
        <row r="2410">
          <cell r="A2410" t="str">
            <v>230401189662002</v>
          </cell>
          <cell r="B2410" t="str">
            <v>A1053</v>
          </cell>
          <cell r="C2410" t="str">
            <v>2060201010</v>
          </cell>
          <cell r="D2410" t="str">
            <v>FACSIMILE</v>
          </cell>
          <cell r="E2410">
            <v>38351</v>
          </cell>
          <cell r="F2410">
            <v>2</v>
          </cell>
          <cell r="G2410">
            <v>1</v>
          </cell>
          <cell r="H2410">
            <v>1000</v>
          </cell>
          <cell r="I2410">
            <v>1</v>
          </cell>
          <cell r="L2410">
            <v>0.85</v>
          </cell>
          <cell r="M2410">
            <v>0</v>
          </cell>
          <cell r="P2410" t="str">
            <v>PANASONIC KXFP152</v>
          </cell>
          <cell r="R2410" t="str">
            <v>L1 204</v>
          </cell>
        </row>
        <row r="2411">
          <cell r="A2411" t="str">
            <v>230401189662002</v>
          </cell>
          <cell r="B2411" t="str">
            <v>A1054</v>
          </cell>
          <cell r="C2411" t="str">
            <v>2060317002</v>
          </cell>
          <cell r="D2411" t="str">
            <v>MICROWAVE TVRO TRANSPORTABLE</v>
          </cell>
          <cell r="E2411">
            <v>38351</v>
          </cell>
          <cell r="F2411">
            <v>2</v>
          </cell>
          <cell r="G2411">
            <v>1</v>
          </cell>
          <cell r="H2411">
            <v>1000</v>
          </cell>
          <cell r="I2411">
            <v>1</v>
          </cell>
          <cell r="L2411">
            <v>0.85</v>
          </cell>
          <cell r="M2411">
            <v>0</v>
          </cell>
          <cell r="P2411" t="str">
            <v>ED LAB</v>
          </cell>
          <cell r="Q2411" t="str">
            <v>TRAINER</v>
          </cell>
          <cell r="R2411" t="str">
            <v>L1 406</v>
          </cell>
        </row>
        <row r="2412">
          <cell r="A2412" t="str">
            <v>230401189662002</v>
          </cell>
          <cell r="B2412" t="str">
            <v>A1055</v>
          </cell>
          <cell r="C2412" t="str">
            <v>2060321003</v>
          </cell>
          <cell r="D2412" t="str">
            <v>ANTENNA TUNING UNIT</v>
          </cell>
          <cell r="E2412">
            <v>38351</v>
          </cell>
          <cell r="F2412">
            <v>2</v>
          </cell>
          <cell r="G2412">
            <v>1</v>
          </cell>
          <cell r="H2412">
            <v>1000</v>
          </cell>
          <cell r="I2412">
            <v>1</v>
          </cell>
          <cell r="L2412">
            <v>0.85</v>
          </cell>
          <cell r="M2412">
            <v>0</v>
          </cell>
          <cell r="P2412" t="str">
            <v>ED LAB</v>
          </cell>
          <cell r="Q2412" t="str">
            <v>TRAINER SYSTEM</v>
          </cell>
          <cell r="R2412" t="str">
            <v>L1 406</v>
          </cell>
        </row>
        <row r="2413">
          <cell r="A2413" t="str">
            <v>230401189662002</v>
          </cell>
          <cell r="B2413" t="str">
            <v>A1056</v>
          </cell>
          <cell r="C2413" t="str">
            <v>2060321003</v>
          </cell>
          <cell r="D2413" t="str">
            <v>ANTENNA TUNING UNIT</v>
          </cell>
          <cell r="E2413">
            <v>38351</v>
          </cell>
          <cell r="F2413">
            <v>2</v>
          </cell>
          <cell r="G2413">
            <v>1</v>
          </cell>
          <cell r="H2413">
            <v>1000</v>
          </cell>
          <cell r="I2413">
            <v>1</v>
          </cell>
          <cell r="L2413">
            <v>0.85</v>
          </cell>
          <cell r="M2413">
            <v>0</v>
          </cell>
          <cell r="P2413" t="str">
            <v>ED LAB</v>
          </cell>
          <cell r="Q2413" t="str">
            <v>TRAINER</v>
          </cell>
          <cell r="R2413" t="str">
            <v>L1 406</v>
          </cell>
        </row>
        <row r="2414">
          <cell r="A2414" t="str">
            <v>230401189662002</v>
          </cell>
          <cell r="B2414" t="str">
            <v>A1057</v>
          </cell>
          <cell r="C2414" t="str">
            <v>2060321003</v>
          </cell>
          <cell r="D2414" t="str">
            <v>ANTENNA TUNING UNIT</v>
          </cell>
          <cell r="E2414">
            <v>38351</v>
          </cell>
          <cell r="F2414">
            <v>2</v>
          </cell>
          <cell r="G2414">
            <v>2</v>
          </cell>
          <cell r="H2414">
            <v>1000</v>
          </cell>
          <cell r="I2414">
            <v>1</v>
          </cell>
          <cell r="L2414">
            <v>0.85</v>
          </cell>
          <cell r="M2414">
            <v>0</v>
          </cell>
          <cell r="P2414" t="str">
            <v>ED LAB</v>
          </cell>
          <cell r="Q2414" t="str">
            <v>TRAINER SYSTEM TRANSMIT</v>
          </cell>
          <cell r="R2414" t="str">
            <v>L1 406</v>
          </cell>
        </row>
        <row r="2415">
          <cell r="A2415" t="str">
            <v>230401189662002</v>
          </cell>
          <cell r="B2415" t="str">
            <v>A1058</v>
          </cell>
          <cell r="C2415" t="str">
            <v>2060323019</v>
          </cell>
          <cell r="D2415" t="str">
            <v>POWER DISTRIBUTION BOARD</v>
          </cell>
          <cell r="E2415">
            <v>38351</v>
          </cell>
          <cell r="F2415">
            <v>2</v>
          </cell>
          <cell r="G2415">
            <v>1</v>
          </cell>
          <cell r="H2415">
            <v>1000</v>
          </cell>
          <cell r="I2415">
            <v>3</v>
          </cell>
          <cell r="L2415">
            <v>0</v>
          </cell>
          <cell r="M2415">
            <v>0</v>
          </cell>
          <cell r="N2415" t="str">
            <v>HIBAH</v>
          </cell>
          <cell r="R2415" t="str">
            <v>L1 109</v>
          </cell>
        </row>
        <row r="2416">
          <cell r="A2416" t="str">
            <v>230401189662002</v>
          </cell>
          <cell r="B2416" t="str">
            <v>A1059</v>
          </cell>
          <cell r="C2416" t="str">
            <v>2060323019</v>
          </cell>
          <cell r="D2416" t="str">
            <v>POWER DISTRIBUTION BOARD</v>
          </cell>
          <cell r="E2416">
            <v>38351</v>
          </cell>
          <cell r="F2416">
            <v>2</v>
          </cell>
          <cell r="G2416">
            <v>1</v>
          </cell>
          <cell r="H2416">
            <v>1000</v>
          </cell>
          <cell r="I2416">
            <v>1</v>
          </cell>
          <cell r="L2416">
            <v>0.85</v>
          </cell>
          <cell r="M2416">
            <v>0</v>
          </cell>
          <cell r="R2416" t="str">
            <v>L1 109</v>
          </cell>
        </row>
        <row r="2417">
          <cell r="A2417" t="str">
            <v>230401189662002</v>
          </cell>
          <cell r="B2417" t="str">
            <v>A106</v>
          </cell>
          <cell r="C2417" t="str">
            <v>2050104002</v>
          </cell>
          <cell r="D2417" t="str">
            <v>LEMARI KAYU</v>
          </cell>
          <cell r="E2417">
            <v>38351</v>
          </cell>
          <cell r="F2417">
            <v>2</v>
          </cell>
          <cell r="G2417">
            <v>1</v>
          </cell>
          <cell r="H2417">
            <v>1000</v>
          </cell>
          <cell r="I2417">
            <v>1</v>
          </cell>
          <cell r="L2417">
            <v>0.85</v>
          </cell>
          <cell r="M2417">
            <v>0</v>
          </cell>
          <cell r="Q2417" t="str">
            <v>KACA</v>
          </cell>
          <cell r="R2417" t="str">
            <v>IKK B 214</v>
          </cell>
        </row>
        <row r="2418">
          <cell r="A2418" t="str">
            <v>230401189662002</v>
          </cell>
          <cell r="B2418" t="str">
            <v>A1060</v>
          </cell>
          <cell r="C2418" t="str">
            <v>2060323021</v>
          </cell>
          <cell r="D2418" t="str">
            <v>ALL BAND RECEIVER</v>
          </cell>
          <cell r="E2418">
            <v>38351</v>
          </cell>
          <cell r="F2418">
            <v>2</v>
          </cell>
          <cell r="G2418">
            <v>1</v>
          </cell>
          <cell r="H2418">
            <v>1000</v>
          </cell>
          <cell r="I2418">
            <v>1</v>
          </cell>
          <cell r="L2418">
            <v>0.85</v>
          </cell>
          <cell r="M2418">
            <v>0</v>
          </cell>
          <cell r="P2418" t="str">
            <v>KENWOOD</v>
          </cell>
          <cell r="R2418" t="str">
            <v>L1 406</v>
          </cell>
        </row>
        <row r="2419">
          <cell r="A2419" t="str">
            <v>230401189662002</v>
          </cell>
          <cell r="B2419" t="str">
            <v>A1061</v>
          </cell>
          <cell r="C2419" t="str">
            <v>2070101009</v>
          </cell>
          <cell r="D2419" t="str">
            <v>TIMBANGAN BADAN</v>
          </cell>
          <cell r="E2419">
            <v>37938</v>
          </cell>
          <cell r="F2419">
            <v>1</v>
          </cell>
          <cell r="G2419">
            <v>2</v>
          </cell>
          <cell r="H2419">
            <v>4605000</v>
          </cell>
          <cell r="I2419">
            <v>1</v>
          </cell>
          <cell r="L2419">
            <v>0.69</v>
          </cell>
          <cell r="M2419">
            <v>0</v>
          </cell>
          <cell r="N2419" t="str">
            <v>PEMBELIAN</v>
          </cell>
          <cell r="R2419" t="str">
            <v>H 304 B</v>
          </cell>
        </row>
        <row r="2420">
          <cell r="A2420" t="str">
            <v>230401189662002</v>
          </cell>
          <cell r="B2420" t="str">
            <v>A1062</v>
          </cell>
          <cell r="C2420" t="str">
            <v>2070101154</v>
          </cell>
          <cell r="D2420" t="str">
            <v>UTILITY TROLLY</v>
          </cell>
          <cell r="E2420">
            <v>38351</v>
          </cell>
          <cell r="F2420">
            <v>2</v>
          </cell>
          <cell r="G2420">
            <v>1</v>
          </cell>
          <cell r="H2420">
            <v>1000</v>
          </cell>
          <cell r="I2420">
            <v>1</v>
          </cell>
          <cell r="L2420">
            <v>0.85</v>
          </cell>
          <cell r="M2420">
            <v>0</v>
          </cell>
          <cell r="R2420" t="str">
            <v>IKK 314</v>
          </cell>
        </row>
        <row r="2421">
          <cell r="A2421" t="str">
            <v>230401189662002</v>
          </cell>
          <cell r="B2421" t="str">
            <v>A1063</v>
          </cell>
          <cell r="C2421" t="str">
            <v>2070104150</v>
          </cell>
          <cell r="D2421" t="str">
            <v>PROBE</v>
          </cell>
          <cell r="E2421">
            <v>38351</v>
          </cell>
          <cell r="F2421">
            <v>2</v>
          </cell>
          <cell r="G2421">
            <v>1</v>
          </cell>
          <cell r="H2421">
            <v>1000</v>
          </cell>
          <cell r="I2421">
            <v>1</v>
          </cell>
          <cell r="L2421">
            <v>0.85</v>
          </cell>
          <cell r="M2421">
            <v>0</v>
          </cell>
          <cell r="R2421" t="str">
            <v>FT LAB 03</v>
          </cell>
        </row>
        <row r="2422">
          <cell r="A2422" t="str">
            <v>230401189662002</v>
          </cell>
          <cell r="B2422" t="str">
            <v>A1064</v>
          </cell>
          <cell r="C2422" t="str">
            <v>2070107009</v>
          </cell>
          <cell r="D2422" t="str">
            <v>LENS MAGNIFIER 15 DPTR</v>
          </cell>
          <cell r="E2422">
            <v>38351</v>
          </cell>
          <cell r="F2422">
            <v>2</v>
          </cell>
          <cell r="G2422">
            <v>1</v>
          </cell>
          <cell r="H2422">
            <v>1000</v>
          </cell>
          <cell r="I2422">
            <v>1</v>
          </cell>
          <cell r="L2422">
            <v>0.85</v>
          </cell>
          <cell r="M2422">
            <v>0</v>
          </cell>
          <cell r="P2422" t="str">
            <v>TAKEDA</v>
          </cell>
          <cell r="R2422" t="str">
            <v>B 200</v>
          </cell>
        </row>
        <row r="2423">
          <cell r="A2423" t="str">
            <v>230401189662002</v>
          </cell>
          <cell r="B2423" t="str">
            <v>A1065</v>
          </cell>
          <cell r="C2423" t="str">
            <v>2070107009</v>
          </cell>
          <cell r="D2423" t="str">
            <v>LENS MAGNIFIER 15 DPTR</v>
          </cell>
          <cell r="E2423">
            <v>38351</v>
          </cell>
          <cell r="F2423">
            <v>2</v>
          </cell>
          <cell r="G2423">
            <v>1</v>
          </cell>
          <cell r="H2423">
            <v>1000</v>
          </cell>
          <cell r="I2423">
            <v>1</v>
          </cell>
          <cell r="L2423">
            <v>0.85</v>
          </cell>
          <cell r="M2423">
            <v>0</v>
          </cell>
          <cell r="R2423" t="str">
            <v>IKK B 214</v>
          </cell>
        </row>
        <row r="2424">
          <cell r="A2424" t="str">
            <v>230401189662002</v>
          </cell>
          <cell r="B2424" t="str">
            <v>A1066</v>
          </cell>
          <cell r="C2424" t="str">
            <v>2070112007</v>
          </cell>
          <cell r="D2424" t="str">
            <v>TIANG KESEIMBANGAN</v>
          </cell>
          <cell r="E2424">
            <v>38351</v>
          </cell>
          <cell r="F2424">
            <v>2</v>
          </cell>
          <cell r="G2424">
            <v>1</v>
          </cell>
          <cell r="H2424">
            <v>1000</v>
          </cell>
          <cell r="I2424">
            <v>1</v>
          </cell>
          <cell r="L2424">
            <v>0.85</v>
          </cell>
          <cell r="M2424">
            <v>0</v>
          </cell>
          <cell r="R2424" t="str">
            <v>L1 208</v>
          </cell>
        </row>
        <row r="2425">
          <cell r="A2425" t="str">
            <v>230401189662002</v>
          </cell>
          <cell r="B2425" t="str">
            <v>A1067</v>
          </cell>
          <cell r="C2425" t="str">
            <v>2070121007</v>
          </cell>
          <cell r="D2425" t="str">
            <v>BATH TUB FOR HYDROTHERAPY</v>
          </cell>
          <cell r="E2425">
            <v>37938</v>
          </cell>
          <cell r="F2425">
            <v>1</v>
          </cell>
          <cell r="G2425">
            <v>1</v>
          </cell>
          <cell r="H2425">
            <v>700000</v>
          </cell>
          <cell r="I2425">
            <v>1</v>
          </cell>
          <cell r="L2425">
            <v>0.69</v>
          </cell>
          <cell r="M2425">
            <v>0</v>
          </cell>
          <cell r="N2425" t="str">
            <v>PEMBELIAN</v>
          </cell>
          <cell r="R2425" t="str">
            <v>H 310</v>
          </cell>
        </row>
        <row r="2426">
          <cell r="A2426" t="str">
            <v>230401189662002</v>
          </cell>
          <cell r="B2426" t="str">
            <v>A1068</v>
          </cell>
          <cell r="C2426" t="str">
            <v>2070123008</v>
          </cell>
          <cell r="D2426" t="str">
            <v>ELEVATOR</v>
          </cell>
          <cell r="E2426">
            <v>38351</v>
          </cell>
          <cell r="F2426">
            <v>2</v>
          </cell>
          <cell r="G2426">
            <v>1</v>
          </cell>
          <cell r="H2426">
            <v>1000</v>
          </cell>
          <cell r="I2426">
            <v>1</v>
          </cell>
          <cell r="L2426">
            <v>0.85</v>
          </cell>
          <cell r="M2426">
            <v>0</v>
          </cell>
          <cell r="Q2426" t="str">
            <v>SYSTEM TRAINER</v>
          </cell>
          <cell r="R2426" t="str">
            <v>L1 102</v>
          </cell>
        </row>
        <row r="2427">
          <cell r="A2427" t="str">
            <v>230401189662002</v>
          </cell>
          <cell r="B2427" t="str">
            <v>A1069</v>
          </cell>
          <cell r="C2427" t="str">
            <v>2070123008</v>
          </cell>
          <cell r="D2427" t="str">
            <v>ELEVATOR</v>
          </cell>
          <cell r="E2427">
            <v>38351</v>
          </cell>
          <cell r="F2427">
            <v>2</v>
          </cell>
          <cell r="G2427">
            <v>1</v>
          </cell>
          <cell r="H2427">
            <v>1000</v>
          </cell>
          <cell r="I2427">
            <v>1</v>
          </cell>
          <cell r="L2427">
            <v>0.85</v>
          </cell>
          <cell r="M2427">
            <v>0</v>
          </cell>
          <cell r="Q2427" t="str">
            <v>AUTO</v>
          </cell>
          <cell r="R2427" t="str">
            <v>L1 403</v>
          </cell>
        </row>
        <row r="2428">
          <cell r="A2428" t="str">
            <v>230401189662002</v>
          </cell>
          <cell r="B2428" t="str">
            <v>A107</v>
          </cell>
          <cell r="C2428" t="str">
            <v>2050104002</v>
          </cell>
          <cell r="D2428" t="str">
            <v>LEMARI KAYU</v>
          </cell>
          <cell r="E2428">
            <v>38351</v>
          </cell>
          <cell r="F2428">
            <v>2</v>
          </cell>
          <cell r="G2428">
            <v>1</v>
          </cell>
          <cell r="H2428">
            <v>1000</v>
          </cell>
          <cell r="I2428">
            <v>1</v>
          </cell>
          <cell r="L2428">
            <v>0.85</v>
          </cell>
          <cell r="M2428">
            <v>0</v>
          </cell>
          <cell r="Q2428" t="str">
            <v>KACA</v>
          </cell>
          <cell r="R2428" t="str">
            <v>L 101 C</v>
          </cell>
        </row>
        <row r="2429">
          <cell r="A2429" t="str">
            <v>230401189662002</v>
          </cell>
          <cell r="B2429" t="str">
            <v>A1070</v>
          </cell>
          <cell r="C2429" t="str">
            <v>2070203003</v>
          </cell>
          <cell r="D2429" t="str">
            <v>BONEKA</v>
          </cell>
          <cell r="E2429">
            <v>38238</v>
          </cell>
          <cell r="F2429">
            <v>1</v>
          </cell>
          <cell r="G2429">
            <v>3</v>
          </cell>
          <cell r="H2429">
            <v>165000</v>
          </cell>
          <cell r="I2429">
            <v>1</v>
          </cell>
          <cell r="L2429">
            <v>0.85</v>
          </cell>
          <cell r="M2429">
            <v>0</v>
          </cell>
          <cell r="N2429" t="str">
            <v>PEMBELIAN</v>
          </cell>
          <cell r="R2429" t="str">
            <v>H 304</v>
          </cell>
        </row>
        <row r="2430">
          <cell r="A2430" t="str">
            <v>230401189662002</v>
          </cell>
          <cell r="B2430" t="str">
            <v>A1071</v>
          </cell>
          <cell r="C2430" t="str">
            <v>2080101009</v>
          </cell>
          <cell r="D2430" t="str">
            <v>TIMBANGAN ELEKTRONIK</v>
          </cell>
          <cell r="E2430">
            <v>38351</v>
          </cell>
          <cell r="F2430">
            <v>2</v>
          </cell>
          <cell r="G2430">
            <v>1</v>
          </cell>
          <cell r="H2430">
            <v>1000</v>
          </cell>
          <cell r="I2430">
            <v>1</v>
          </cell>
          <cell r="L2430">
            <v>0.85</v>
          </cell>
          <cell r="M2430">
            <v>0</v>
          </cell>
          <cell r="R2430" t="str">
            <v>IKK 314</v>
          </cell>
        </row>
        <row r="2431">
          <cell r="A2431" t="str">
            <v>230401189662002</v>
          </cell>
          <cell r="B2431" t="str">
            <v>A1072</v>
          </cell>
          <cell r="C2431" t="str">
            <v>2080110004</v>
          </cell>
          <cell r="D2431" t="str">
            <v>ENGINE DINAMO METER</v>
          </cell>
          <cell r="E2431">
            <v>38351</v>
          </cell>
          <cell r="F2431">
            <v>2</v>
          </cell>
          <cell r="G2431">
            <v>2</v>
          </cell>
          <cell r="H2431">
            <v>1000</v>
          </cell>
          <cell r="I2431">
            <v>2</v>
          </cell>
          <cell r="L2431">
            <v>0.68</v>
          </cell>
          <cell r="M2431">
            <v>0</v>
          </cell>
          <cell r="Q2431" t="str">
            <v>TESTER</v>
          </cell>
          <cell r="R2431" t="str">
            <v>FT LAB 05</v>
          </cell>
        </row>
        <row r="2432">
          <cell r="A2432" t="str">
            <v>230401189662002</v>
          </cell>
          <cell r="B2432" t="str">
            <v>A1073</v>
          </cell>
          <cell r="C2432" t="str">
            <v>2080110015</v>
          </cell>
          <cell r="D2432" t="str">
            <v>ENGINE RUNNING IN TESTER</v>
          </cell>
          <cell r="E2432">
            <v>38351</v>
          </cell>
          <cell r="F2432">
            <v>2</v>
          </cell>
          <cell r="G2432">
            <v>1</v>
          </cell>
          <cell r="H2432">
            <v>1000</v>
          </cell>
          <cell r="I2432">
            <v>1</v>
          </cell>
          <cell r="L2432">
            <v>0.85</v>
          </cell>
          <cell r="M2432">
            <v>0</v>
          </cell>
          <cell r="Q2432" t="str">
            <v>DIGITAL, 10 M</v>
          </cell>
          <cell r="R2432" t="str">
            <v>FT LAB 05</v>
          </cell>
        </row>
        <row r="2433">
          <cell r="A2433" t="str">
            <v>230401189662002</v>
          </cell>
          <cell r="B2433" t="str">
            <v>A1074</v>
          </cell>
          <cell r="C2433" t="str">
            <v>2080110021</v>
          </cell>
          <cell r="D2433" t="str">
            <v>GENERATOR TEST</v>
          </cell>
          <cell r="E2433">
            <v>38351</v>
          </cell>
          <cell r="F2433">
            <v>2</v>
          </cell>
          <cell r="G2433">
            <v>1</v>
          </cell>
          <cell r="H2433">
            <v>1000</v>
          </cell>
          <cell r="I2433">
            <v>3</v>
          </cell>
          <cell r="L2433">
            <v>0</v>
          </cell>
          <cell r="M2433">
            <v>0</v>
          </cell>
          <cell r="P2433" t="str">
            <v>CRUBLISS</v>
          </cell>
          <cell r="R2433" t="str">
            <v>FT LAB 05</v>
          </cell>
        </row>
        <row r="2434">
          <cell r="A2434" t="str">
            <v>230401189662002</v>
          </cell>
          <cell r="B2434" t="str">
            <v>A1075</v>
          </cell>
          <cell r="C2434" t="str">
            <v>2080110023</v>
          </cell>
          <cell r="D2434" t="str">
            <v>TIMING ADVANCETESTER</v>
          </cell>
          <cell r="E2434">
            <v>38351</v>
          </cell>
          <cell r="F2434">
            <v>2</v>
          </cell>
          <cell r="G2434">
            <v>2</v>
          </cell>
          <cell r="H2434">
            <v>1000</v>
          </cell>
          <cell r="I2434">
            <v>1</v>
          </cell>
          <cell r="L2434">
            <v>0.85</v>
          </cell>
          <cell r="M2434">
            <v>0</v>
          </cell>
          <cell r="Q2434" t="str">
            <v>TIMING LIGHT</v>
          </cell>
          <cell r="R2434" t="str">
            <v>FT LAB 05</v>
          </cell>
        </row>
        <row r="2435">
          <cell r="A2435" t="str">
            <v>230401189662002</v>
          </cell>
          <cell r="B2435" t="str">
            <v>A1076</v>
          </cell>
          <cell r="C2435" t="str">
            <v>2080110038</v>
          </cell>
          <cell r="D2435" t="str">
            <v>ABRATIONS SRENGTH TESTER (ALAT PENGUJI TAHAN AUS)</v>
          </cell>
          <cell r="E2435">
            <v>38351</v>
          </cell>
          <cell r="F2435">
            <v>2</v>
          </cell>
          <cell r="G2435">
            <v>1</v>
          </cell>
          <cell r="H2435">
            <v>1000</v>
          </cell>
          <cell r="I2435">
            <v>2</v>
          </cell>
          <cell r="L2435">
            <v>0.68</v>
          </cell>
          <cell r="M2435">
            <v>0</v>
          </cell>
          <cell r="R2435" t="str">
            <v>FT LAB 03</v>
          </cell>
        </row>
        <row r="2436">
          <cell r="A2436" t="str">
            <v>230401189662002</v>
          </cell>
          <cell r="B2436" t="str">
            <v>A1077</v>
          </cell>
          <cell r="C2436" t="str">
            <v>2080110077</v>
          </cell>
          <cell r="D2436" t="str">
            <v>60 MESIN MILLING PRECESI</v>
          </cell>
          <cell r="E2436">
            <v>38351</v>
          </cell>
          <cell r="F2436">
            <v>2</v>
          </cell>
          <cell r="G2436">
            <v>4</v>
          </cell>
          <cell r="H2436">
            <v>1000</v>
          </cell>
          <cell r="I2436">
            <v>1</v>
          </cell>
          <cell r="L2436">
            <v>0.85</v>
          </cell>
          <cell r="M2436">
            <v>0</v>
          </cell>
          <cell r="P2436" t="str">
            <v>EMCO TU 2A</v>
          </cell>
          <cell r="Q2436" t="str">
            <v>CNC</v>
          </cell>
          <cell r="R2436" t="str">
            <v>FT LAB 02</v>
          </cell>
        </row>
        <row r="2437">
          <cell r="A2437" t="str">
            <v>230401189662002</v>
          </cell>
          <cell r="B2437" t="str">
            <v>A1078</v>
          </cell>
          <cell r="C2437" t="str">
            <v>2080110077</v>
          </cell>
          <cell r="D2437" t="str">
            <v>60 MESIN MILLING PRECESI</v>
          </cell>
          <cell r="E2437">
            <v>38351</v>
          </cell>
          <cell r="F2437">
            <v>2</v>
          </cell>
          <cell r="G2437">
            <v>2</v>
          </cell>
          <cell r="H2437">
            <v>1000</v>
          </cell>
          <cell r="I2437">
            <v>3</v>
          </cell>
          <cell r="L2437">
            <v>0</v>
          </cell>
          <cell r="M2437">
            <v>0</v>
          </cell>
          <cell r="P2437" t="str">
            <v>HERCUS</v>
          </cell>
          <cell r="Q2437" t="str">
            <v>CNC</v>
          </cell>
          <cell r="R2437" t="str">
            <v>FT LAB 02</v>
          </cell>
        </row>
        <row r="2438">
          <cell r="A2438" t="str">
            <v>230401189662002</v>
          </cell>
          <cell r="B2438" t="str">
            <v>A1079</v>
          </cell>
          <cell r="C2438" t="str">
            <v>2080110077</v>
          </cell>
          <cell r="D2438" t="str">
            <v>60 MESIN MILLING PRECESI</v>
          </cell>
          <cell r="E2438">
            <v>38351</v>
          </cell>
          <cell r="F2438">
            <v>2</v>
          </cell>
          <cell r="G2438">
            <v>1</v>
          </cell>
          <cell r="H2438">
            <v>1000</v>
          </cell>
          <cell r="I2438">
            <v>3</v>
          </cell>
          <cell r="L2438">
            <v>0</v>
          </cell>
          <cell r="M2438">
            <v>0</v>
          </cell>
          <cell r="P2438" t="str">
            <v>DYNAMITE</v>
          </cell>
          <cell r="Q2438" t="str">
            <v>CNC</v>
          </cell>
          <cell r="R2438" t="str">
            <v>FT LAB 02</v>
          </cell>
        </row>
        <row r="2439">
          <cell r="A2439" t="str">
            <v>230401189662002</v>
          </cell>
          <cell r="B2439" t="str">
            <v>A108</v>
          </cell>
          <cell r="C2439" t="str">
            <v>2050104002</v>
          </cell>
          <cell r="D2439" t="str">
            <v>LEMARI KAYU</v>
          </cell>
          <cell r="E2439">
            <v>38351</v>
          </cell>
          <cell r="F2439">
            <v>2</v>
          </cell>
          <cell r="G2439">
            <v>1</v>
          </cell>
          <cell r="H2439">
            <v>1000</v>
          </cell>
          <cell r="I2439">
            <v>1</v>
          </cell>
          <cell r="L2439">
            <v>0.85</v>
          </cell>
          <cell r="M2439">
            <v>0</v>
          </cell>
          <cell r="Q2439" t="str">
            <v>KACA</v>
          </cell>
          <cell r="R2439" t="str">
            <v>L 205/206</v>
          </cell>
        </row>
        <row r="2440">
          <cell r="A2440" t="str">
            <v>230401189662002</v>
          </cell>
          <cell r="B2440" t="str">
            <v>A1080</v>
          </cell>
          <cell r="C2440" t="str">
            <v>2080111006</v>
          </cell>
          <cell r="D2440" t="str">
            <v>COMPRESSOR UNIT</v>
          </cell>
          <cell r="E2440">
            <v>38351</v>
          </cell>
          <cell r="F2440">
            <v>2</v>
          </cell>
          <cell r="G2440">
            <v>1</v>
          </cell>
          <cell r="H2440">
            <v>1000</v>
          </cell>
          <cell r="I2440">
            <v>1</v>
          </cell>
          <cell r="L2440">
            <v>0.85</v>
          </cell>
          <cell r="M2440">
            <v>0</v>
          </cell>
          <cell r="P2440" t="str">
            <v>SPRPWR</v>
          </cell>
          <cell r="R2440" t="str">
            <v>L1 102</v>
          </cell>
        </row>
        <row r="2441">
          <cell r="A2441" t="str">
            <v>230401189662002</v>
          </cell>
          <cell r="B2441" t="str">
            <v>A1081</v>
          </cell>
          <cell r="C2441" t="str">
            <v>2080111006</v>
          </cell>
          <cell r="D2441" t="str">
            <v>COMPRESSOR UNIT</v>
          </cell>
          <cell r="E2441">
            <v>38351</v>
          </cell>
          <cell r="F2441">
            <v>2</v>
          </cell>
          <cell r="G2441">
            <v>1</v>
          </cell>
          <cell r="H2441">
            <v>1000</v>
          </cell>
          <cell r="I2441">
            <v>1</v>
          </cell>
          <cell r="L2441">
            <v>0.85</v>
          </cell>
          <cell r="M2441">
            <v>0</v>
          </cell>
          <cell r="P2441" t="str">
            <v>LAKONI</v>
          </cell>
          <cell r="R2441" t="str">
            <v>FT LAB 06</v>
          </cell>
        </row>
        <row r="2442">
          <cell r="A2442" t="str">
            <v>230401189662002</v>
          </cell>
          <cell r="B2442" t="str">
            <v>A1082</v>
          </cell>
          <cell r="C2442" t="str">
            <v>2080111006</v>
          </cell>
          <cell r="D2442" t="str">
            <v>COMPRESSOR UNIT</v>
          </cell>
          <cell r="E2442">
            <v>38351</v>
          </cell>
          <cell r="F2442">
            <v>2</v>
          </cell>
          <cell r="G2442">
            <v>1</v>
          </cell>
          <cell r="H2442">
            <v>1000</v>
          </cell>
          <cell r="I2442">
            <v>1</v>
          </cell>
          <cell r="L2442">
            <v>0.85</v>
          </cell>
          <cell r="M2442">
            <v>0</v>
          </cell>
          <cell r="P2442" t="str">
            <v>JUN AIR</v>
          </cell>
          <cell r="R2442" t="str">
            <v>FT LAB 06</v>
          </cell>
        </row>
        <row r="2443">
          <cell r="A2443" t="str">
            <v>230401189662002</v>
          </cell>
          <cell r="B2443" t="str">
            <v>A1083</v>
          </cell>
          <cell r="C2443" t="str">
            <v>2080111022</v>
          </cell>
          <cell r="D2443" t="str">
            <v>BLENDER</v>
          </cell>
          <cell r="E2443">
            <v>38351</v>
          </cell>
          <cell r="F2443">
            <v>2</v>
          </cell>
          <cell r="G2443">
            <v>1</v>
          </cell>
          <cell r="H2443">
            <v>1000</v>
          </cell>
          <cell r="I2443">
            <v>1</v>
          </cell>
          <cell r="L2443">
            <v>0.85</v>
          </cell>
          <cell r="M2443">
            <v>0</v>
          </cell>
          <cell r="P2443" t="str">
            <v>PANASONIC</v>
          </cell>
          <cell r="R2443" t="str">
            <v>H 106 B</v>
          </cell>
        </row>
        <row r="2444">
          <cell r="A2444" t="str">
            <v>230401189662002</v>
          </cell>
          <cell r="B2444" t="str">
            <v>A1084</v>
          </cell>
          <cell r="C2444" t="str">
            <v>2080111023</v>
          </cell>
          <cell r="D2444" t="str">
            <v>TIMBANGAN/NERACA</v>
          </cell>
          <cell r="E2444">
            <v>38351</v>
          </cell>
          <cell r="F2444">
            <v>2</v>
          </cell>
          <cell r="G2444">
            <v>3</v>
          </cell>
          <cell r="H2444">
            <v>1000</v>
          </cell>
          <cell r="I2444">
            <v>3</v>
          </cell>
          <cell r="L2444">
            <v>0</v>
          </cell>
          <cell r="M2444">
            <v>0</v>
          </cell>
          <cell r="R2444" t="str">
            <v>L1 208</v>
          </cell>
        </row>
        <row r="2445">
          <cell r="A2445" t="str">
            <v>230401189662002</v>
          </cell>
          <cell r="B2445" t="str">
            <v>A1085</v>
          </cell>
          <cell r="C2445" t="str">
            <v>2080111058</v>
          </cell>
          <cell r="D2445" t="str">
            <v>SPRAY GUN</v>
          </cell>
          <cell r="E2445">
            <v>38351</v>
          </cell>
          <cell r="F2445">
            <v>2</v>
          </cell>
          <cell r="G2445">
            <v>3</v>
          </cell>
          <cell r="H2445">
            <v>1000</v>
          </cell>
          <cell r="I2445">
            <v>1</v>
          </cell>
          <cell r="L2445">
            <v>0.85</v>
          </cell>
          <cell r="M2445">
            <v>0</v>
          </cell>
          <cell r="R2445" t="str">
            <v>FT LAB 05</v>
          </cell>
        </row>
        <row r="2446">
          <cell r="A2446" t="str">
            <v>230401189662002</v>
          </cell>
          <cell r="B2446" t="str">
            <v>A1086</v>
          </cell>
          <cell r="C2446" t="str">
            <v>2080111124</v>
          </cell>
          <cell r="D2446" t="str">
            <v>ALAT GERINDA</v>
          </cell>
          <cell r="E2446">
            <v>38351</v>
          </cell>
          <cell r="F2446">
            <v>2</v>
          </cell>
          <cell r="G2446">
            <v>6</v>
          </cell>
          <cell r="H2446">
            <v>1000</v>
          </cell>
          <cell r="I2446">
            <v>1</v>
          </cell>
          <cell r="L2446">
            <v>0.85</v>
          </cell>
          <cell r="M2446">
            <v>0</v>
          </cell>
          <cell r="P2446" t="str">
            <v>YY</v>
          </cell>
          <cell r="R2446" t="str">
            <v>FT LAB 07</v>
          </cell>
        </row>
        <row r="2447">
          <cell r="A2447" t="str">
            <v>230401189662002</v>
          </cell>
          <cell r="B2447" t="str">
            <v>A1087</v>
          </cell>
          <cell r="C2447" t="str">
            <v>2080113041</v>
          </cell>
          <cell r="D2447" t="str">
            <v>TLC DRYING RACHS</v>
          </cell>
          <cell r="E2447">
            <v>38351</v>
          </cell>
          <cell r="F2447">
            <v>2</v>
          </cell>
          <cell r="G2447">
            <v>1</v>
          </cell>
          <cell r="H2447">
            <v>1000</v>
          </cell>
          <cell r="I2447">
            <v>1</v>
          </cell>
          <cell r="L2447">
            <v>0.85</v>
          </cell>
          <cell r="M2447">
            <v>0</v>
          </cell>
          <cell r="Q2447" t="str">
            <v>KECIL</v>
          </cell>
          <cell r="R2447" t="str">
            <v>DAKSINAPATI NO 9-10</v>
          </cell>
        </row>
        <row r="2448">
          <cell r="A2448" t="str">
            <v>230401189662002</v>
          </cell>
          <cell r="B2448" t="str">
            <v>A1088</v>
          </cell>
          <cell r="C2448" t="str">
            <v>2080113081</v>
          </cell>
          <cell r="D2448" t="str">
            <v>TV MONITOR</v>
          </cell>
          <cell r="E2448">
            <v>38351</v>
          </cell>
          <cell r="F2448">
            <v>2</v>
          </cell>
          <cell r="G2448">
            <v>8</v>
          </cell>
          <cell r="H2448">
            <v>1000</v>
          </cell>
          <cell r="I2448">
            <v>1</v>
          </cell>
          <cell r="L2448">
            <v>0.85</v>
          </cell>
          <cell r="M2448">
            <v>0</v>
          </cell>
          <cell r="P2448" t="str">
            <v>AKIRA</v>
          </cell>
          <cell r="R2448" t="str">
            <v>FT LAB 02</v>
          </cell>
        </row>
        <row r="2449">
          <cell r="A2449" t="str">
            <v>230401189662002</v>
          </cell>
          <cell r="B2449" t="str">
            <v>A1089</v>
          </cell>
          <cell r="C2449" t="str">
            <v>2080115052</v>
          </cell>
          <cell r="D2449" t="str">
            <v>VOLTMETER</v>
          </cell>
          <cell r="E2449">
            <v>38351</v>
          </cell>
          <cell r="F2449">
            <v>2</v>
          </cell>
          <cell r="G2449">
            <v>60</v>
          </cell>
          <cell r="H2449">
            <v>1000</v>
          </cell>
          <cell r="I2449">
            <v>2</v>
          </cell>
          <cell r="L2449">
            <v>0.68</v>
          </cell>
          <cell r="M2449">
            <v>0</v>
          </cell>
          <cell r="Q2449" t="str">
            <v>KECIL</v>
          </cell>
          <cell r="R2449" t="str">
            <v>L1</v>
          </cell>
        </row>
        <row r="2450">
          <cell r="A2450" t="str">
            <v>230401189662002</v>
          </cell>
          <cell r="B2450" t="str">
            <v>A109</v>
          </cell>
          <cell r="C2450" t="str">
            <v>2050104002</v>
          </cell>
          <cell r="D2450" t="str">
            <v>LEMARI KAYU</v>
          </cell>
          <cell r="E2450">
            <v>38351</v>
          </cell>
          <cell r="F2450">
            <v>2</v>
          </cell>
          <cell r="G2450">
            <v>1</v>
          </cell>
          <cell r="H2450">
            <v>1000</v>
          </cell>
          <cell r="I2450">
            <v>1</v>
          </cell>
          <cell r="L2450">
            <v>0.85</v>
          </cell>
          <cell r="M2450">
            <v>0</v>
          </cell>
          <cell r="Q2450" t="str">
            <v>KACA</v>
          </cell>
          <cell r="R2450" t="str">
            <v>L 521</v>
          </cell>
        </row>
        <row r="2451">
          <cell r="A2451" t="str">
            <v>230401189662002</v>
          </cell>
          <cell r="B2451" t="str">
            <v>A1090</v>
          </cell>
          <cell r="C2451" t="str">
            <v>2080115052</v>
          </cell>
          <cell r="D2451" t="str">
            <v>VOLTMETER</v>
          </cell>
          <cell r="E2451">
            <v>38351</v>
          </cell>
          <cell r="F2451">
            <v>2</v>
          </cell>
          <cell r="G2451">
            <v>4</v>
          </cell>
          <cell r="H2451">
            <v>1000</v>
          </cell>
          <cell r="I2451">
            <v>2</v>
          </cell>
          <cell r="L2451">
            <v>0.68</v>
          </cell>
          <cell r="M2451">
            <v>0</v>
          </cell>
          <cell r="Q2451" t="str">
            <v>BESAR</v>
          </cell>
          <cell r="R2451" t="str">
            <v>L1</v>
          </cell>
        </row>
        <row r="2452">
          <cell r="A2452" t="str">
            <v>230401189662002</v>
          </cell>
          <cell r="B2452" t="str">
            <v>A1091</v>
          </cell>
          <cell r="C2452" t="str">
            <v>2080118019</v>
          </cell>
          <cell r="D2452" t="str">
            <v>RICE COOKER</v>
          </cell>
          <cell r="E2452">
            <v>38238</v>
          </cell>
          <cell r="F2452">
            <v>1</v>
          </cell>
          <cell r="G2452">
            <v>1</v>
          </cell>
          <cell r="H2452">
            <v>655000</v>
          </cell>
          <cell r="I2452">
            <v>1</v>
          </cell>
          <cell r="L2452">
            <v>0.85</v>
          </cell>
          <cell r="M2452">
            <v>0</v>
          </cell>
          <cell r="N2452" t="str">
            <v>PEMBELIAN</v>
          </cell>
          <cell r="P2452" t="str">
            <v>PANASONIC</v>
          </cell>
          <cell r="R2452" t="str">
            <v>DAKSINAPATI NO 9-10</v>
          </cell>
        </row>
        <row r="2453">
          <cell r="A2453" t="str">
            <v>230401189662002</v>
          </cell>
          <cell r="B2453" t="str">
            <v>A1092</v>
          </cell>
          <cell r="C2453" t="str">
            <v>2080118019</v>
          </cell>
          <cell r="D2453" t="str">
            <v>RICE COOKER</v>
          </cell>
          <cell r="E2453">
            <v>38351</v>
          </cell>
          <cell r="F2453">
            <v>2</v>
          </cell>
          <cell r="G2453">
            <v>1</v>
          </cell>
          <cell r="H2453">
            <v>1000</v>
          </cell>
          <cell r="I2453">
            <v>2</v>
          </cell>
          <cell r="L2453">
            <v>0.68</v>
          </cell>
          <cell r="M2453">
            <v>0</v>
          </cell>
          <cell r="P2453" t="str">
            <v>MIYAKO</v>
          </cell>
          <cell r="R2453" t="str">
            <v>DAKSINAPATI NO 9-10</v>
          </cell>
        </row>
        <row r="2454">
          <cell r="A2454" t="str">
            <v>230401189662002</v>
          </cell>
          <cell r="B2454" t="str">
            <v>A1093</v>
          </cell>
          <cell r="C2454" t="str">
            <v>2080118019</v>
          </cell>
          <cell r="D2454" t="str">
            <v>RICE COOKER</v>
          </cell>
          <cell r="E2454">
            <v>38351</v>
          </cell>
          <cell r="F2454">
            <v>2</v>
          </cell>
          <cell r="G2454">
            <v>2</v>
          </cell>
          <cell r="H2454">
            <v>1000</v>
          </cell>
          <cell r="I2454">
            <v>1</v>
          </cell>
          <cell r="L2454">
            <v>0.85</v>
          </cell>
          <cell r="M2454">
            <v>0</v>
          </cell>
          <cell r="P2454" t="str">
            <v>YONG MA</v>
          </cell>
          <cell r="R2454" t="str">
            <v>H 106 B</v>
          </cell>
        </row>
        <row r="2455">
          <cell r="A2455" t="str">
            <v>230401189662002</v>
          </cell>
          <cell r="B2455" t="str">
            <v>A1094</v>
          </cell>
          <cell r="C2455" t="str">
            <v>2080120017</v>
          </cell>
          <cell r="D2455" t="str">
            <v>POWER SUPPLY</v>
          </cell>
          <cell r="E2455">
            <v>38351</v>
          </cell>
          <cell r="F2455">
            <v>2</v>
          </cell>
          <cell r="G2455">
            <v>6</v>
          </cell>
          <cell r="H2455">
            <v>1000</v>
          </cell>
          <cell r="I2455">
            <v>1</v>
          </cell>
          <cell r="L2455">
            <v>0.85</v>
          </cell>
          <cell r="M2455">
            <v>0</v>
          </cell>
          <cell r="R2455" t="str">
            <v>L1</v>
          </cell>
        </row>
        <row r="2456">
          <cell r="A2456" t="str">
            <v>230401189662002</v>
          </cell>
          <cell r="B2456" t="str">
            <v>A1095</v>
          </cell>
          <cell r="C2456" t="str">
            <v>2080120017</v>
          </cell>
          <cell r="D2456" t="str">
            <v>POWER SUPPLY</v>
          </cell>
          <cell r="E2456">
            <v>38351</v>
          </cell>
          <cell r="F2456">
            <v>2</v>
          </cell>
          <cell r="G2456">
            <v>2</v>
          </cell>
          <cell r="H2456">
            <v>1000</v>
          </cell>
          <cell r="I2456">
            <v>1</v>
          </cell>
          <cell r="L2456">
            <v>0.85</v>
          </cell>
          <cell r="M2456">
            <v>0</v>
          </cell>
          <cell r="R2456" t="str">
            <v>L1 106</v>
          </cell>
        </row>
        <row r="2457">
          <cell r="A2457" t="str">
            <v>230401189662002</v>
          </cell>
          <cell r="B2457" t="str">
            <v>A1096</v>
          </cell>
          <cell r="C2457" t="str">
            <v>2080120017</v>
          </cell>
          <cell r="D2457" t="str">
            <v>POWER SUPPLY</v>
          </cell>
          <cell r="E2457">
            <v>38351</v>
          </cell>
          <cell r="F2457">
            <v>2</v>
          </cell>
          <cell r="G2457">
            <v>1</v>
          </cell>
          <cell r="H2457">
            <v>1000</v>
          </cell>
          <cell r="I2457">
            <v>1</v>
          </cell>
          <cell r="L2457">
            <v>0.85</v>
          </cell>
          <cell r="M2457">
            <v>0</v>
          </cell>
          <cell r="P2457" t="str">
            <v>KENWOOD</v>
          </cell>
          <cell r="Q2457" t="str">
            <v>DC</v>
          </cell>
          <cell r="R2457" t="str">
            <v>L1 406</v>
          </cell>
        </row>
        <row r="2458">
          <cell r="A2458" t="str">
            <v>230401189662002</v>
          </cell>
          <cell r="B2458" t="str">
            <v>A1097</v>
          </cell>
          <cell r="C2458" t="str">
            <v>2080126001</v>
          </cell>
          <cell r="D2458" t="str">
            <v>CIRCULAIR SAW</v>
          </cell>
          <cell r="E2458">
            <v>38351</v>
          </cell>
          <cell r="F2458">
            <v>2</v>
          </cell>
          <cell r="G2458">
            <v>2</v>
          </cell>
          <cell r="H2458">
            <v>1000</v>
          </cell>
          <cell r="I2458">
            <v>1</v>
          </cell>
          <cell r="L2458">
            <v>0.85</v>
          </cell>
          <cell r="M2458">
            <v>0</v>
          </cell>
          <cell r="R2458" t="str">
            <v>FT LAB 01</v>
          </cell>
        </row>
        <row r="2459">
          <cell r="A2459" t="str">
            <v>230401189662002</v>
          </cell>
          <cell r="B2459" t="str">
            <v>A1098</v>
          </cell>
          <cell r="C2459" t="str">
            <v>2080129002</v>
          </cell>
          <cell r="D2459" t="str">
            <v>IMPACT TEST</v>
          </cell>
          <cell r="E2459">
            <v>38351</v>
          </cell>
          <cell r="F2459">
            <v>2</v>
          </cell>
          <cell r="G2459">
            <v>1</v>
          </cell>
          <cell r="H2459">
            <v>1000</v>
          </cell>
          <cell r="I2459">
            <v>1</v>
          </cell>
          <cell r="L2459">
            <v>0.85</v>
          </cell>
          <cell r="M2459">
            <v>0</v>
          </cell>
          <cell r="R2459" t="str">
            <v>FT LAB 03</v>
          </cell>
        </row>
        <row r="2460">
          <cell r="A2460" t="str">
            <v>230401189662002</v>
          </cell>
          <cell r="B2460" t="str">
            <v>A1099</v>
          </cell>
          <cell r="C2460" t="str">
            <v>2080130008</v>
          </cell>
          <cell r="D2460" t="str">
            <v>SURFACE GRINDING MACHINE</v>
          </cell>
          <cell r="E2460">
            <v>38351</v>
          </cell>
          <cell r="F2460">
            <v>2</v>
          </cell>
          <cell r="G2460">
            <v>1</v>
          </cell>
          <cell r="H2460">
            <v>1000</v>
          </cell>
          <cell r="I2460">
            <v>1</v>
          </cell>
          <cell r="L2460">
            <v>0.85</v>
          </cell>
          <cell r="M2460">
            <v>0</v>
          </cell>
          <cell r="P2460" t="str">
            <v>CHEVALIER</v>
          </cell>
          <cell r="R2460" t="str">
            <v>FT LAB 07</v>
          </cell>
        </row>
        <row r="2461">
          <cell r="A2461" t="str">
            <v>230401189662002</v>
          </cell>
          <cell r="B2461" t="str">
            <v>A11</v>
          </cell>
          <cell r="C2461" t="str">
            <v>2030101001</v>
          </cell>
          <cell r="D2461" t="str">
            <v>MESIN BUBUT</v>
          </cell>
          <cell r="E2461">
            <v>33238</v>
          </cell>
          <cell r="F2461">
            <v>1</v>
          </cell>
          <cell r="G2461">
            <v>4</v>
          </cell>
          <cell r="H2461">
            <v>30000000</v>
          </cell>
          <cell r="I2461">
            <v>1</v>
          </cell>
          <cell r="L2461">
            <v>0.11253560874872061</v>
          </cell>
          <cell r="M2461">
            <v>0</v>
          </cell>
          <cell r="N2461" t="str">
            <v>PEMBELIAN</v>
          </cell>
          <cell r="P2461" t="str">
            <v>EMCO TU 2A</v>
          </cell>
          <cell r="Q2461" t="str">
            <v>CNC</v>
          </cell>
          <cell r="R2461" t="str">
            <v>FT LAB 02</v>
          </cell>
        </row>
        <row r="2462">
          <cell r="A2462" t="str">
            <v>230401189662002</v>
          </cell>
          <cell r="B2462" t="str">
            <v>A110</v>
          </cell>
          <cell r="C2462" t="str">
            <v>2050104002</v>
          </cell>
          <cell r="D2462" t="str">
            <v>LEMARI KAYU</v>
          </cell>
          <cell r="E2462">
            <v>38351</v>
          </cell>
          <cell r="F2462">
            <v>2</v>
          </cell>
          <cell r="G2462">
            <v>1</v>
          </cell>
          <cell r="H2462">
            <v>1000</v>
          </cell>
          <cell r="I2462">
            <v>1</v>
          </cell>
          <cell r="L2462">
            <v>0.85</v>
          </cell>
          <cell r="M2462">
            <v>0</v>
          </cell>
          <cell r="Q2462" t="str">
            <v>KACA</v>
          </cell>
          <cell r="R2462" t="str">
            <v>L 522</v>
          </cell>
        </row>
        <row r="2463">
          <cell r="A2463" t="str">
            <v>230401189662002</v>
          </cell>
          <cell r="B2463" t="str">
            <v>A1100</v>
          </cell>
          <cell r="C2463" t="str">
            <v>2080130008</v>
          </cell>
          <cell r="D2463" t="str">
            <v>SURFACE GRINDING MACHINE</v>
          </cell>
          <cell r="E2463">
            <v>38351</v>
          </cell>
          <cell r="F2463">
            <v>2</v>
          </cell>
          <cell r="G2463">
            <v>5</v>
          </cell>
          <cell r="H2463">
            <v>1000</v>
          </cell>
          <cell r="I2463">
            <v>1</v>
          </cell>
          <cell r="L2463">
            <v>0.85</v>
          </cell>
          <cell r="M2463">
            <v>0</v>
          </cell>
          <cell r="R2463" t="str">
            <v>FT LAB 07</v>
          </cell>
        </row>
        <row r="2464">
          <cell r="A2464" t="str">
            <v>230401189662002</v>
          </cell>
          <cell r="B2464" t="str">
            <v>A1101</v>
          </cell>
          <cell r="C2464" t="str">
            <v>2080132006</v>
          </cell>
          <cell r="D2464" t="str">
            <v>HEATER</v>
          </cell>
          <cell r="E2464">
            <v>38351</v>
          </cell>
          <cell r="F2464">
            <v>1</v>
          </cell>
          <cell r="G2464">
            <v>1</v>
          </cell>
          <cell r="H2464">
            <v>9200000</v>
          </cell>
          <cell r="I2464">
            <v>1</v>
          </cell>
          <cell r="L2464">
            <v>0.85</v>
          </cell>
          <cell r="M2464">
            <v>0</v>
          </cell>
          <cell r="N2464" t="str">
            <v>PEMBELIAN</v>
          </cell>
          <cell r="P2464" t="str">
            <v>GRADE</v>
          </cell>
          <cell r="R2464" t="str">
            <v>H 307</v>
          </cell>
        </row>
        <row r="2465">
          <cell r="A2465" t="str">
            <v>230401189662002</v>
          </cell>
          <cell r="B2465" t="str">
            <v>A1102</v>
          </cell>
          <cell r="C2465" t="str">
            <v>2080133010</v>
          </cell>
          <cell r="D2465" t="str">
            <v>EXHAUST FAN</v>
          </cell>
          <cell r="E2465">
            <v>38351</v>
          </cell>
          <cell r="F2465">
            <v>2</v>
          </cell>
          <cell r="G2465">
            <v>2</v>
          </cell>
          <cell r="H2465">
            <v>1000</v>
          </cell>
          <cell r="I2465">
            <v>1</v>
          </cell>
          <cell r="L2465">
            <v>0.85</v>
          </cell>
          <cell r="M2465">
            <v>0</v>
          </cell>
          <cell r="R2465" t="str">
            <v>H 307</v>
          </cell>
        </row>
        <row r="2466">
          <cell r="A2466" t="str">
            <v>230401189662002</v>
          </cell>
          <cell r="B2466" t="str">
            <v>A1103</v>
          </cell>
          <cell r="C2466" t="str">
            <v>2080133010</v>
          </cell>
          <cell r="D2466" t="str">
            <v>EXHAUST FAN</v>
          </cell>
          <cell r="E2466">
            <v>38351</v>
          </cell>
          <cell r="F2466">
            <v>2</v>
          </cell>
          <cell r="G2466">
            <v>2</v>
          </cell>
          <cell r="H2466">
            <v>1000</v>
          </cell>
          <cell r="I2466">
            <v>1</v>
          </cell>
          <cell r="L2466">
            <v>0.85</v>
          </cell>
          <cell r="M2466">
            <v>0</v>
          </cell>
          <cell r="R2466" t="str">
            <v>IKK 314</v>
          </cell>
        </row>
        <row r="2467">
          <cell r="A2467" t="str">
            <v>230401189662002</v>
          </cell>
          <cell r="B2467" t="str">
            <v>A1104</v>
          </cell>
          <cell r="C2467" t="str">
            <v>2080133010</v>
          </cell>
          <cell r="D2467" t="str">
            <v>EXHAUST FAN</v>
          </cell>
          <cell r="E2467">
            <v>38351</v>
          </cell>
          <cell r="F2467">
            <v>2</v>
          </cell>
          <cell r="G2467">
            <v>2</v>
          </cell>
          <cell r="H2467">
            <v>1000</v>
          </cell>
          <cell r="I2467">
            <v>1</v>
          </cell>
          <cell r="L2467">
            <v>0.85</v>
          </cell>
          <cell r="M2467">
            <v>0</v>
          </cell>
          <cell r="P2467" t="str">
            <v>PANASONIC</v>
          </cell>
          <cell r="R2467" t="str">
            <v>A 202</v>
          </cell>
        </row>
        <row r="2468">
          <cell r="A2468" t="str">
            <v>230401189662002</v>
          </cell>
          <cell r="B2468" t="str">
            <v>A1105</v>
          </cell>
          <cell r="C2468" t="str">
            <v>2080133010</v>
          </cell>
          <cell r="D2468" t="str">
            <v>EXHAUST FAN</v>
          </cell>
          <cell r="E2468">
            <v>38351</v>
          </cell>
          <cell r="F2468">
            <v>2</v>
          </cell>
          <cell r="G2468">
            <v>2</v>
          </cell>
          <cell r="H2468">
            <v>1000</v>
          </cell>
          <cell r="I2468">
            <v>3</v>
          </cell>
          <cell r="L2468">
            <v>0</v>
          </cell>
          <cell r="M2468">
            <v>0</v>
          </cell>
          <cell r="R2468" t="str">
            <v>FT LAB 05</v>
          </cell>
        </row>
        <row r="2469">
          <cell r="A2469" t="str">
            <v>230401189662002</v>
          </cell>
          <cell r="B2469" t="str">
            <v>A1106</v>
          </cell>
          <cell r="C2469" t="str">
            <v>2080133010</v>
          </cell>
          <cell r="D2469" t="str">
            <v>EXHAUST FAN</v>
          </cell>
          <cell r="E2469">
            <v>32142</v>
          </cell>
          <cell r="F2469">
            <v>1</v>
          </cell>
          <cell r="G2469">
            <v>1</v>
          </cell>
          <cell r="H2469">
            <v>15000</v>
          </cell>
          <cell r="I2469">
            <v>1</v>
          </cell>
          <cell r="L2469">
            <v>9.7287226255889897E-2</v>
          </cell>
          <cell r="M2469">
            <v>0</v>
          </cell>
          <cell r="N2469" t="str">
            <v>PEMBELIAN</v>
          </cell>
          <cell r="P2469" t="str">
            <v>PANASONIC</v>
          </cell>
          <cell r="R2469" t="str">
            <v>H 106 B</v>
          </cell>
        </row>
        <row r="2470">
          <cell r="A2470" t="str">
            <v>230401189662002</v>
          </cell>
          <cell r="B2470" t="str">
            <v>A1107</v>
          </cell>
          <cell r="C2470" t="str">
            <v>2080134025</v>
          </cell>
          <cell r="D2470" t="str">
            <v>MESIN PRESS KAIN</v>
          </cell>
          <cell r="E2470">
            <v>38351</v>
          </cell>
          <cell r="F2470">
            <v>2</v>
          </cell>
          <cell r="G2470">
            <v>1</v>
          </cell>
          <cell r="H2470">
            <v>1000</v>
          </cell>
          <cell r="I2470">
            <v>1</v>
          </cell>
          <cell r="L2470">
            <v>0.85</v>
          </cell>
          <cell r="M2470">
            <v>0</v>
          </cell>
          <cell r="R2470" t="str">
            <v>H 201</v>
          </cell>
        </row>
        <row r="2471">
          <cell r="A2471" t="str">
            <v>230401189662002</v>
          </cell>
          <cell r="B2471" t="str">
            <v>A1108</v>
          </cell>
          <cell r="C2471" t="str">
            <v>2080137034</v>
          </cell>
          <cell r="D2471" t="str">
            <v>MESIN ROLL PRESS</v>
          </cell>
          <cell r="E2471">
            <v>38351</v>
          </cell>
          <cell r="F2471">
            <v>2</v>
          </cell>
          <cell r="G2471">
            <v>7</v>
          </cell>
          <cell r="H2471">
            <v>1000</v>
          </cell>
          <cell r="I2471">
            <v>1</v>
          </cell>
          <cell r="L2471">
            <v>0.85</v>
          </cell>
          <cell r="M2471">
            <v>0</v>
          </cell>
          <cell r="R2471" t="str">
            <v>FT LAB 07</v>
          </cell>
        </row>
        <row r="2472">
          <cell r="A2472" t="str">
            <v>230401189662002</v>
          </cell>
          <cell r="B2472" t="str">
            <v>A1109</v>
          </cell>
          <cell r="C2472" t="str">
            <v>2080137054</v>
          </cell>
          <cell r="D2472" t="str">
            <v>ALAT POTONG PLASTIK</v>
          </cell>
          <cell r="E2472">
            <v>38351</v>
          </cell>
          <cell r="F2472">
            <v>2</v>
          </cell>
          <cell r="G2472">
            <v>2</v>
          </cell>
          <cell r="H2472">
            <v>1000</v>
          </cell>
          <cell r="I2472">
            <v>1</v>
          </cell>
          <cell r="L2472">
            <v>0.85</v>
          </cell>
          <cell r="M2472">
            <v>0</v>
          </cell>
          <cell r="P2472" t="str">
            <v>KUSH</v>
          </cell>
          <cell r="R2472" t="str">
            <v>L1 106</v>
          </cell>
        </row>
        <row r="2473">
          <cell r="A2473" t="str">
            <v>230401189662002</v>
          </cell>
          <cell r="B2473" t="str">
            <v>A111</v>
          </cell>
          <cell r="C2473" t="str">
            <v>2050104002</v>
          </cell>
          <cell r="D2473" t="str">
            <v>LEMARI KAYU</v>
          </cell>
          <cell r="E2473">
            <v>38351</v>
          </cell>
          <cell r="F2473">
            <v>2</v>
          </cell>
          <cell r="G2473">
            <v>1</v>
          </cell>
          <cell r="H2473">
            <v>1000</v>
          </cell>
          <cell r="I2473">
            <v>2</v>
          </cell>
          <cell r="L2473">
            <v>0.68</v>
          </cell>
          <cell r="M2473">
            <v>0</v>
          </cell>
          <cell r="Q2473" t="str">
            <v>KACA</v>
          </cell>
          <cell r="R2473" t="str">
            <v>L 203 B/C</v>
          </cell>
        </row>
        <row r="2474">
          <cell r="A2474" t="str">
            <v>230401189662002</v>
          </cell>
          <cell r="B2474" t="str">
            <v>A1110</v>
          </cell>
          <cell r="C2474" t="str">
            <v>2080137060</v>
          </cell>
          <cell r="D2474" t="str">
            <v>MESIN BENDING</v>
          </cell>
          <cell r="E2474">
            <v>38351</v>
          </cell>
          <cell r="F2474">
            <v>2</v>
          </cell>
          <cell r="G2474">
            <v>1</v>
          </cell>
          <cell r="H2474">
            <v>1000</v>
          </cell>
          <cell r="I2474">
            <v>1</v>
          </cell>
          <cell r="L2474">
            <v>0.85</v>
          </cell>
          <cell r="M2474">
            <v>0</v>
          </cell>
          <cell r="Q2474" t="str">
            <v>MAGNETIK</v>
          </cell>
          <cell r="R2474" t="str">
            <v>L1 106</v>
          </cell>
        </row>
        <row r="2475">
          <cell r="A2475" t="str">
            <v>230401189662002</v>
          </cell>
          <cell r="B2475" t="str">
            <v>A1111</v>
          </cell>
          <cell r="C2475" t="str">
            <v>2080137060</v>
          </cell>
          <cell r="D2475" t="str">
            <v>MESIN BENDING</v>
          </cell>
          <cell r="E2475">
            <v>38351</v>
          </cell>
          <cell r="F2475">
            <v>2</v>
          </cell>
          <cell r="G2475">
            <v>3</v>
          </cell>
          <cell r="H2475">
            <v>1000</v>
          </cell>
          <cell r="I2475">
            <v>1</v>
          </cell>
          <cell r="L2475">
            <v>0.85</v>
          </cell>
          <cell r="M2475">
            <v>0</v>
          </cell>
          <cell r="P2475" t="str">
            <v>JOHN HEINE</v>
          </cell>
          <cell r="R2475" t="str">
            <v>FT LAB 07</v>
          </cell>
        </row>
        <row r="2476">
          <cell r="A2476" t="str">
            <v>230401189662002</v>
          </cell>
          <cell r="B2476" t="str">
            <v>A1112</v>
          </cell>
          <cell r="C2476" t="str">
            <v>2080137060</v>
          </cell>
          <cell r="D2476" t="str">
            <v>MESIN BENDING</v>
          </cell>
          <cell r="E2476">
            <v>38351</v>
          </cell>
          <cell r="F2476">
            <v>2</v>
          </cell>
          <cell r="G2476">
            <v>1</v>
          </cell>
          <cell r="H2476">
            <v>1000</v>
          </cell>
          <cell r="I2476">
            <v>1</v>
          </cell>
          <cell r="L2476">
            <v>0.85</v>
          </cell>
          <cell r="M2476">
            <v>0</v>
          </cell>
          <cell r="P2476" t="str">
            <v>ARNSO</v>
          </cell>
          <cell r="Q2476" t="str">
            <v>MANUAL</v>
          </cell>
          <cell r="R2476" t="str">
            <v>L1 106</v>
          </cell>
        </row>
        <row r="2477">
          <cell r="A2477" t="str">
            <v>230401189662002</v>
          </cell>
          <cell r="B2477" t="str">
            <v>A1113</v>
          </cell>
          <cell r="C2477" t="str">
            <v>2080137060</v>
          </cell>
          <cell r="D2477" t="str">
            <v>MESIN BENDING</v>
          </cell>
          <cell r="E2477">
            <v>38351</v>
          </cell>
          <cell r="F2477">
            <v>2</v>
          </cell>
          <cell r="G2477">
            <v>2</v>
          </cell>
          <cell r="H2477">
            <v>1000</v>
          </cell>
          <cell r="I2477">
            <v>1</v>
          </cell>
          <cell r="L2477">
            <v>0.85</v>
          </cell>
          <cell r="M2477">
            <v>0</v>
          </cell>
          <cell r="Q2477" t="str">
            <v>PROFIL SENG</v>
          </cell>
          <cell r="R2477" t="str">
            <v>L 312</v>
          </cell>
        </row>
        <row r="2478">
          <cell r="A2478" t="str">
            <v>230401189662002</v>
          </cell>
          <cell r="B2478" t="str">
            <v>A1114</v>
          </cell>
          <cell r="C2478" t="str">
            <v>2080140001</v>
          </cell>
          <cell r="D2478" t="str">
            <v>HEND HELP UV LAMP</v>
          </cell>
          <cell r="E2478">
            <v>38351</v>
          </cell>
          <cell r="F2478">
            <v>2</v>
          </cell>
          <cell r="G2478">
            <v>1</v>
          </cell>
          <cell r="H2478">
            <v>1000</v>
          </cell>
          <cell r="I2478">
            <v>2</v>
          </cell>
          <cell r="L2478">
            <v>0.68</v>
          </cell>
          <cell r="M2478">
            <v>0</v>
          </cell>
          <cell r="P2478" t="str">
            <v>KINGDOM</v>
          </cell>
          <cell r="R2478" t="str">
            <v>B 200</v>
          </cell>
        </row>
        <row r="2479">
          <cell r="A2479" t="str">
            <v>230401189662002</v>
          </cell>
          <cell r="B2479" t="str">
            <v>A1115</v>
          </cell>
          <cell r="C2479" t="str">
            <v>2080141093</v>
          </cell>
          <cell r="D2479" t="str">
            <v>FREEZER</v>
          </cell>
          <cell r="E2479">
            <v>38351</v>
          </cell>
          <cell r="F2479">
            <v>2</v>
          </cell>
          <cell r="G2479">
            <v>1</v>
          </cell>
          <cell r="H2479">
            <v>1000</v>
          </cell>
          <cell r="I2479">
            <v>1</v>
          </cell>
          <cell r="L2479">
            <v>0.85</v>
          </cell>
          <cell r="M2479">
            <v>0</v>
          </cell>
          <cell r="R2479" t="str">
            <v>A 202</v>
          </cell>
        </row>
        <row r="2480">
          <cell r="A2480" t="str">
            <v>230401189662002</v>
          </cell>
          <cell r="B2480" t="str">
            <v>A1116</v>
          </cell>
          <cell r="C2480" t="str">
            <v>2080141118</v>
          </cell>
          <cell r="D2480" t="str">
            <v>HARDNESS TESTER</v>
          </cell>
          <cell r="E2480">
            <v>38351</v>
          </cell>
          <cell r="F2480">
            <v>2</v>
          </cell>
          <cell r="G2480">
            <v>1</v>
          </cell>
          <cell r="H2480">
            <v>1000</v>
          </cell>
          <cell r="I2480">
            <v>1</v>
          </cell>
          <cell r="L2480">
            <v>0.85</v>
          </cell>
          <cell r="M2480">
            <v>0</v>
          </cell>
          <cell r="R2480" t="str">
            <v>FT LAB 03</v>
          </cell>
        </row>
        <row r="2481">
          <cell r="A2481" t="str">
            <v>230401189662002</v>
          </cell>
          <cell r="B2481" t="str">
            <v>A1117</v>
          </cell>
          <cell r="C2481" t="str">
            <v>2080141118</v>
          </cell>
          <cell r="D2481" t="str">
            <v>HARDNESS TESTER</v>
          </cell>
          <cell r="E2481">
            <v>38352</v>
          </cell>
          <cell r="F2481">
            <v>1</v>
          </cell>
          <cell r="G2481">
            <v>1</v>
          </cell>
          <cell r="H2481">
            <v>66190000</v>
          </cell>
          <cell r="I2481">
            <v>1</v>
          </cell>
          <cell r="L2481">
            <v>0.85</v>
          </cell>
          <cell r="M2481">
            <v>0</v>
          </cell>
          <cell r="N2481" t="str">
            <v>PEMBELIAN</v>
          </cell>
          <cell r="R2481" t="str">
            <v>FT LAB 03</v>
          </cell>
        </row>
        <row r="2482">
          <cell r="A2482" t="str">
            <v>230401189662002</v>
          </cell>
          <cell r="B2482" t="str">
            <v>A1118</v>
          </cell>
          <cell r="C2482" t="str">
            <v>2080141142</v>
          </cell>
          <cell r="D2482" t="str">
            <v>KOMPOR GAS</v>
          </cell>
          <cell r="E2482">
            <v>38351</v>
          </cell>
          <cell r="F2482">
            <v>2</v>
          </cell>
          <cell r="G2482">
            <v>1</v>
          </cell>
          <cell r="H2482">
            <v>1000</v>
          </cell>
          <cell r="I2482">
            <v>2</v>
          </cell>
          <cell r="L2482">
            <v>0.68</v>
          </cell>
          <cell r="M2482">
            <v>0</v>
          </cell>
          <cell r="P2482" t="str">
            <v>MODENA</v>
          </cell>
          <cell r="Q2482" t="str">
            <v>OVEN</v>
          </cell>
          <cell r="R2482" t="str">
            <v>DAKSINAPATI NO 9-10</v>
          </cell>
        </row>
        <row r="2483">
          <cell r="A2483" t="str">
            <v>230401189662002</v>
          </cell>
          <cell r="B2483" t="str">
            <v>A1119</v>
          </cell>
          <cell r="C2483" t="str">
            <v>2080141142</v>
          </cell>
          <cell r="D2483" t="str">
            <v>KOMPOR GAS</v>
          </cell>
          <cell r="E2483">
            <v>38351</v>
          </cell>
          <cell r="F2483">
            <v>2</v>
          </cell>
          <cell r="G2483">
            <v>1</v>
          </cell>
          <cell r="H2483">
            <v>1000</v>
          </cell>
          <cell r="I2483">
            <v>1</v>
          </cell>
          <cell r="L2483">
            <v>0.85</v>
          </cell>
          <cell r="M2483">
            <v>0</v>
          </cell>
          <cell r="Q2483" t="str">
            <v>OVEN</v>
          </cell>
          <cell r="R2483" t="str">
            <v>H 205</v>
          </cell>
        </row>
        <row r="2484">
          <cell r="A2484" t="str">
            <v>230401189662002</v>
          </cell>
          <cell r="B2484" t="str">
            <v>A112</v>
          </cell>
          <cell r="C2484" t="str">
            <v>2050104002</v>
          </cell>
          <cell r="D2484" t="str">
            <v>LEMARI KAYU</v>
          </cell>
          <cell r="E2484">
            <v>38351</v>
          </cell>
          <cell r="F2484">
            <v>2</v>
          </cell>
          <cell r="G2484">
            <v>1</v>
          </cell>
          <cell r="H2484">
            <v>1000</v>
          </cell>
          <cell r="I2484">
            <v>1</v>
          </cell>
          <cell r="L2484">
            <v>0.85</v>
          </cell>
          <cell r="M2484">
            <v>0</v>
          </cell>
          <cell r="Q2484" t="str">
            <v>KECIL</v>
          </cell>
          <cell r="R2484" t="str">
            <v>H 410</v>
          </cell>
        </row>
        <row r="2485">
          <cell r="A2485" t="str">
            <v>230401189662002</v>
          </cell>
          <cell r="B2485" t="str">
            <v>A1120</v>
          </cell>
          <cell r="C2485" t="str">
            <v>2080141142</v>
          </cell>
          <cell r="D2485" t="str">
            <v>KOMPOR GAS</v>
          </cell>
          <cell r="E2485">
            <v>38351</v>
          </cell>
          <cell r="F2485">
            <v>2</v>
          </cell>
          <cell r="G2485">
            <v>1</v>
          </cell>
          <cell r="H2485">
            <v>1000</v>
          </cell>
          <cell r="I2485">
            <v>1</v>
          </cell>
          <cell r="L2485">
            <v>0.85</v>
          </cell>
          <cell r="M2485">
            <v>0</v>
          </cell>
          <cell r="P2485" t="str">
            <v>LUX</v>
          </cell>
          <cell r="Q2485" t="str">
            <v>OVEN</v>
          </cell>
          <cell r="R2485" t="str">
            <v>H 108</v>
          </cell>
        </row>
        <row r="2486">
          <cell r="A2486" t="str">
            <v>230401189662002</v>
          </cell>
          <cell r="B2486" t="str">
            <v>A1121</v>
          </cell>
          <cell r="C2486" t="str">
            <v>2080141142</v>
          </cell>
          <cell r="D2486" t="str">
            <v>KOMPOR GAS</v>
          </cell>
          <cell r="E2486">
            <v>38351</v>
          </cell>
          <cell r="F2486">
            <v>2</v>
          </cell>
          <cell r="G2486">
            <v>1</v>
          </cell>
          <cell r="H2486">
            <v>1000</v>
          </cell>
          <cell r="I2486">
            <v>1</v>
          </cell>
          <cell r="L2486">
            <v>0.85</v>
          </cell>
          <cell r="M2486">
            <v>0</v>
          </cell>
          <cell r="P2486" t="str">
            <v>RINAI</v>
          </cell>
          <cell r="R2486" t="str">
            <v>DAKSINAPATI NO 9-10</v>
          </cell>
        </row>
        <row r="2487">
          <cell r="A2487" t="str">
            <v>230401189662002</v>
          </cell>
          <cell r="B2487" t="str">
            <v>A1122</v>
          </cell>
          <cell r="C2487" t="str">
            <v>2080141142</v>
          </cell>
          <cell r="D2487" t="str">
            <v>KOMPOR GAS</v>
          </cell>
          <cell r="E2487">
            <v>38351</v>
          </cell>
          <cell r="F2487">
            <v>2</v>
          </cell>
          <cell r="G2487">
            <v>1</v>
          </cell>
          <cell r="H2487">
            <v>1000</v>
          </cell>
          <cell r="I2487">
            <v>2</v>
          </cell>
          <cell r="L2487">
            <v>0.68</v>
          </cell>
          <cell r="M2487">
            <v>0</v>
          </cell>
          <cell r="R2487" t="str">
            <v>L 101</v>
          </cell>
        </row>
        <row r="2488">
          <cell r="A2488" t="str">
            <v>230401189662002</v>
          </cell>
          <cell r="B2488" t="str">
            <v>A1123</v>
          </cell>
          <cell r="C2488" t="str">
            <v>2080141142</v>
          </cell>
          <cell r="D2488" t="str">
            <v>KOMPOR GAS</v>
          </cell>
          <cell r="E2488">
            <v>38351</v>
          </cell>
          <cell r="F2488">
            <v>2</v>
          </cell>
          <cell r="G2488">
            <v>12</v>
          </cell>
          <cell r="H2488">
            <v>1000</v>
          </cell>
          <cell r="I2488">
            <v>1</v>
          </cell>
          <cell r="L2488">
            <v>0.85</v>
          </cell>
          <cell r="M2488">
            <v>0</v>
          </cell>
          <cell r="R2488" t="str">
            <v>IKK 314</v>
          </cell>
        </row>
        <row r="2489">
          <cell r="A2489" t="str">
            <v>230401189662002</v>
          </cell>
          <cell r="B2489" t="str">
            <v>A1124</v>
          </cell>
          <cell r="C2489" t="str">
            <v>2080141142</v>
          </cell>
          <cell r="D2489" t="str">
            <v>KOMPOR GAS</v>
          </cell>
          <cell r="E2489">
            <v>38351</v>
          </cell>
          <cell r="F2489">
            <v>2</v>
          </cell>
          <cell r="G2489">
            <v>2</v>
          </cell>
          <cell r="H2489">
            <v>1000</v>
          </cell>
          <cell r="I2489">
            <v>1</v>
          </cell>
          <cell r="L2489">
            <v>0.85</v>
          </cell>
          <cell r="M2489">
            <v>0</v>
          </cell>
          <cell r="R2489" t="str">
            <v>H 108</v>
          </cell>
        </row>
        <row r="2490">
          <cell r="A2490" t="str">
            <v>230401189662002</v>
          </cell>
          <cell r="B2490" t="str">
            <v>A1125</v>
          </cell>
          <cell r="C2490" t="str">
            <v>2080141142</v>
          </cell>
          <cell r="D2490" t="str">
            <v>KOMPOR GAS</v>
          </cell>
          <cell r="E2490">
            <v>38351</v>
          </cell>
          <cell r="F2490">
            <v>2</v>
          </cell>
          <cell r="G2490">
            <v>1</v>
          </cell>
          <cell r="H2490">
            <v>1000</v>
          </cell>
          <cell r="I2490">
            <v>1</v>
          </cell>
          <cell r="L2490">
            <v>0.85</v>
          </cell>
          <cell r="M2490">
            <v>0</v>
          </cell>
          <cell r="Q2490" t="str">
            <v>BESAR</v>
          </cell>
          <cell r="R2490" t="str">
            <v>A 202</v>
          </cell>
        </row>
        <row r="2491">
          <cell r="A2491" t="str">
            <v>230401189662002</v>
          </cell>
          <cell r="B2491" t="str">
            <v>A1126</v>
          </cell>
          <cell r="C2491" t="str">
            <v>2080141151</v>
          </cell>
          <cell r="D2491" t="str">
            <v>MEAT GRINDER</v>
          </cell>
          <cell r="E2491">
            <v>38351</v>
          </cell>
          <cell r="F2491">
            <v>2</v>
          </cell>
          <cell r="G2491">
            <v>1</v>
          </cell>
          <cell r="H2491">
            <v>1000</v>
          </cell>
          <cell r="I2491">
            <v>1</v>
          </cell>
          <cell r="L2491">
            <v>0.85</v>
          </cell>
          <cell r="M2491">
            <v>0</v>
          </cell>
          <cell r="R2491" t="str">
            <v>IKK 314</v>
          </cell>
        </row>
        <row r="2492">
          <cell r="A2492" t="str">
            <v>230401189662002</v>
          </cell>
          <cell r="B2492" t="str">
            <v>A1127</v>
          </cell>
          <cell r="C2492" t="str">
            <v>2080141170</v>
          </cell>
          <cell r="D2492" t="str">
            <v>MICROWAVE OVEN</v>
          </cell>
          <cell r="E2492">
            <v>38351</v>
          </cell>
          <cell r="F2492">
            <v>2</v>
          </cell>
          <cell r="G2492">
            <v>1</v>
          </cell>
          <cell r="H2492">
            <v>1000</v>
          </cell>
          <cell r="I2492">
            <v>2</v>
          </cell>
          <cell r="L2492">
            <v>0.68</v>
          </cell>
          <cell r="M2492">
            <v>0</v>
          </cell>
          <cell r="R2492" t="str">
            <v>DAKSINAPATI NO 9-10</v>
          </cell>
        </row>
        <row r="2493">
          <cell r="A2493" t="str">
            <v>230401189662002</v>
          </cell>
          <cell r="B2493" t="str">
            <v>A1128</v>
          </cell>
          <cell r="C2493" t="str">
            <v>2080141170</v>
          </cell>
          <cell r="D2493" t="str">
            <v>MICROWAVE OVEN</v>
          </cell>
          <cell r="E2493">
            <v>38351</v>
          </cell>
          <cell r="F2493">
            <v>2</v>
          </cell>
          <cell r="G2493">
            <v>2</v>
          </cell>
          <cell r="H2493">
            <v>1000</v>
          </cell>
          <cell r="I2493">
            <v>1</v>
          </cell>
          <cell r="L2493">
            <v>0.85</v>
          </cell>
          <cell r="M2493">
            <v>0</v>
          </cell>
          <cell r="R2493" t="str">
            <v>IKK 314</v>
          </cell>
        </row>
        <row r="2494">
          <cell r="A2494" t="str">
            <v>230401189662002</v>
          </cell>
          <cell r="B2494" t="str">
            <v>A1129</v>
          </cell>
          <cell r="C2494" t="str">
            <v>2080141172</v>
          </cell>
          <cell r="D2494" t="str">
            <v>MIXER</v>
          </cell>
          <cell r="E2494">
            <v>38238</v>
          </cell>
          <cell r="F2494">
            <v>1</v>
          </cell>
          <cell r="G2494">
            <v>1</v>
          </cell>
          <cell r="H2494">
            <v>11440000</v>
          </cell>
          <cell r="I2494">
            <v>1</v>
          </cell>
          <cell r="L2494">
            <v>0.85</v>
          </cell>
          <cell r="M2494">
            <v>0</v>
          </cell>
          <cell r="N2494" t="str">
            <v>PEMBELIAN</v>
          </cell>
          <cell r="R2494" t="str">
            <v>IKK B 213</v>
          </cell>
        </row>
        <row r="2495">
          <cell r="A2495" t="str">
            <v>230401189662002</v>
          </cell>
          <cell r="B2495" t="str">
            <v>A113</v>
          </cell>
          <cell r="C2495" t="str">
            <v>2050104002</v>
          </cell>
          <cell r="D2495" t="str">
            <v>LEMARI KAYU</v>
          </cell>
          <cell r="E2495">
            <v>38351</v>
          </cell>
          <cell r="F2495">
            <v>2</v>
          </cell>
          <cell r="G2495">
            <v>2</v>
          </cell>
          <cell r="H2495">
            <v>1000</v>
          </cell>
          <cell r="I2495">
            <v>1</v>
          </cell>
          <cell r="L2495">
            <v>0.85</v>
          </cell>
          <cell r="M2495">
            <v>0</v>
          </cell>
          <cell r="R2495" t="str">
            <v>A 405</v>
          </cell>
        </row>
        <row r="2496">
          <cell r="A2496" t="str">
            <v>230401189662002</v>
          </cell>
          <cell r="B2496" t="str">
            <v>A1130</v>
          </cell>
          <cell r="C2496" t="str">
            <v>2080141172</v>
          </cell>
          <cell r="D2496" t="str">
            <v>MIXER</v>
          </cell>
          <cell r="E2496">
            <v>38351</v>
          </cell>
          <cell r="F2496">
            <v>2</v>
          </cell>
          <cell r="G2496">
            <v>1</v>
          </cell>
          <cell r="H2496">
            <v>1000</v>
          </cell>
          <cell r="I2496">
            <v>1</v>
          </cell>
          <cell r="L2496">
            <v>0.85</v>
          </cell>
          <cell r="M2496">
            <v>0</v>
          </cell>
          <cell r="Q2496" t="str">
            <v>KECIL</v>
          </cell>
          <cell r="R2496" t="str">
            <v>A 202</v>
          </cell>
        </row>
        <row r="2497">
          <cell r="A2497" t="str">
            <v>230401189662002</v>
          </cell>
          <cell r="B2497" t="str">
            <v>A1131</v>
          </cell>
          <cell r="C2497" t="str">
            <v>2080141172</v>
          </cell>
          <cell r="D2497" t="str">
            <v>MIXER</v>
          </cell>
          <cell r="E2497">
            <v>38351</v>
          </cell>
          <cell r="F2497">
            <v>2</v>
          </cell>
          <cell r="G2497">
            <v>3</v>
          </cell>
          <cell r="H2497">
            <v>1000</v>
          </cell>
          <cell r="I2497">
            <v>1</v>
          </cell>
          <cell r="L2497">
            <v>0.85</v>
          </cell>
          <cell r="M2497">
            <v>0</v>
          </cell>
          <cell r="Q2497" t="str">
            <v>BESAR</v>
          </cell>
          <cell r="R2497" t="str">
            <v>A 202</v>
          </cell>
        </row>
        <row r="2498">
          <cell r="A2498" t="str">
            <v>230401189662002</v>
          </cell>
          <cell r="B2498" t="str">
            <v>A1132</v>
          </cell>
          <cell r="C2498" t="str">
            <v>2080141185</v>
          </cell>
          <cell r="D2498" t="str">
            <v>OSCILLOSCOPE</v>
          </cell>
          <cell r="E2498">
            <v>38351</v>
          </cell>
          <cell r="F2498">
            <v>2</v>
          </cell>
          <cell r="G2498">
            <v>4</v>
          </cell>
          <cell r="H2498">
            <v>1000</v>
          </cell>
          <cell r="I2498">
            <v>1</v>
          </cell>
          <cell r="L2498">
            <v>0.85</v>
          </cell>
          <cell r="M2498">
            <v>0</v>
          </cell>
          <cell r="R2498" t="str">
            <v>L1 403</v>
          </cell>
        </row>
        <row r="2499">
          <cell r="A2499" t="str">
            <v>230401189662002</v>
          </cell>
          <cell r="B2499" t="str">
            <v>A1133</v>
          </cell>
          <cell r="C2499" t="str">
            <v>2080141186</v>
          </cell>
          <cell r="D2499" t="str">
            <v>OVEN</v>
          </cell>
          <cell r="E2499">
            <v>38351</v>
          </cell>
          <cell r="F2499">
            <v>2</v>
          </cell>
          <cell r="G2499">
            <v>1</v>
          </cell>
          <cell r="H2499">
            <v>1000</v>
          </cell>
          <cell r="I2499">
            <v>3</v>
          </cell>
          <cell r="L2499">
            <v>0</v>
          </cell>
          <cell r="M2499">
            <v>0</v>
          </cell>
          <cell r="P2499" t="str">
            <v>NAYATI</v>
          </cell>
          <cell r="R2499" t="str">
            <v>A 202</v>
          </cell>
        </row>
        <row r="2500">
          <cell r="A2500" t="str">
            <v>230401189662002</v>
          </cell>
          <cell r="B2500" t="str">
            <v>A1134</v>
          </cell>
          <cell r="C2500" t="str">
            <v>2080141186</v>
          </cell>
          <cell r="D2500" t="str">
            <v>OVEN</v>
          </cell>
          <cell r="E2500">
            <v>38351</v>
          </cell>
          <cell r="F2500">
            <v>2</v>
          </cell>
          <cell r="G2500">
            <v>2</v>
          </cell>
          <cell r="H2500">
            <v>1000</v>
          </cell>
          <cell r="I2500">
            <v>1</v>
          </cell>
          <cell r="L2500">
            <v>0.85</v>
          </cell>
          <cell r="M2500">
            <v>0</v>
          </cell>
          <cell r="R2500" t="str">
            <v>IKK 314</v>
          </cell>
        </row>
        <row r="2501">
          <cell r="A2501" t="str">
            <v>230401189662002</v>
          </cell>
          <cell r="B2501" t="str">
            <v>A1135</v>
          </cell>
          <cell r="C2501" t="str">
            <v>2080141186</v>
          </cell>
          <cell r="D2501" t="str">
            <v>OVEN</v>
          </cell>
          <cell r="E2501">
            <v>38351</v>
          </cell>
          <cell r="F2501">
            <v>2</v>
          </cell>
          <cell r="G2501">
            <v>1</v>
          </cell>
          <cell r="H2501">
            <v>1000</v>
          </cell>
          <cell r="I2501">
            <v>1</v>
          </cell>
          <cell r="L2501">
            <v>0.85</v>
          </cell>
          <cell r="M2501">
            <v>0</v>
          </cell>
          <cell r="R2501" t="str">
            <v>IKK B 213</v>
          </cell>
        </row>
        <row r="2502">
          <cell r="A2502" t="str">
            <v>230401189662002</v>
          </cell>
          <cell r="B2502" t="str">
            <v>A1136</v>
          </cell>
          <cell r="C2502" t="str">
            <v>2080141186</v>
          </cell>
          <cell r="D2502" t="str">
            <v>OVEN</v>
          </cell>
          <cell r="E2502">
            <v>38351</v>
          </cell>
          <cell r="F2502">
            <v>2</v>
          </cell>
          <cell r="G2502">
            <v>1</v>
          </cell>
          <cell r="H2502">
            <v>1000</v>
          </cell>
          <cell r="I2502">
            <v>1</v>
          </cell>
          <cell r="L2502">
            <v>0.85</v>
          </cell>
          <cell r="M2502">
            <v>0</v>
          </cell>
          <cell r="R2502" t="str">
            <v>H 204</v>
          </cell>
        </row>
        <row r="2503">
          <cell r="A2503" t="str">
            <v>230401189662002</v>
          </cell>
          <cell r="B2503" t="str">
            <v>A1137</v>
          </cell>
          <cell r="C2503" t="str">
            <v>2080141186</v>
          </cell>
          <cell r="D2503" t="str">
            <v>OVEN</v>
          </cell>
          <cell r="E2503">
            <v>38351</v>
          </cell>
          <cell r="F2503">
            <v>2</v>
          </cell>
          <cell r="G2503">
            <v>5</v>
          </cell>
          <cell r="H2503">
            <v>1000</v>
          </cell>
          <cell r="I2503">
            <v>1</v>
          </cell>
          <cell r="L2503">
            <v>0.85</v>
          </cell>
          <cell r="M2503">
            <v>0</v>
          </cell>
          <cell r="R2503" t="str">
            <v>A 202</v>
          </cell>
        </row>
        <row r="2504">
          <cell r="A2504" t="str">
            <v>230401189662002</v>
          </cell>
          <cell r="B2504" t="str">
            <v>A1138</v>
          </cell>
          <cell r="C2504" t="str">
            <v>2080141320</v>
          </cell>
          <cell r="D2504" t="str">
            <v>WATT METER</v>
          </cell>
          <cell r="E2504">
            <v>38351</v>
          </cell>
          <cell r="F2504">
            <v>2</v>
          </cell>
          <cell r="G2504">
            <v>2</v>
          </cell>
          <cell r="H2504">
            <v>1000</v>
          </cell>
          <cell r="I2504">
            <v>1</v>
          </cell>
          <cell r="L2504">
            <v>0.85</v>
          </cell>
          <cell r="M2504">
            <v>0</v>
          </cell>
          <cell r="Q2504" t="str">
            <v>YD</v>
          </cell>
          <cell r="R2504" t="str">
            <v>L1 106</v>
          </cell>
        </row>
        <row r="2505">
          <cell r="A2505" t="str">
            <v>230401189662002</v>
          </cell>
          <cell r="B2505" t="str">
            <v>A1139</v>
          </cell>
          <cell r="C2505" t="str">
            <v>2080141320</v>
          </cell>
          <cell r="D2505" t="str">
            <v>WATT METER</v>
          </cell>
          <cell r="E2505">
            <v>38351</v>
          </cell>
          <cell r="F2505">
            <v>2</v>
          </cell>
          <cell r="G2505">
            <v>2</v>
          </cell>
          <cell r="H2505">
            <v>1000</v>
          </cell>
          <cell r="I2505">
            <v>1</v>
          </cell>
          <cell r="L2505">
            <v>0.85</v>
          </cell>
          <cell r="M2505">
            <v>0</v>
          </cell>
          <cell r="Q2505" t="str">
            <v>W</v>
          </cell>
          <cell r="R2505" t="str">
            <v>L1 106</v>
          </cell>
        </row>
        <row r="2506">
          <cell r="A2506" t="str">
            <v>230401189662002</v>
          </cell>
          <cell r="B2506" t="str">
            <v>A114</v>
          </cell>
          <cell r="C2506" t="str">
            <v>2050104002</v>
          </cell>
          <cell r="D2506" t="str">
            <v>LEMARI KAYU</v>
          </cell>
          <cell r="E2506">
            <v>38351</v>
          </cell>
          <cell r="F2506">
            <v>2</v>
          </cell>
          <cell r="G2506">
            <v>1</v>
          </cell>
          <cell r="H2506">
            <v>1000</v>
          </cell>
          <cell r="I2506">
            <v>1</v>
          </cell>
          <cell r="L2506">
            <v>0.85</v>
          </cell>
          <cell r="M2506">
            <v>0</v>
          </cell>
          <cell r="P2506" t="str">
            <v>SUCITRA</v>
          </cell>
          <cell r="R2506" t="str">
            <v>L 525</v>
          </cell>
        </row>
        <row r="2507">
          <cell r="A2507" t="str">
            <v>230401189662002</v>
          </cell>
          <cell r="B2507" t="str">
            <v>A1140</v>
          </cell>
          <cell r="C2507" t="str">
            <v>2080141320</v>
          </cell>
          <cell r="D2507" t="str">
            <v>WATT METER</v>
          </cell>
          <cell r="E2507">
            <v>38351</v>
          </cell>
          <cell r="F2507">
            <v>2</v>
          </cell>
          <cell r="G2507">
            <v>1</v>
          </cell>
          <cell r="H2507">
            <v>1000</v>
          </cell>
          <cell r="I2507">
            <v>1</v>
          </cell>
          <cell r="L2507">
            <v>0.85</v>
          </cell>
          <cell r="M2507">
            <v>0</v>
          </cell>
          <cell r="R2507" t="str">
            <v>L1</v>
          </cell>
        </row>
        <row r="2508">
          <cell r="A2508" t="str">
            <v>230401189662002</v>
          </cell>
          <cell r="B2508" t="str">
            <v>A1141</v>
          </cell>
          <cell r="C2508" t="str">
            <v>2080141320</v>
          </cell>
          <cell r="D2508" t="str">
            <v>WATT METER</v>
          </cell>
          <cell r="E2508">
            <v>38351</v>
          </cell>
          <cell r="F2508">
            <v>2</v>
          </cell>
          <cell r="G2508">
            <v>2</v>
          </cell>
          <cell r="H2508">
            <v>1000</v>
          </cell>
          <cell r="I2508">
            <v>1</v>
          </cell>
          <cell r="L2508">
            <v>0.85</v>
          </cell>
          <cell r="M2508">
            <v>0</v>
          </cell>
          <cell r="Q2508" t="str">
            <v>A</v>
          </cell>
          <cell r="R2508" t="str">
            <v>L1 106</v>
          </cell>
        </row>
        <row r="2509">
          <cell r="A2509" t="str">
            <v>230401189662002</v>
          </cell>
          <cell r="B2509" t="str">
            <v>A1142</v>
          </cell>
          <cell r="C2509" t="str">
            <v>2080141320</v>
          </cell>
          <cell r="D2509" t="str">
            <v>WATT METER</v>
          </cell>
          <cell r="E2509">
            <v>38351</v>
          </cell>
          <cell r="F2509">
            <v>2</v>
          </cell>
          <cell r="G2509">
            <v>1</v>
          </cell>
          <cell r="H2509">
            <v>1000</v>
          </cell>
          <cell r="I2509">
            <v>1</v>
          </cell>
          <cell r="L2509">
            <v>0.85</v>
          </cell>
          <cell r="M2509">
            <v>0</v>
          </cell>
          <cell r="Q2509" t="str">
            <v>KWH</v>
          </cell>
          <cell r="R2509" t="str">
            <v>L1 107</v>
          </cell>
        </row>
        <row r="2510">
          <cell r="A2510" t="str">
            <v>230401189662002</v>
          </cell>
          <cell r="B2510" t="str">
            <v>A1143</v>
          </cell>
          <cell r="C2510" t="str">
            <v>2080141320</v>
          </cell>
          <cell r="D2510" t="str">
            <v>WATT METER</v>
          </cell>
          <cell r="E2510">
            <v>38351</v>
          </cell>
          <cell r="F2510">
            <v>2</v>
          </cell>
          <cell r="G2510">
            <v>1</v>
          </cell>
          <cell r="H2510">
            <v>1000</v>
          </cell>
          <cell r="I2510">
            <v>3</v>
          </cell>
          <cell r="L2510">
            <v>0</v>
          </cell>
          <cell r="M2510">
            <v>0</v>
          </cell>
          <cell r="R2510" t="str">
            <v>L1</v>
          </cell>
        </row>
        <row r="2511">
          <cell r="A2511" t="str">
            <v>230401189662002</v>
          </cell>
          <cell r="B2511" t="str">
            <v>A1144</v>
          </cell>
          <cell r="C2511" t="str">
            <v>2080151009</v>
          </cell>
          <cell r="D2511" t="str">
            <v>TUNGKU</v>
          </cell>
          <cell r="E2511">
            <v>38351</v>
          </cell>
          <cell r="F2511">
            <v>2</v>
          </cell>
          <cell r="G2511">
            <v>2</v>
          </cell>
          <cell r="H2511">
            <v>1000</v>
          </cell>
          <cell r="I2511">
            <v>1</v>
          </cell>
          <cell r="L2511">
            <v>0.85</v>
          </cell>
          <cell r="M2511">
            <v>0</v>
          </cell>
          <cell r="P2511" t="str">
            <v>BROOKCROMPTON</v>
          </cell>
          <cell r="R2511" t="str">
            <v>FT LAB 07</v>
          </cell>
        </row>
        <row r="2512">
          <cell r="A2512" t="str">
            <v>230401189662002</v>
          </cell>
          <cell r="B2512" t="str">
            <v>A1145</v>
          </cell>
          <cell r="C2512" t="str">
            <v>2080151009</v>
          </cell>
          <cell r="D2512" t="str">
            <v>TUNGKU</v>
          </cell>
          <cell r="E2512">
            <v>38351</v>
          </cell>
          <cell r="F2512">
            <v>2</v>
          </cell>
          <cell r="G2512">
            <v>2</v>
          </cell>
          <cell r="H2512">
            <v>1000</v>
          </cell>
          <cell r="I2512">
            <v>1</v>
          </cell>
          <cell r="L2512">
            <v>0.85</v>
          </cell>
          <cell r="M2512">
            <v>0</v>
          </cell>
          <cell r="R2512" t="str">
            <v>FT LAB 03</v>
          </cell>
        </row>
        <row r="2513">
          <cell r="A2513" t="str">
            <v>230401189662002</v>
          </cell>
          <cell r="B2513" t="str">
            <v>A1146</v>
          </cell>
          <cell r="C2513" t="str">
            <v>2080151024</v>
          </cell>
          <cell r="D2513" t="str">
            <v>WASH BAK</v>
          </cell>
          <cell r="E2513">
            <v>38351</v>
          </cell>
          <cell r="F2513">
            <v>2</v>
          </cell>
          <cell r="G2513">
            <v>1</v>
          </cell>
          <cell r="H2513">
            <v>1000</v>
          </cell>
          <cell r="I2513">
            <v>1</v>
          </cell>
          <cell r="L2513">
            <v>0.85</v>
          </cell>
          <cell r="M2513">
            <v>0</v>
          </cell>
          <cell r="R2513" t="str">
            <v>H 205</v>
          </cell>
        </row>
        <row r="2514">
          <cell r="A2514" t="str">
            <v>230401189662002</v>
          </cell>
          <cell r="B2514" t="str">
            <v>A1147</v>
          </cell>
          <cell r="C2514" t="str">
            <v>2080151024</v>
          </cell>
          <cell r="D2514" t="str">
            <v>WASH BAK</v>
          </cell>
          <cell r="E2514">
            <v>38351</v>
          </cell>
          <cell r="F2514">
            <v>2</v>
          </cell>
          <cell r="G2514">
            <v>6</v>
          </cell>
          <cell r="H2514">
            <v>1000</v>
          </cell>
          <cell r="I2514">
            <v>1</v>
          </cell>
          <cell r="L2514">
            <v>0.85</v>
          </cell>
          <cell r="M2514">
            <v>0</v>
          </cell>
          <cell r="R2514" t="str">
            <v>H 307</v>
          </cell>
        </row>
        <row r="2515">
          <cell r="A2515" t="str">
            <v>230401189662002</v>
          </cell>
          <cell r="B2515" t="str">
            <v>A1148</v>
          </cell>
          <cell r="C2515" t="str">
            <v>2080151024</v>
          </cell>
          <cell r="D2515" t="str">
            <v>WASH BAK</v>
          </cell>
          <cell r="E2515">
            <v>38351</v>
          </cell>
          <cell r="F2515">
            <v>2</v>
          </cell>
          <cell r="G2515">
            <v>5</v>
          </cell>
          <cell r="H2515">
            <v>1000</v>
          </cell>
          <cell r="I2515">
            <v>1</v>
          </cell>
          <cell r="L2515">
            <v>0.85</v>
          </cell>
          <cell r="M2515">
            <v>0</v>
          </cell>
          <cell r="Q2515" t="str">
            <v>PANJANG</v>
          </cell>
          <cell r="R2515" t="str">
            <v>IKK 314</v>
          </cell>
        </row>
        <row r="2516">
          <cell r="A2516" t="str">
            <v>230401189662002</v>
          </cell>
          <cell r="B2516" t="str">
            <v>A1149</v>
          </cell>
          <cell r="C2516" t="str">
            <v>2080153065</v>
          </cell>
          <cell r="D2516" t="str">
            <v>LAINNYA</v>
          </cell>
          <cell r="E2516">
            <v>38351</v>
          </cell>
          <cell r="F2516">
            <v>2</v>
          </cell>
          <cell r="G2516">
            <v>1</v>
          </cell>
          <cell r="H2516">
            <v>1000</v>
          </cell>
          <cell r="I2516">
            <v>2</v>
          </cell>
          <cell r="L2516">
            <v>0.68</v>
          </cell>
          <cell r="M2516">
            <v>0</v>
          </cell>
          <cell r="P2516" t="str">
            <v>TOYOTA</v>
          </cell>
          <cell r="Q2516" t="str">
            <v>DIFFERENSIAL UNIT</v>
          </cell>
          <cell r="R2516" t="str">
            <v>FT LAB 05</v>
          </cell>
        </row>
        <row r="2517">
          <cell r="A2517" t="str">
            <v>230401189662002</v>
          </cell>
          <cell r="B2517" t="str">
            <v>A115</v>
          </cell>
          <cell r="C2517" t="str">
            <v>2050104002</v>
          </cell>
          <cell r="D2517" t="str">
            <v>LEMARI KAYU</v>
          </cell>
          <cell r="E2517">
            <v>38351</v>
          </cell>
          <cell r="F2517">
            <v>2</v>
          </cell>
          <cell r="G2517">
            <v>1</v>
          </cell>
          <cell r="H2517">
            <v>1000</v>
          </cell>
          <cell r="I2517">
            <v>2</v>
          </cell>
          <cell r="L2517">
            <v>0.68</v>
          </cell>
          <cell r="M2517">
            <v>0</v>
          </cell>
          <cell r="R2517" t="str">
            <v>L 102</v>
          </cell>
        </row>
        <row r="2518">
          <cell r="A2518" t="str">
            <v>230401189662002</v>
          </cell>
          <cell r="B2518" t="str">
            <v>A1150</v>
          </cell>
          <cell r="C2518" t="str">
            <v>2080153065</v>
          </cell>
          <cell r="D2518" t="str">
            <v>LAINNYA</v>
          </cell>
          <cell r="E2518">
            <v>38351</v>
          </cell>
          <cell r="F2518">
            <v>2</v>
          </cell>
          <cell r="G2518">
            <v>1</v>
          </cell>
          <cell r="H2518">
            <v>1000</v>
          </cell>
          <cell r="I2518">
            <v>1</v>
          </cell>
          <cell r="L2518">
            <v>0.85</v>
          </cell>
          <cell r="M2518">
            <v>0</v>
          </cell>
          <cell r="P2518" t="str">
            <v>TOYOTA</v>
          </cell>
          <cell r="Q2518" t="str">
            <v>DIFFERENSIAL UNIT</v>
          </cell>
          <cell r="R2518" t="str">
            <v>FT LAB 05</v>
          </cell>
        </row>
        <row r="2519">
          <cell r="A2519" t="str">
            <v>230401189662002</v>
          </cell>
          <cell r="B2519" t="str">
            <v>A1151</v>
          </cell>
          <cell r="C2519" t="str">
            <v>2080302051</v>
          </cell>
          <cell r="D2519" t="str">
            <v>FUNCTION GENERATOR</v>
          </cell>
          <cell r="E2519">
            <v>38351</v>
          </cell>
          <cell r="F2519">
            <v>2</v>
          </cell>
          <cell r="G2519">
            <v>3</v>
          </cell>
          <cell r="H2519">
            <v>1000</v>
          </cell>
          <cell r="I2519">
            <v>1</v>
          </cell>
          <cell r="L2519">
            <v>0.85</v>
          </cell>
          <cell r="M2519">
            <v>0</v>
          </cell>
          <cell r="P2519" t="str">
            <v>BK</v>
          </cell>
          <cell r="R2519" t="str">
            <v>L1 107</v>
          </cell>
        </row>
        <row r="2520">
          <cell r="A2520" t="str">
            <v>230401189662002</v>
          </cell>
          <cell r="B2520" t="str">
            <v>A1152</v>
          </cell>
          <cell r="C2520" t="str">
            <v>2080306005</v>
          </cell>
          <cell r="D2520" t="str">
            <v>FREQUENCY METER</v>
          </cell>
          <cell r="E2520">
            <v>38351</v>
          </cell>
          <cell r="F2520">
            <v>2</v>
          </cell>
          <cell r="G2520">
            <v>2</v>
          </cell>
          <cell r="H2520">
            <v>1000</v>
          </cell>
          <cell r="I2520">
            <v>1</v>
          </cell>
          <cell r="L2520">
            <v>0.85</v>
          </cell>
          <cell r="M2520">
            <v>0</v>
          </cell>
          <cell r="Q2520" t="str">
            <v>VARIABLE</v>
          </cell>
          <cell r="R2520" t="str">
            <v>L1</v>
          </cell>
        </row>
        <row r="2521">
          <cell r="A2521" t="str">
            <v>230401189662002</v>
          </cell>
          <cell r="B2521" t="str">
            <v>A1153</v>
          </cell>
          <cell r="C2521" t="str">
            <v>2080306020</v>
          </cell>
          <cell r="D2521" t="str">
            <v>TACHOMETER</v>
          </cell>
          <cell r="E2521">
            <v>38351</v>
          </cell>
          <cell r="F2521">
            <v>2</v>
          </cell>
          <cell r="G2521">
            <v>5</v>
          </cell>
          <cell r="H2521">
            <v>1000</v>
          </cell>
          <cell r="I2521">
            <v>1</v>
          </cell>
          <cell r="L2521">
            <v>0.85</v>
          </cell>
          <cell r="M2521">
            <v>0</v>
          </cell>
          <cell r="R2521" t="str">
            <v>FT LAB 05</v>
          </cell>
        </row>
        <row r="2522">
          <cell r="A2522" t="str">
            <v>230401189662002</v>
          </cell>
          <cell r="B2522" t="str">
            <v>A1154</v>
          </cell>
          <cell r="C2522" t="str">
            <v>2080306022</v>
          </cell>
          <cell r="D2522" t="str">
            <v>POWER METER</v>
          </cell>
          <cell r="E2522">
            <v>38351</v>
          </cell>
          <cell r="F2522">
            <v>2</v>
          </cell>
          <cell r="G2522">
            <v>2</v>
          </cell>
          <cell r="H2522">
            <v>1000</v>
          </cell>
          <cell r="I2522">
            <v>3</v>
          </cell>
          <cell r="L2522">
            <v>0</v>
          </cell>
          <cell r="M2522">
            <v>0</v>
          </cell>
          <cell r="Q2522" t="str">
            <v>POWER FACTOR METER</v>
          </cell>
          <cell r="R2522" t="str">
            <v>L1</v>
          </cell>
        </row>
        <row r="2523">
          <cell r="A2523" t="str">
            <v>230401189662002</v>
          </cell>
          <cell r="B2523" t="str">
            <v>A1155</v>
          </cell>
          <cell r="C2523" t="str">
            <v>2080306022</v>
          </cell>
          <cell r="D2523" t="str">
            <v>POWER METER</v>
          </cell>
          <cell r="E2523">
            <v>31777</v>
          </cell>
          <cell r="F2523">
            <v>1</v>
          </cell>
          <cell r="G2523">
            <v>1</v>
          </cell>
          <cell r="H2523">
            <v>3500000</v>
          </cell>
          <cell r="I2523">
            <v>1</v>
          </cell>
          <cell r="L2523">
            <v>9.3175947617426563E-2</v>
          </cell>
          <cell r="M2523">
            <v>0</v>
          </cell>
          <cell r="N2523" t="str">
            <v>PEMBELIAN</v>
          </cell>
          <cell r="P2523" t="str">
            <v>TRIO</v>
          </cell>
          <cell r="Q2523" t="str">
            <v>FUNC</v>
          </cell>
          <cell r="R2523" t="str">
            <v>L1 406</v>
          </cell>
        </row>
        <row r="2524">
          <cell r="A2524" t="str">
            <v>230401189662002</v>
          </cell>
          <cell r="B2524" t="str">
            <v>A1156</v>
          </cell>
          <cell r="C2524" t="str">
            <v>2080306033</v>
          </cell>
          <cell r="D2524" t="str">
            <v>DC CALIBRATION SET</v>
          </cell>
          <cell r="E2524">
            <v>38351</v>
          </cell>
          <cell r="F2524">
            <v>2</v>
          </cell>
          <cell r="G2524">
            <v>1</v>
          </cell>
          <cell r="H2524">
            <v>1000</v>
          </cell>
          <cell r="I2524">
            <v>1</v>
          </cell>
          <cell r="L2524">
            <v>0.85</v>
          </cell>
          <cell r="M2524">
            <v>0</v>
          </cell>
          <cell r="R2524" t="str">
            <v>L1 403</v>
          </cell>
        </row>
        <row r="2525">
          <cell r="A2525" t="str">
            <v>230401189662002</v>
          </cell>
          <cell r="B2525" t="str">
            <v>A1157</v>
          </cell>
          <cell r="C2525" t="str">
            <v>2080402013</v>
          </cell>
          <cell r="D2525" t="str">
            <v>ELECTRONIC ROBOT</v>
          </cell>
          <cell r="E2525">
            <v>38351</v>
          </cell>
          <cell r="F2525">
            <v>2</v>
          </cell>
          <cell r="G2525">
            <v>1</v>
          </cell>
          <cell r="H2525">
            <v>1000</v>
          </cell>
          <cell r="I2525">
            <v>1</v>
          </cell>
          <cell r="L2525">
            <v>0.85</v>
          </cell>
          <cell r="M2525">
            <v>0</v>
          </cell>
          <cell r="P2525" t="str">
            <v>ED LAB</v>
          </cell>
          <cell r="Q2525" t="str">
            <v>ARM TRINER</v>
          </cell>
          <cell r="R2525" t="str">
            <v>L1 403</v>
          </cell>
        </row>
        <row r="2526">
          <cell r="A2526" t="str">
            <v>230401189662002</v>
          </cell>
          <cell r="B2526" t="str">
            <v>A1158</v>
          </cell>
          <cell r="C2526" t="str">
            <v>2080402013</v>
          </cell>
          <cell r="D2526" t="str">
            <v>ELECTRONIC ROBOT</v>
          </cell>
          <cell r="E2526">
            <v>38351</v>
          </cell>
          <cell r="F2526">
            <v>2</v>
          </cell>
          <cell r="G2526">
            <v>1</v>
          </cell>
          <cell r="H2526">
            <v>1000</v>
          </cell>
          <cell r="I2526">
            <v>1</v>
          </cell>
          <cell r="L2526">
            <v>0.85</v>
          </cell>
          <cell r="M2526">
            <v>0</v>
          </cell>
          <cell r="P2526" t="str">
            <v>ED LAB</v>
          </cell>
          <cell r="R2526" t="str">
            <v>L1 403</v>
          </cell>
        </row>
        <row r="2527">
          <cell r="A2527" t="str">
            <v>230401189662002</v>
          </cell>
          <cell r="B2527" t="str">
            <v>A1159</v>
          </cell>
          <cell r="C2527" t="str">
            <v>2080603001</v>
          </cell>
          <cell r="D2527" t="str">
            <v>TAPE RECORDER</v>
          </cell>
          <cell r="E2527">
            <v>38351</v>
          </cell>
          <cell r="F2527">
            <v>2</v>
          </cell>
          <cell r="G2527">
            <v>1</v>
          </cell>
          <cell r="H2527">
            <v>1000</v>
          </cell>
          <cell r="I2527">
            <v>1</v>
          </cell>
          <cell r="L2527">
            <v>0.85</v>
          </cell>
          <cell r="M2527">
            <v>0</v>
          </cell>
          <cell r="P2527" t="str">
            <v>SONY</v>
          </cell>
          <cell r="R2527" t="str">
            <v>A 305</v>
          </cell>
        </row>
        <row r="2528">
          <cell r="A2528" t="str">
            <v>230401189662002</v>
          </cell>
          <cell r="B2528" t="str">
            <v>A116</v>
          </cell>
          <cell r="C2528" t="str">
            <v>2050104002</v>
          </cell>
          <cell r="D2528" t="str">
            <v>LEMARI KAYU</v>
          </cell>
          <cell r="E2528">
            <v>38351</v>
          </cell>
          <cell r="F2528">
            <v>2</v>
          </cell>
          <cell r="G2528">
            <v>1</v>
          </cell>
          <cell r="H2528">
            <v>1000</v>
          </cell>
          <cell r="I2528">
            <v>2</v>
          </cell>
          <cell r="L2528">
            <v>0.68</v>
          </cell>
          <cell r="M2528">
            <v>0</v>
          </cell>
          <cell r="R2528" t="str">
            <v>L 533</v>
          </cell>
        </row>
        <row r="2529">
          <cell r="A2529" t="str">
            <v>230401189662002</v>
          </cell>
          <cell r="B2529" t="str">
            <v>A1160</v>
          </cell>
          <cell r="C2529" t="str">
            <v>2080603001</v>
          </cell>
          <cell r="D2529" t="str">
            <v>TAPE RECORDER</v>
          </cell>
          <cell r="E2529">
            <v>38351</v>
          </cell>
          <cell r="F2529">
            <v>2</v>
          </cell>
          <cell r="G2529">
            <v>1</v>
          </cell>
          <cell r="H2529">
            <v>1000</v>
          </cell>
          <cell r="I2529">
            <v>1</v>
          </cell>
          <cell r="L2529">
            <v>0.85</v>
          </cell>
          <cell r="M2529">
            <v>0</v>
          </cell>
          <cell r="P2529" t="str">
            <v>TENS</v>
          </cell>
          <cell r="R2529" t="str">
            <v>L1 204</v>
          </cell>
        </row>
        <row r="2530">
          <cell r="A2530" t="str">
            <v>230401189662002</v>
          </cell>
          <cell r="B2530" t="str">
            <v>A1161</v>
          </cell>
          <cell r="C2530" t="str">
            <v>2080603001</v>
          </cell>
          <cell r="D2530" t="str">
            <v>TAPE RECORDER</v>
          </cell>
          <cell r="E2530">
            <v>38351</v>
          </cell>
          <cell r="F2530">
            <v>2</v>
          </cell>
          <cell r="G2530">
            <v>1</v>
          </cell>
          <cell r="H2530">
            <v>1000</v>
          </cell>
          <cell r="I2530">
            <v>1</v>
          </cell>
          <cell r="L2530">
            <v>0.85</v>
          </cell>
          <cell r="M2530">
            <v>0</v>
          </cell>
          <cell r="Q2530" t="str">
            <v>DECK</v>
          </cell>
          <cell r="R2530" t="str">
            <v>H 410</v>
          </cell>
        </row>
        <row r="2531">
          <cell r="A2531" t="str">
            <v>230401189662002</v>
          </cell>
          <cell r="B2531" t="str">
            <v>A1162</v>
          </cell>
          <cell r="C2531" t="str">
            <v>2080605036</v>
          </cell>
          <cell r="D2531" t="str">
            <v>REFRIGERATOR/FREEZER</v>
          </cell>
          <cell r="E2531">
            <v>38351</v>
          </cell>
          <cell r="F2531">
            <v>2</v>
          </cell>
          <cell r="G2531">
            <v>2</v>
          </cell>
          <cell r="H2531">
            <v>1000</v>
          </cell>
          <cell r="I2531">
            <v>2</v>
          </cell>
          <cell r="L2531">
            <v>0.68</v>
          </cell>
          <cell r="M2531">
            <v>0</v>
          </cell>
          <cell r="P2531" t="str">
            <v>JETCOOL</v>
          </cell>
          <cell r="R2531" t="str">
            <v>H 108</v>
          </cell>
        </row>
        <row r="2532">
          <cell r="A2532" t="str">
            <v>230401189662002</v>
          </cell>
          <cell r="B2532" t="str">
            <v>A1163</v>
          </cell>
          <cell r="C2532" t="str">
            <v>2080802010</v>
          </cell>
          <cell r="D2532" t="str">
            <v>ELECTRO &amp; PNEUMATIC CALIBRATOR</v>
          </cell>
          <cell r="E2532">
            <v>38351</v>
          </cell>
          <cell r="F2532">
            <v>2</v>
          </cell>
          <cell r="G2532">
            <v>1</v>
          </cell>
          <cell r="H2532">
            <v>1000</v>
          </cell>
          <cell r="I2532">
            <v>3</v>
          </cell>
          <cell r="L2532">
            <v>0</v>
          </cell>
          <cell r="M2532">
            <v>0</v>
          </cell>
          <cell r="P2532" t="str">
            <v>FESTO</v>
          </cell>
          <cell r="R2532" t="str">
            <v>FT LAB 06</v>
          </cell>
        </row>
        <row r="2533">
          <cell r="A2533" t="str">
            <v>230401189662002</v>
          </cell>
          <cell r="B2533" t="str">
            <v>A1164</v>
          </cell>
          <cell r="C2533" t="str">
            <v>2080802010</v>
          </cell>
          <cell r="D2533" t="str">
            <v>ELECTRO &amp; PNEUMATIC CALIBRATOR</v>
          </cell>
          <cell r="E2533">
            <v>38351</v>
          </cell>
          <cell r="F2533">
            <v>2</v>
          </cell>
          <cell r="G2533">
            <v>1</v>
          </cell>
          <cell r="H2533">
            <v>1000</v>
          </cell>
          <cell r="I2533">
            <v>1</v>
          </cell>
          <cell r="L2533">
            <v>0.85</v>
          </cell>
          <cell r="M2533">
            <v>0</v>
          </cell>
          <cell r="P2533" t="str">
            <v>FESTO</v>
          </cell>
          <cell r="R2533" t="str">
            <v>FT LAB 06</v>
          </cell>
        </row>
        <row r="2534">
          <cell r="A2534" t="str">
            <v>230401189662002</v>
          </cell>
          <cell r="B2534" t="str">
            <v>A1165</v>
          </cell>
          <cell r="C2534" t="str">
            <v>2080806012</v>
          </cell>
          <cell r="D2534" t="str">
            <v>ELECTROMOTOR</v>
          </cell>
          <cell r="E2534">
            <v>38351</v>
          </cell>
          <cell r="F2534">
            <v>2</v>
          </cell>
          <cell r="G2534">
            <v>20</v>
          </cell>
          <cell r="H2534">
            <v>1000</v>
          </cell>
          <cell r="I2534">
            <v>1</v>
          </cell>
          <cell r="L2534">
            <v>0.85</v>
          </cell>
          <cell r="M2534">
            <v>0</v>
          </cell>
          <cell r="R2534" t="str">
            <v>L1</v>
          </cell>
        </row>
        <row r="2535">
          <cell r="A2535" t="str">
            <v>230401189662002</v>
          </cell>
          <cell r="B2535" t="str">
            <v>A1166</v>
          </cell>
          <cell r="C2535" t="str">
            <v>2080806012</v>
          </cell>
          <cell r="D2535" t="str">
            <v>ELECTROMOTOR</v>
          </cell>
          <cell r="E2535">
            <v>38351</v>
          </cell>
          <cell r="F2535">
            <v>2</v>
          </cell>
          <cell r="G2535">
            <v>2</v>
          </cell>
          <cell r="H2535">
            <v>1000</v>
          </cell>
          <cell r="I2535">
            <v>1</v>
          </cell>
          <cell r="L2535">
            <v>0.85</v>
          </cell>
          <cell r="M2535">
            <v>0</v>
          </cell>
          <cell r="P2535" t="str">
            <v>DAYTON</v>
          </cell>
          <cell r="R2535" t="str">
            <v>L1 106</v>
          </cell>
        </row>
        <row r="2536">
          <cell r="A2536" t="str">
            <v>230401189662002</v>
          </cell>
          <cell r="B2536" t="str">
            <v>A1167</v>
          </cell>
          <cell r="C2536" t="str">
            <v>2080806012</v>
          </cell>
          <cell r="D2536" t="str">
            <v>ELECTROMOTOR</v>
          </cell>
          <cell r="E2536">
            <v>38351</v>
          </cell>
          <cell r="F2536">
            <v>2</v>
          </cell>
          <cell r="G2536">
            <v>2</v>
          </cell>
          <cell r="H2536">
            <v>1000</v>
          </cell>
          <cell r="I2536">
            <v>1</v>
          </cell>
          <cell r="L2536">
            <v>0.85</v>
          </cell>
          <cell r="M2536">
            <v>0</v>
          </cell>
          <cell r="Q2536" t="str">
            <v>UNIVERSAL</v>
          </cell>
          <cell r="R2536" t="str">
            <v>L1 106</v>
          </cell>
        </row>
        <row r="2537">
          <cell r="A2537" t="str">
            <v>230401189662002</v>
          </cell>
          <cell r="B2537" t="str">
            <v>A1168</v>
          </cell>
          <cell r="C2537" t="str">
            <v>2080806012</v>
          </cell>
          <cell r="D2537" t="str">
            <v>ELECTROMOTOR</v>
          </cell>
          <cell r="E2537">
            <v>38351</v>
          </cell>
          <cell r="F2537">
            <v>2</v>
          </cell>
          <cell r="G2537">
            <v>2</v>
          </cell>
          <cell r="H2537">
            <v>1000</v>
          </cell>
          <cell r="I2537">
            <v>1</v>
          </cell>
          <cell r="L2537">
            <v>0.85</v>
          </cell>
          <cell r="M2537">
            <v>0</v>
          </cell>
          <cell r="Q2537" t="str">
            <v>TESTER</v>
          </cell>
          <cell r="R2537" t="str">
            <v>L1</v>
          </cell>
        </row>
        <row r="2538">
          <cell r="A2538" t="str">
            <v>230401189662002</v>
          </cell>
          <cell r="B2538" t="str">
            <v>A1169</v>
          </cell>
          <cell r="C2538" t="str">
            <v>2080806012</v>
          </cell>
          <cell r="D2538" t="str">
            <v>ELECTROMOTOR</v>
          </cell>
          <cell r="E2538">
            <v>38351</v>
          </cell>
          <cell r="F2538">
            <v>2</v>
          </cell>
          <cell r="G2538">
            <v>1</v>
          </cell>
          <cell r="H2538">
            <v>1000</v>
          </cell>
          <cell r="I2538">
            <v>3</v>
          </cell>
          <cell r="L2538">
            <v>0</v>
          </cell>
          <cell r="M2538">
            <v>0</v>
          </cell>
          <cell r="Q2538" t="str">
            <v>TRAINER</v>
          </cell>
          <cell r="R2538" t="str">
            <v>L1</v>
          </cell>
        </row>
        <row r="2539">
          <cell r="A2539" t="str">
            <v>230401189662002</v>
          </cell>
          <cell r="B2539" t="str">
            <v>A117</v>
          </cell>
          <cell r="C2539" t="str">
            <v>2050104002</v>
          </cell>
          <cell r="D2539" t="str">
            <v>LEMARI KAYU</v>
          </cell>
          <cell r="E2539">
            <v>38351</v>
          </cell>
          <cell r="F2539">
            <v>2</v>
          </cell>
          <cell r="G2539">
            <v>2</v>
          </cell>
          <cell r="H2539">
            <v>1000</v>
          </cell>
          <cell r="I2539">
            <v>1</v>
          </cell>
          <cell r="L2539">
            <v>0.85</v>
          </cell>
          <cell r="M2539">
            <v>0</v>
          </cell>
          <cell r="R2539" t="str">
            <v>HALL 200</v>
          </cell>
        </row>
        <row r="2540">
          <cell r="A2540" t="str">
            <v>230401189662002</v>
          </cell>
          <cell r="B2540" t="str">
            <v>A1170</v>
          </cell>
          <cell r="C2540" t="str">
            <v>2090101005</v>
          </cell>
          <cell r="D2540" t="str">
            <v>KOMPUTER</v>
          </cell>
          <cell r="E2540">
            <v>37938</v>
          </cell>
          <cell r="F2540">
            <v>1</v>
          </cell>
          <cell r="G2540">
            <v>1</v>
          </cell>
          <cell r="H2540">
            <v>8223000</v>
          </cell>
          <cell r="I2540">
            <v>1</v>
          </cell>
          <cell r="L2540">
            <v>0.69</v>
          </cell>
          <cell r="M2540">
            <v>0</v>
          </cell>
          <cell r="N2540" t="str">
            <v>PEMBELIAN</v>
          </cell>
          <cell r="R2540" t="str">
            <v>H 410</v>
          </cell>
        </row>
        <row r="2541">
          <cell r="A2541" t="str">
            <v>230401189662002</v>
          </cell>
          <cell r="B2541" t="str">
            <v>A1171</v>
          </cell>
          <cell r="C2541" t="str">
            <v>2090101005</v>
          </cell>
          <cell r="D2541" t="str">
            <v>KOMPUTER</v>
          </cell>
          <cell r="E2541">
            <v>38351</v>
          </cell>
          <cell r="F2541">
            <v>2</v>
          </cell>
          <cell r="G2541">
            <v>2</v>
          </cell>
          <cell r="H2541">
            <v>1000</v>
          </cell>
          <cell r="I2541">
            <v>1</v>
          </cell>
          <cell r="L2541">
            <v>0.85</v>
          </cell>
          <cell r="M2541">
            <v>0</v>
          </cell>
          <cell r="R2541" t="str">
            <v>B 200</v>
          </cell>
        </row>
        <row r="2542">
          <cell r="A2542" t="str">
            <v>230401189662002</v>
          </cell>
          <cell r="B2542" t="str">
            <v>A1172</v>
          </cell>
          <cell r="C2542" t="str">
            <v>2090101005</v>
          </cell>
          <cell r="D2542" t="str">
            <v>KOMPUTER</v>
          </cell>
          <cell r="E2542">
            <v>38351</v>
          </cell>
          <cell r="F2542">
            <v>2</v>
          </cell>
          <cell r="G2542">
            <v>1</v>
          </cell>
          <cell r="H2542">
            <v>1000</v>
          </cell>
          <cell r="I2542">
            <v>2</v>
          </cell>
          <cell r="L2542">
            <v>0.68</v>
          </cell>
          <cell r="M2542">
            <v>0</v>
          </cell>
          <cell r="R2542" t="str">
            <v>L 204</v>
          </cell>
        </row>
        <row r="2543">
          <cell r="A2543" t="str">
            <v>230401189662002</v>
          </cell>
          <cell r="B2543" t="str">
            <v>A1173</v>
          </cell>
          <cell r="C2543" t="str">
            <v>2090101005</v>
          </cell>
          <cell r="D2543" t="str">
            <v>KOMPUTER</v>
          </cell>
          <cell r="E2543">
            <v>38351</v>
          </cell>
          <cell r="F2543">
            <v>2</v>
          </cell>
          <cell r="G2543">
            <v>15</v>
          </cell>
          <cell r="H2543">
            <v>1000</v>
          </cell>
          <cell r="I2543">
            <v>1</v>
          </cell>
          <cell r="L2543">
            <v>0.85</v>
          </cell>
          <cell r="M2543">
            <v>0</v>
          </cell>
          <cell r="R2543" t="str">
            <v>L 532</v>
          </cell>
        </row>
        <row r="2544">
          <cell r="A2544" t="str">
            <v>230401189662002</v>
          </cell>
          <cell r="B2544" t="str">
            <v>A1174</v>
          </cell>
          <cell r="C2544" t="str">
            <v>2090101005</v>
          </cell>
          <cell r="D2544" t="str">
            <v>KOMPUTER</v>
          </cell>
          <cell r="E2544">
            <v>38351</v>
          </cell>
          <cell r="F2544">
            <v>2</v>
          </cell>
          <cell r="G2544">
            <v>1</v>
          </cell>
          <cell r="H2544">
            <v>11750000</v>
          </cell>
          <cell r="I2544">
            <v>1</v>
          </cell>
          <cell r="L2544">
            <v>0.85</v>
          </cell>
          <cell r="M2544">
            <v>0</v>
          </cell>
          <cell r="R2544" t="str">
            <v>L 200</v>
          </cell>
        </row>
        <row r="2545">
          <cell r="A2545" t="str">
            <v>230401189662002</v>
          </cell>
          <cell r="B2545" t="str">
            <v>A1175</v>
          </cell>
          <cell r="C2545" t="str">
            <v>2090101005</v>
          </cell>
          <cell r="D2545" t="str">
            <v>KOMPUTER</v>
          </cell>
          <cell r="E2545">
            <v>38351</v>
          </cell>
          <cell r="F2545">
            <v>2</v>
          </cell>
          <cell r="G2545">
            <v>1</v>
          </cell>
          <cell r="H2545">
            <v>1000</v>
          </cell>
          <cell r="I2545">
            <v>1</v>
          </cell>
          <cell r="L2545">
            <v>0.85</v>
          </cell>
          <cell r="M2545">
            <v>0</v>
          </cell>
          <cell r="P2545" t="str">
            <v>ULTIMATE</v>
          </cell>
          <cell r="R2545" t="str">
            <v>L 101 A</v>
          </cell>
        </row>
        <row r="2546">
          <cell r="A2546" t="str">
            <v>230401189662002</v>
          </cell>
          <cell r="B2546" t="str">
            <v>A1176</v>
          </cell>
          <cell r="C2546" t="str">
            <v>2090101005</v>
          </cell>
          <cell r="D2546" t="str">
            <v>KOMPUTER</v>
          </cell>
          <cell r="E2546">
            <v>38351</v>
          </cell>
          <cell r="F2546">
            <v>2</v>
          </cell>
          <cell r="G2546">
            <v>2</v>
          </cell>
          <cell r="H2546">
            <v>1000</v>
          </cell>
          <cell r="I2546">
            <v>1</v>
          </cell>
          <cell r="L2546">
            <v>0.85</v>
          </cell>
          <cell r="M2546">
            <v>0</v>
          </cell>
          <cell r="R2546" t="str">
            <v>L1 204</v>
          </cell>
        </row>
        <row r="2547">
          <cell r="A2547" t="str">
            <v>230401189662002</v>
          </cell>
          <cell r="B2547" t="str">
            <v>A1177</v>
          </cell>
          <cell r="C2547" t="str">
            <v>2090101005</v>
          </cell>
          <cell r="D2547" t="str">
            <v>KOMPUTER</v>
          </cell>
          <cell r="E2547">
            <v>38351</v>
          </cell>
          <cell r="F2547">
            <v>2</v>
          </cell>
          <cell r="G2547">
            <v>1</v>
          </cell>
          <cell r="H2547">
            <v>1000</v>
          </cell>
          <cell r="I2547">
            <v>3</v>
          </cell>
          <cell r="L2547">
            <v>0</v>
          </cell>
          <cell r="M2547">
            <v>0</v>
          </cell>
          <cell r="R2547" t="str">
            <v>B 501</v>
          </cell>
        </row>
        <row r="2548">
          <cell r="A2548" t="str">
            <v>230401189662002</v>
          </cell>
          <cell r="B2548" t="str">
            <v>A1178</v>
          </cell>
          <cell r="C2548" t="str">
            <v>2090101005</v>
          </cell>
          <cell r="D2548" t="str">
            <v>KOMPUTER</v>
          </cell>
          <cell r="E2548">
            <v>38351</v>
          </cell>
          <cell r="F2548">
            <v>2</v>
          </cell>
          <cell r="G2548">
            <v>1</v>
          </cell>
          <cell r="H2548">
            <v>1000</v>
          </cell>
          <cell r="I2548">
            <v>3</v>
          </cell>
          <cell r="L2548">
            <v>0</v>
          </cell>
          <cell r="M2548">
            <v>0</v>
          </cell>
          <cell r="R2548" t="str">
            <v>FT 100</v>
          </cell>
        </row>
        <row r="2549">
          <cell r="A2549" t="str">
            <v>230401189662002</v>
          </cell>
          <cell r="B2549" t="str">
            <v>A1179</v>
          </cell>
          <cell r="C2549" t="str">
            <v>2090101005</v>
          </cell>
          <cell r="D2549" t="str">
            <v>KOMPUTER</v>
          </cell>
          <cell r="E2549">
            <v>38351</v>
          </cell>
          <cell r="F2549">
            <v>2</v>
          </cell>
          <cell r="G2549">
            <v>1</v>
          </cell>
          <cell r="H2549">
            <v>1000</v>
          </cell>
          <cell r="I2549">
            <v>3</v>
          </cell>
          <cell r="L2549">
            <v>0</v>
          </cell>
          <cell r="M2549">
            <v>0</v>
          </cell>
          <cell r="R2549" t="str">
            <v>L1 102</v>
          </cell>
        </row>
        <row r="2550">
          <cell r="A2550" t="str">
            <v>230401189662002</v>
          </cell>
          <cell r="B2550" t="str">
            <v>A118</v>
          </cell>
          <cell r="C2550" t="str">
            <v>2050104002</v>
          </cell>
          <cell r="D2550" t="str">
            <v>LEMARI KAYU</v>
          </cell>
          <cell r="E2550">
            <v>38351</v>
          </cell>
          <cell r="F2550">
            <v>2</v>
          </cell>
          <cell r="G2550">
            <v>1</v>
          </cell>
          <cell r="H2550">
            <v>1000</v>
          </cell>
          <cell r="I2550">
            <v>2</v>
          </cell>
          <cell r="L2550">
            <v>0.68</v>
          </cell>
          <cell r="M2550">
            <v>0</v>
          </cell>
          <cell r="Q2550" t="str">
            <v>KACA</v>
          </cell>
          <cell r="R2550" t="str">
            <v>L 201</v>
          </cell>
        </row>
        <row r="2551">
          <cell r="A2551" t="str">
            <v>230401189662002</v>
          </cell>
          <cell r="B2551" t="str">
            <v>A1180</v>
          </cell>
          <cell r="C2551" t="str">
            <v>2090101005</v>
          </cell>
          <cell r="D2551" t="str">
            <v>KOMPUTER</v>
          </cell>
          <cell r="E2551">
            <v>38351</v>
          </cell>
          <cell r="F2551">
            <v>2</v>
          </cell>
          <cell r="G2551">
            <v>1</v>
          </cell>
          <cell r="H2551">
            <v>1000</v>
          </cell>
          <cell r="I2551">
            <v>2</v>
          </cell>
          <cell r="L2551">
            <v>0.68</v>
          </cell>
          <cell r="M2551">
            <v>0</v>
          </cell>
          <cell r="R2551" t="str">
            <v>A 305</v>
          </cell>
        </row>
        <row r="2552">
          <cell r="A2552" t="str">
            <v>230401189662002</v>
          </cell>
          <cell r="B2552" t="str">
            <v>A1181</v>
          </cell>
          <cell r="C2552" t="str">
            <v>2090101005</v>
          </cell>
          <cell r="D2552" t="str">
            <v>KOMPUTER</v>
          </cell>
          <cell r="E2552">
            <v>38351</v>
          </cell>
          <cell r="F2552">
            <v>2</v>
          </cell>
          <cell r="G2552">
            <v>1</v>
          </cell>
          <cell r="H2552">
            <v>1000</v>
          </cell>
          <cell r="I2552">
            <v>2</v>
          </cell>
          <cell r="L2552">
            <v>0.68</v>
          </cell>
          <cell r="M2552">
            <v>0</v>
          </cell>
          <cell r="R2552" t="str">
            <v>L 101 B</v>
          </cell>
        </row>
        <row r="2553">
          <cell r="A2553" t="str">
            <v>230401189662002</v>
          </cell>
          <cell r="B2553" t="str">
            <v>A1182</v>
          </cell>
          <cell r="C2553" t="str">
            <v>2090101005</v>
          </cell>
          <cell r="D2553" t="str">
            <v>KOMPUTER</v>
          </cell>
          <cell r="E2553">
            <v>38351</v>
          </cell>
          <cell r="F2553">
            <v>2</v>
          </cell>
          <cell r="G2553">
            <v>1</v>
          </cell>
          <cell r="H2553">
            <v>1000</v>
          </cell>
          <cell r="I2553">
            <v>2</v>
          </cell>
          <cell r="L2553">
            <v>0.68</v>
          </cell>
          <cell r="M2553">
            <v>0</v>
          </cell>
          <cell r="R2553" t="str">
            <v>L 202</v>
          </cell>
        </row>
        <row r="2554">
          <cell r="A2554" t="str">
            <v>230401189662002</v>
          </cell>
          <cell r="B2554" t="str">
            <v>A1183</v>
          </cell>
          <cell r="C2554" t="str">
            <v>2090101005</v>
          </cell>
          <cell r="D2554" t="str">
            <v>KOMPUTER</v>
          </cell>
          <cell r="E2554">
            <v>38351</v>
          </cell>
          <cell r="F2554">
            <v>1</v>
          </cell>
          <cell r="G2554">
            <v>3</v>
          </cell>
          <cell r="H2554">
            <v>5900000</v>
          </cell>
          <cell r="I2554">
            <v>1</v>
          </cell>
          <cell r="L2554">
            <v>0.85</v>
          </cell>
          <cell r="M2554">
            <v>0</v>
          </cell>
          <cell r="N2554" t="str">
            <v>PEMBELIAN</v>
          </cell>
          <cell r="R2554" t="str">
            <v>A 405</v>
          </cell>
        </row>
        <row r="2555">
          <cell r="A2555" t="str">
            <v>230401189662002</v>
          </cell>
          <cell r="B2555" t="str">
            <v>A1184</v>
          </cell>
          <cell r="C2555" t="str">
            <v>2090101005</v>
          </cell>
          <cell r="D2555" t="str">
            <v>KOMPUTER</v>
          </cell>
          <cell r="E2555">
            <v>38351</v>
          </cell>
          <cell r="F2555">
            <v>1</v>
          </cell>
          <cell r="G2555">
            <v>1</v>
          </cell>
          <cell r="H2555">
            <v>6120000</v>
          </cell>
          <cell r="I2555">
            <v>1</v>
          </cell>
          <cell r="L2555">
            <v>0.85</v>
          </cell>
          <cell r="M2555">
            <v>0</v>
          </cell>
          <cell r="N2555" t="str">
            <v>PEMBELIAN</v>
          </cell>
          <cell r="R2555" t="str">
            <v>A 305</v>
          </cell>
        </row>
        <row r="2556">
          <cell r="A2556" t="str">
            <v>230401189662002</v>
          </cell>
          <cell r="B2556" t="str">
            <v>A1185</v>
          </cell>
          <cell r="C2556" t="str">
            <v>2090101005</v>
          </cell>
          <cell r="D2556" t="str">
            <v>KOMPUTER</v>
          </cell>
          <cell r="E2556">
            <v>38351</v>
          </cell>
          <cell r="F2556">
            <v>2</v>
          </cell>
          <cell r="G2556">
            <v>1</v>
          </cell>
          <cell r="H2556">
            <v>1000</v>
          </cell>
          <cell r="I2556">
            <v>1</v>
          </cell>
          <cell r="L2556">
            <v>0.85</v>
          </cell>
          <cell r="M2556">
            <v>0</v>
          </cell>
          <cell r="P2556" t="str">
            <v>ACER</v>
          </cell>
          <cell r="R2556" t="str">
            <v>L 521</v>
          </cell>
        </row>
        <row r="2557">
          <cell r="A2557" t="str">
            <v>230401189662002</v>
          </cell>
          <cell r="B2557" t="str">
            <v>A1186</v>
          </cell>
          <cell r="C2557" t="str">
            <v>2090101005</v>
          </cell>
          <cell r="D2557" t="str">
            <v>KOMPUTER</v>
          </cell>
          <cell r="E2557">
            <v>38351</v>
          </cell>
          <cell r="F2557">
            <v>2</v>
          </cell>
          <cell r="G2557">
            <v>32</v>
          </cell>
          <cell r="H2557">
            <v>1000</v>
          </cell>
          <cell r="I2557">
            <v>1</v>
          </cell>
          <cell r="L2557">
            <v>0.85</v>
          </cell>
          <cell r="M2557">
            <v>0</v>
          </cell>
          <cell r="R2557" t="str">
            <v>L1 304 A</v>
          </cell>
        </row>
        <row r="2558">
          <cell r="A2558" t="str">
            <v>230401189662002</v>
          </cell>
          <cell r="B2558" t="str">
            <v>A1187</v>
          </cell>
          <cell r="C2558" t="str">
            <v>2090101005</v>
          </cell>
          <cell r="D2558" t="str">
            <v>KOMPUTER</v>
          </cell>
          <cell r="E2558">
            <v>38351</v>
          </cell>
          <cell r="F2558">
            <v>2</v>
          </cell>
          <cell r="G2558">
            <v>1</v>
          </cell>
          <cell r="H2558">
            <v>1000</v>
          </cell>
          <cell r="I2558">
            <v>1</v>
          </cell>
          <cell r="L2558">
            <v>0.85</v>
          </cell>
          <cell r="M2558">
            <v>0</v>
          </cell>
          <cell r="P2558" t="str">
            <v>TVM</v>
          </cell>
          <cell r="R2558" t="str">
            <v>FT 100</v>
          </cell>
        </row>
        <row r="2559">
          <cell r="A2559" t="str">
            <v>230401189662002</v>
          </cell>
          <cell r="B2559" t="str">
            <v>A1188</v>
          </cell>
          <cell r="C2559" t="str">
            <v>2090101005</v>
          </cell>
          <cell r="D2559" t="str">
            <v>KOMPUTER</v>
          </cell>
          <cell r="E2559">
            <v>38351</v>
          </cell>
          <cell r="F2559">
            <v>2</v>
          </cell>
          <cell r="G2559">
            <v>14</v>
          </cell>
          <cell r="H2559">
            <v>1000</v>
          </cell>
          <cell r="I2559">
            <v>1</v>
          </cell>
          <cell r="L2559">
            <v>0.85</v>
          </cell>
          <cell r="M2559">
            <v>0</v>
          </cell>
          <cell r="R2559" t="str">
            <v>FT LAB 02</v>
          </cell>
        </row>
        <row r="2560">
          <cell r="A2560" t="str">
            <v>230401189662002</v>
          </cell>
          <cell r="B2560" t="str">
            <v>A1189</v>
          </cell>
          <cell r="C2560" t="str">
            <v>2090101005</v>
          </cell>
          <cell r="D2560" t="str">
            <v>KOMPUTER</v>
          </cell>
          <cell r="E2560">
            <v>38351</v>
          </cell>
          <cell r="F2560">
            <v>2</v>
          </cell>
          <cell r="G2560">
            <v>14</v>
          </cell>
          <cell r="H2560">
            <v>1000</v>
          </cell>
          <cell r="I2560">
            <v>1</v>
          </cell>
          <cell r="L2560">
            <v>0.85</v>
          </cell>
          <cell r="M2560">
            <v>0</v>
          </cell>
          <cell r="R2560" t="str">
            <v>A 403</v>
          </cell>
        </row>
        <row r="2561">
          <cell r="A2561" t="str">
            <v>230401189662002</v>
          </cell>
          <cell r="B2561" t="str">
            <v>A119</v>
          </cell>
          <cell r="C2561" t="str">
            <v>2050104002</v>
          </cell>
          <cell r="D2561" t="str">
            <v>LEMARI KAYU</v>
          </cell>
          <cell r="E2561">
            <v>38351</v>
          </cell>
          <cell r="F2561">
            <v>2</v>
          </cell>
          <cell r="G2561">
            <v>2</v>
          </cell>
          <cell r="H2561">
            <v>1000</v>
          </cell>
          <cell r="I2561">
            <v>1</v>
          </cell>
          <cell r="L2561">
            <v>0.85</v>
          </cell>
          <cell r="M2561">
            <v>0</v>
          </cell>
          <cell r="R2561" t="str">
            <v>B 406</v>
          </cell>
        </row>
        <row r="2562">
          <cell r="A2562" t="str">
            <v>230401189662002</v>
          </cell>
          <cell r="B2562" t="str">
            <v>A1190</v>
          </cell>
          <cell r="C2562" t="str">
            <v>2090101005</v>
          </cell>
          <cell r="D2562" t="str">
            <v>KOMPUTER</v>
          </cell>
          <cell r="E2562">
            <v>38351</v>
          </cell>
          <cell r="F2562">
            <v>2</v>
          </cell>
          <cell r="G2562">
            <v>10</v>
          </cell>
          <cell r="H2562">
            <v>1000</v>
          </cell>
          <cell r="I2562">
            <v>1</v>
          </cell>
          <cell r="L2562">
            <v>0.85</v>
          </cell>
          <cell r="M2562">
            <v>0</v>
          </cell>
          <cell r="R2562" t="str">
            <v>H 312</v>
          </cell>
        </row>
        <row r="2563">
          <cell r="A2563" t="str">
            <v>230401189662002</v>
          </cell>
          <cell r="B2563" t="str">
            <v>A1191</v>
          </cell>
          <cell r="C2563" t="str">
            <v>2090101005</v>
          </cell>
          <cell r="D2563" t="str">
            <v>KOMPUTER</v>
          </cell>
          <cell r="E2563">
            <v>38351</v>
          </cell>
          <cell r="F2563">
            <v>2</v>
          </cell>
          <cell r="G2563">
            <v>8</v>
          </cell>
          <cell r="H2563">
            <v>1000</v>
          </cell>
          <cell r="I2563">
            <v>1</v>
          </cell>
          <cell r="L2563">
            <v>0.85</v>
          </cell>
          <cell r="M2563">
            <v>0</v>
          </cell>
          <cell r="R2563" t="str">
            <v>L1 102</v>
          </cell>
        </row>
        <row r="2564">
          <cell r="A2564" t="str">
            <v>230401189662002</v>
          </cell>
          <cell r="B2564" t="str">
            <v>A1192</v>
          </cell>
          <cell r="C2564" t="str">
            <v>2090101005</v>
          </cell>
          <cell r="D2564" t="str">
            <v>KOMPUTER</v>
          </cell>
          <cell r="E2564">
            <v>38351</v>
          </cell>
          <cell r="F2564">
            <v>2</v>
          </cell>
          <cell r="G2564">
            <v>6</v>
          </cell>
          <cell r="H2564">
            <v>1000</v>
          </cell>
          <cell r="I2564">
            <v>1</v>
          </cell>
          <cell r="L2564">
            <v>0.85</v>
          </cell>
          <cell r="M2564">
            <v>0</v>
          </cell>
          <cell r="R2564" t="str">
            <v>L 100</v>
          </cell>
        </row>
        <row r="2565">
          <cell r="A2565" t="str">
            <v>230401189662002</v>
          </cell>
          <cell r="B2565" t="str">
            <v>A1193</v>
          </cell>
          <cell r="C2565" t="str">
            <v>2090101005</v>
          </cell>
          <cell r="D2565" t="str">
            <v>KOMPUTER</v>
          </cell>
          <cell r="E2565">
            <v>38351</v>
          </cell>
          <cell r="F2565">
            <v>2</v>
          </cell>
          <cell r="G2565">
            <v>6</v>
          </cell>
          <cell r="H2565">
            <v>1000</v>
          </cell>
          <cell r="I2565">
            <v>1</v>
          </cell>
          <cell r="L2565">
            <v>0.85</v>
          </cell>
          <cell r="M2565">
            <v>0</v>
          </cell>
          <cell r="R2565" t="str">
            <v>B 201</v>
          </cell>
        </row>
        <row r="2566">
          <cell r="A2566" t="str">
            <v>230401189662002</v>
          </cell>
          <cell r="B2566" t="str">
            <v>A1194</v>
          </cell>
          <cell r="C2566" t="str">
            <v>2090101005</v>
          </cell>
          <cell r="D2566" t="str">
            <v>KOMPUTER</v>
          </cell>
          <cell r="E2566">
            <v>38351</v>
          </cell>
          <cell r="F2566">
            <v>2</v>
          </cell>
          <cell r="G2566">
            <v>5</v>
          </cell>
          <cell r="H2566">
            <v>1000</v>
          </cell>
          <cell r="I2566">
            <v>3</v>
          </cell>
          <cell r="L2566">
            <v>0</v>
          </cell>
          <cell r="M2566">
            <v>0</v>
          </cell>
          <cell r="R2566" t="str">
            <v>L 532</v>
          </cell>
        </row>
        <row r="2567">
          <cell r="A2567" t="str">
            <v>230401189662002</v>
          </cell>
          <cell r="B2567" t="str">
            <v>A1195</v>
          </cell>
          <cell r="C2567" t="str">
            <v>2090101005</v>
          </cell>
          <cell r="D2567" t="str">
            <v>KOMPUTER</v>
          </cell>
          <cell r="E2567">
            <v>38351</v>
          </cell>
          <cell r="F2567">
            <v>2</v>
          </cell>
          <cell r="G2567">
            <v>5</v>
          </cell>
          <cell r="H2567">
            <v>1000</v>
          </cell>
          <cell r="I2567">
            <v>1</v>
          </cell>
          <cell r="L2567">
            <v>0.85</v>
          </cell>
          <cell r="M2567">
            <v>0</v>
          </cell>
          <cell r="R2567" t="str">
            <v>L1 406</v>
          </cell>
        </row>
        <row r="2568">
          <cell r="A2568" t="str">
            <v>230401189662002</v>
          </cell>
          <cell r="B2568" t="str">
            <v>A1196</v>
          </cell>
          <cell r="C2568" t="str">
            <v>2090101005</v>
          </cell>
          <cell r="D2568" t="str">
            <v>KOMPUTER</v>
          </cell>
          <cell r="E2568">
            <v>38351</v>
          </cell>
          <cell r="F2568">
            <v>2</v>
          </cell>
          <cell r="G2568">
            <v>4</v>
          </cell>
          <cell r="H2568">
            <v>1000</v>
          </cell>
          <cell r="I2568">
            <v>2</v>
          </cell>
          <cell r="L2568">
            <v>0.68</v>
          </cell>
          <cell r="M2568">
            <v>0</v>
          </cell>
          <cell r="R2568" t="str">
            <v>L 101</v>
          </cell>
        </row>
        <row r="2569">
          <cell r="A2569" t="str">
            <v>230401189662002</v>
          </cell>
          <cell r="B2569" t="str">
            <v>A1197</v>
          </cell>
          <cell r="C2569" t="str">
            <v>2090101005</v>
          </cell>
          <cell r="D2569" t="str">
            <v>KOMPUTER</v>
          </cell>
          <cell r="E2569">
            <v>38351</v>
          </cell>
          <cell r="F2569">
            <v>2</v>
          </cell>
          <cell r="G2569">
            <v>3</v>
          </cell>
          <cell r="H2569">
            <v>1000</v>
          </cell>
          <cell r="I2569">
            <v>1</v>
          </cell>
          <cell r="L2569">
            <v>0.85</v>
          </cell>
          <cell r="M2569">
            <v>0</v>
          </cell>
          <cell r="R2569" t="str">
            <v>L1 403</v>
          </cell>
        </row>
        <row r="2570">
          <cell r="A2570" t="str">
            <v>230401189662002</v>
          </cell>
          <cell r="B2570" t="str">
            <v>A1198</v>
          </cell>
          <cell r="C2570" t="str">
            <v>2090101005</v>
          </cell>
          <cell r="D2570" t="str">
            <v>KOMPUTER</v>
          </cell>
          <cell r="E2570">
            <v>38351</v>
          </cell>
          <cell r="F2570">
            <v>2</v>
          </cell>
          <cell r="G2570">
            <v>3</v>
          </cell>
          <cell r="H2570">
            <v>1000</v>
          </cell>
          <cell r="I2570">
            <v>1</v>
          </cell>
          <cell r="L2570">
            <v>0.85</v>
          </cell>
          <cell r="M2570">
            <v>0</v>
          </cell>
          <cell r="R2570" t="str">
            <v>C 100</v>
          </cell>
        </row>
        <row r="2571">
          <cell r="A2571" t="str">
            <v>230401189662002</v>
          </cell>
          <cell r="B2571" t="str">
            <v>A1199</v>
          </cell>
          <cell r="C2571" t="str">
            <v>2090101005</v>
          </cell>
          <cell r="D2571" t="str">
            <v>KOMPUTER</v>
          </cell>
          <cell r="E2571">
            <v>38351</v>
          </cell>
          <cell r="F2571">
            <v>1</v>
          </cell>
          <cell r="G2571">
            <v>1</v>
          </cell>
          <cell r="H2571">
            <v>4975000</v>
          </cell>
          <cell r="I2571">
            <v>1</v>
          </cell>
          <cell r="L2571">
            <v>0.85</v>
          </cell>
          <cell r="M2571">
            <v>0</v>
          </cell>
          <cell r="N2571" t="str">
            <v>PEMBELIAN</v>
          </cell>
          <cell r="P2571" t="str">
            <v>INTEL P IV</v>
          </cell>
          <cell r="R2571" t="str">
            <v>H 204</v>
          </cell>
        </row>
        <row r="2572">
          <cell r="A2572" t="str">
            <v>230401189662002</v>
          </cell>
          <cell r="B2572" t="str">
            <v>A12</v>
          </cell>
          <cell r="C2572" t="str">
            <v>2030101001</v>
          </cell>
          <cell r="D2572" t="str">
            <v>MESIN BUBUT</v>
          </cell>
          <cell r="E2572">
            <v>33238</v>
          </cell>
          <cell r="F2572">
            <v>1</v>
          </cell>
          <cell r="G2572">
            <v>1</v>
          </cell>
          <cell r="H2572">
            <v>30000000</v>
          </cell>
          <cell r="I2572">
            <v>3</v>
          </cell>
          <cell r="L2572">
            <v>0</v>
          </cell>
          <cell r="M2572">
            <v>0</v>
          </cell>
          <cell r="N2572" t="str">
            <v>PEMBELIAN</v>
          </cell>
          <cell r="P2572" t="str">
            <v>DYNAMITE</v>
          </cell>
          <cell r="Q2572" t="str">
            <v>CNC</v>
          </cell>
          <cell r="R2572" t="str">
            <v>FT LAB 02</v>
          </cell>
        </row>
        <row r="2573">
          <cell r="A2573" t="str">
            <v>230401189662002</v>
          </cell>
          <cell r="B2573" t="str">
            <v>A120</v>
          </cell>
          <cell r="C2573" t="str">
            <v>2050104002</v>
          </cell>
          <cell r="D2573" t="str">
            <v>LEMARI KAYU</v>
          </cell>
          <cell r="E2573">
            <v>38351</v>
          </cell>
          <cell r="F2573">
            <v>2</v>
          </cell>
          <cell r="G2573">
            <v>1</v>
          </cell>
          <cell r="H2573">
            <v>7450000</v>
          </cell>
          <cell r="I2573">
            <v>1</v>
          </cell>
          <cell r="L2573">
            <v>0.85</v>
          </cell>
          <cell r="M2573">
            <v>0</v>
          </cell>
          <cell r="R2573" t="str">
            <v>L 200</v>
          </cell>
        </row>
        <row r="2574">
          <cell r="A2574" t="str">
            <v>230401189662002</v>
          </cell>
          <cell r="B2574" t="str">
            <v>A1200</v>
          </cell>
          <cell r="C2574" t="str">
            <v>2090101005</v>
          </cell>
          <cell r="D2574" t="str">
            <v>KOMPUTER</v>
          </cell>
          <cell r="E2574">
            <v>38351</v>
          </cell>
          <cell r="F2574">
            <v>2</v>
          </cell>
          <cell r="G2574">
            <v>1</v>
          </cell>
          <cell r="H2574">
            <v>1000</v>
          </cell>
          <cell r="I2574">
            <v>1</v>
          </cell>
          <cell r="L2574">
            <v>0.85</v>
          </cell>
          <cell r="M2574">
            <v>0</v>
          </cell>
          <cell r="R2574" t="str">
            <v>A 412 C</v>
          </cell>
        </row>
        <row r="2575">
          <cell r="A2575" t="str">
            <v>230401189662002</v>
          </cell>
          <cell r="B2575" t="str">
            <v>A1201</v>
          </cell>
          <cell r="C2575" t="str">
            <v>2090101005</v>
          </cell>
          <cell r="D2575" t="str">
            <v>KOMPUTER</v>
          </cell>
          <cell r="E2575">
            <v>38351</v>
          </cell>
          <cell r="F2575">
            <v>2</v>
          </cell>
          <cell r="G2575">
            <v>2</v>
          </cell>
          <cell r="H2575">
            <v>1000</v>
          </cell>
          <cell r="I2575">
            <v>1</v>
          </cell>
          <cell r="L2575">
            <v>0.85</v>
          </cell>
          <cell r="M2575">
            <v>0</v>
          </cell>
          <cell r="R2575" t="str">
            <v>L 205/206</v>
          </cell>
        </row>
        <row r="2576">
          <cell r="A2576" t="str">
            <v>230401189662002</v>
          </cell>
          <cell r="B2576" t="str">
            <v>A1202</v>
          </cell>
          <cell r="C2576" t="str">
            <v>2090101005</v>
          </cell>
          <cell r="D2576" t="str">
            <v>KOMPUTER</v>
          </cell>
          <cell r="E2576">
            <v>38351</v>
          </cell>
          <cell r="F2576">
            <v>2</v>
          </cell>
          <cell r="G2576">
            <v>2</v>
          </cell>
          <cell r="H2576">
            <v>1000</v>
          </cell>
          <cell r="I2576">
            <v>1</v>
          </cell>
          <cell r="L2576">
            <v>0.85</v>
          </cell>
          <cell r="M2576">
            <v>0</v>
          </cell>
          <cell r="R2576" t="str">
            <v>FT LAB 06</v>
          </cell>
        </row>
        <row r="2577">
          <cell r="A2577" t="str">
            <v>230401189662002</v>
          </cell>
          <cell r="B2577" t="str">
            <v>A1203</v>
          </cell>
          <cell r="C2577" t="str">
            <v>2090101005</v>
          </cell>
          <cell r="D2577" t="str">
            <v>KOMPUTER</v>
          </cell>
          <cell r="E2577">
            <v>38351</v>
          </cell>
          <cell r="F2577">
            <v>2</v>
          </cell>
          <cell r="G2577">
            <v>2</v>
          </cell>
          <cell r="H2577">
            <v>1000</v>
          </cell>
          <cell r="I2577">
            <v>3</v>
          </cell>
          <cell r="L2577">
            <v>0</v>
          </cell>
          <cell r="M2577">
            <v>0</v>
          </cell>
          <cell r="R2577" t="str">
            <v>FT LAB 06</v>
          </cell>
        </row>
        <row r="2578">
          <cell r="A2578" t="str">
            <v>230401189662002</v>
          </cell>
          <cell r="B2578" t="str">
            <v>A1204</v>
          </cell>
          <cell r="C2578" t="str">
            <v>2090101005</v>
          </cell>
          <cell r="D2578" t="str">
            <v>KOMPUTER</v>
          </cell>
          <cell r="E2578">
            <v>38351</v>
          </cell>
          <cell r="F2578">
            <v>2</v>
          </cell>
          <cell r="G2578">
            <v>1</v>
          </cell>
          <cell r="H2578">
            <v>1000</v>
          </cell>
          <cell r="I2578">
            <v>2</v>
          </cell>
          <cell r="L2578">
            <v>0.68</v>
          </cell>
          <cell r="M2578">
            <v>0</v>
          </cell>
          <cell r="P2578" t="str">
            <v>TVM</v>
          </cell>
          <cell r="Q2578" t="str">
            <v>MONITOR</v>
          </cell>
          <cell r="R2578" t="str">
            <v>L 525</v>
          </cell>
        </row>
        <row r="2579">
          <cell r="A2579" t="str">
            <v>230401189662002</v>
          </cell>
          <cell r="B2579" t="str">
            <v>A1205</v>
          </cell>
          <cell r="C2579" t="str">
            <v>2090101005</v>
          </cell>
          <cell r="D2579" t="str">
            <v>KOMPUTER</v>
          </cell>
          <cell r="E2579">
            <v>38351</v>
          </cell>
          <cell r="F2579">
            <v>2</v>
          </cell>
          <cell r="G2579">
            <v>1</v>
          </cell>
          <cell r="H2579">
            <v>1000</v>
          </cell>
          <cell r="I2579">
            <v>1</v>
          </cell>
          <cell r="L2579">
            <v>0.85</v>
          </cell>
          <cell r="M2579">
            <v>0</v>
          </cell>
          <cell r="R2579" t="str">
            <v>TU 100</v>
          </cell>
        </row>
        <row r="2580">
          <cell r="A2580" t="str">
            <v>230401189662002</v>
          </cell>
          <cell r="B2580" t="str">
            <v>A1206</v>
          </cell>
          <cell r="C2580" t="str">
            <v>2090101005</v>
          </cell>
          <cell r="D2580" t="str">
            <v>KOMPUTER</v>
          </cell>
          <cell r="E2580">
            <v>38351</v>
          </cell>
          <cell r="F2580">
            <v>2</v>
          </cell>
          <cell r="G2580">
            <v>2</v>
          </cell>
          <cell r="H2580">
            <v>1000</v>
          </cell>
          <cell r="I2580">
            <v>1</v>
          </cell>
          <cell r="L2580">
            <v>0.85</v>
          </cell>
          <cell r="M2580">
            <v>0</v>
          </cell>
          <cell r="R2580" t="str">
            <v>L1 205</v>
          </cell>
        </row>
        <row r="2581">
          <cell r="A2581" t="str">
            <v>230401189662002</v>
          </cell>
          <cell r="B2581" t="str">
            <v>A1207</v>
          </cell>
          <cell r="C2581" t="str">
            <v>2090101005</v>
          </cell>
          <cell r="D2581" t="str">
            <v>KOMPUTER</v>
          </cell>
          <cell r="E2581">
            <v>38351</v>
          </cell>
          <cell r="F2581">
            <v>2</v>
          </cell>
          <cell r="G2581">
            <v>2</v>
          </cell>
          <cell r="H2581">
            <v>1000</v>
          </cell>
          <cell r="I2581">
            <v>1</v>
          </cell>
          <cell r="L2581">
            <v>0.85</v>
          </cell>
          <cell r="M2581">
            <v>0</v>
          </cell>
          <cell r="P2581" t="str">
            <v>SAMSUNG</v>
          </cell>
          <cell r="R2581" t="str">
            <v>L 524</v>
          </cell>
        </row>
        <row r="2582">
          <cell r="A2582" t="str">
            <v>230401189662002</v>
          </cell>
          <cell r="B2582" t="str">
            <v>A1208</v>
          </cell>
          <cell r="C2582" t="str">
            <v>2090101005</v>
          </cell>
          <cell r="D2582" t="str">
            <v>KOMPUTER</v>
          </cell>
          <cell r="E2582">
            <v>38351</v>
          </cell>
          <cell r="F2582">
            <v>2</v>
          </cell>
          <cell r="G2582">
            <v>1</v>
          </cell>
          <cell r="H2582">
            <v>1000</v>
          </cell>
          <cell r="I2582">
            <v>1</v>
          </cell>
          <cell r="L2582">
            <v>0.85</v>
          </cell>
          <cell r="M2582">
            <v>0</v>
          </cell>
          <cell r="R2582" t="str">
            <v>L 101 C</v>
          </cell>
        </row>
        <row r="2583">
          <cell r="A2583" t="str">
            <v>230401189662002</v>
          </cell>
          <cell r="B2583" t="str">
            <v>A1209</v>
          </cell>
          <cell r="C2583" t="str">
            <v>2090101005</v>
          </cell>
          <cell r="D2583" t="str">
            <v>KOMPUTER</v>
          </cell>
          <cell r="E2583">
            <v>38351</v>
          </cell>
          <cell r="F2583">
            <v>2</v>
          </cell>
          <cell r="G2583">
            <v>1</v>
          </cell>
          <cell r="H2583">
            <v>1000</v>
          </cell>
          <cell r="I2583">
            <v>1</v>
          </cell>
          <cell r="L2583">
            <v>0.85</v>
          </cell>
          <cell r="M2583">
            <v>0</v>
          </cell>
          <cell r="R2583" t="str">
            <v>L1 203</v>
          </cell>
        </row>
        <row r="2584">
          <cell r="A2584" t="str">
            <v>230401189662002</v>
          </cell>
          <cell r="B2584" t="str">
            <v>A121</v>
          </cell>
          <cell r="C2584" t="str">
            <v>2050104002</v>
          </cell>
          <cell r="D2584" t="str">
            <v>LEMARI KAYU</v>
          </cell>
          <cell r="E2584">
            <v>38351</v>
          </cell>
          <cell r="F2584">
            <v>2</v>
          </cell>
          <cell r="G2584">
            <v>1</v>
          </cell>
          <cell r="H2584">
            <v>1000</v>
          </cell>
          <cell r="I2584">
            <v>1</v>
          </cell>
          <cell r="L2584">
            <v>0.85</v>
          </cell>
          <cell r="M2584">
            <v>0</v>
          </cell>
          <cell r="Q2584" t="str">
            <v>KECIL</v>
          </cell>
          <cell r="R2584" t="str">
            <v>A 412</v>
          </cell>
        </row>
        <row r="2585">
          <cell r="A2585" t="str">
            <v>230401189662002</v>
          </cell>
          <cell r="B2585" t="str">
            <v>A1210</v>
          </cell>
          <cell r="C2585" t="str">
            <v>2090101005</v>
          </cell>
          <cell r="D2585" t="str">
            <v>KOMPUTER</v>
          </cell>
          <cell r="E2585">
            <v>38351</v>
          </cell>
          <cell r="F2585">
            <v>2</v>
          </cell>
          <cell r="G2585">
            <v>1</v>
          </cell>
          <cell r="H2585">
            <v>1000</v>
          </cell>
          <cell r="I2585">
            <v>1</v>
          </cell>
          <cell r="L2585">
            <v>0.85</v>
          </cell>
          <cell r="M2585">
            <v>0</v>
          </cell>
          <cell r="R2585" t="str">
            <v>L 500</v>
          </cell>
        </row>
        <row r="2586">
          <cell r="A2586" t="str">
            <v>230401189662002</v>
          </cell>
          <cell r="B2586" t="str">
            <v>A1211</v>
          </cell>
          <cell r="C2586" t="str">
            <v>2090101005</v>
          </cell>
          <cell r="D2586" t="str">
            <v>KOMPUTER</v>
          </cell>
          <cell r="E2586">
            <v>38351</v>
          </cell>
          <cell r="F2586">
            <v>2</v>
          </cell>
          <cell r="G2586">
            <v>1</v>
          </cell>
          <cell r="H2586">
            <v>1000</v>
          </cell>
          <cell r="I2586">
            <v>1</v>
          </cell>
          <cell r="L2586">
            <v>0.85</v>
          </cell>
          <cell r="M2586">
            <v>0</v>
          </cell>
          <cell r="R2586" t="str">
            <v>L 203</v>
          </cell>
        </row>
        <row r="2587">
          <cell r="A2587" t="str">
            <v>230401189662002</v>
          </cell>
          <cell r="B2587" t="str">
            <v>A1212</v>
          </cell>
          <cell r="C2587" t="str">
            <v>2090101005</v>
          </cell>
          <cell r="D2587" t="str">
            <v>KOMPUTER</v>
          </cell>
          <cell r="E2587">
            <v>38351</v>
          </cell>
          <cell r="F2587">
            <v>2</v>
          </cell>
          <cell r="G2587">
            <v>1</v>
          </cell>
          <cell r="H2587">
            <v>1000</v>
          </cell>
          <cell r="I2587">
            <v>1</v>
          </cell>
          <cell r="L2587">
            <v>0.85</v>
          </cell>
          <cell r="M2587">
            <v>0</v>
          </cell>
          <cell r="R2587" t="str">
            <v>B 501</v>
          </cell>
        </row>
        <row r="2588">
          <cell r="A2588" t="str">
            <v>230401189662002</v>
          </cell>
          <cell r="B2588" t="str">
            <v>A1213</v>
          </cell>
          <cell r="C2588" t="str">
            <v>2090101005</v>
          </cell>
          <cell r="D2588" t="str">
            <v>KOMPUTER</v>
          </cell>
          <cell r="E2588">
            <v>38351</v>
          </cell>
          <cell r="F2588">
            <v>2</v>
          </cell>
          <cell r="G2588">
            <v>1</v>
          </cell>
          <cell r="H2588">
            <v>1000</v>
          </cell>
          <cell r="I2588">
            <v>1</v>
          </cell>
          <cell r="L2588">
            <v>0.85</v>
          </cell>
          <cell r="M2588">
            <v>0</v>
          </cell>
          <cell r="R2588" t="str">
            <v>FT LAB 05</v>
          </cell>
        </row>
        <row r="2589">
          <cell r="A2589" t="str">
            <v>230401189662002</v>
          </cell>
          <cell r="B2589" t="str">
            <v>A1214</v>
          </cell>
          <cell r="C2589" t="str">
            <v>2090101005</v>
          </cell>
          <cell r="D2589" t="str">
            <v>KOMPUTER</v>
          </cell>
          <cell r="E2589">
            <v>38351</v>
          </cell>
          <cell r="F2589">
            <v>2</v>
          </cell>
          <cell r="G2589">
            <v>1</v>
          </cell>
          <cell r="H2589">
            <v>1000</v>
          </cell>
          <cell r="I2589">
            <v>1</v>
          </cell>
          <cell r="L2589">
            <v>0.85</v>
          </cell>
          <cell r="M2589">
            <v>0</v>
          </cell>
          <cell r="R2589" t="str">
            <v>B 202</v>
          </cell>
        </row>
        <row r="2590">
          <cell r="A2590" t="str">
            <v>230401189662002</v>
          </cell>
          <cell r="B2590" t="str">
            <v>A1215</v>
          </cell>
          <cell r="C2590" t="str">
            <v>2100403003</v>
          </cell>
          <cell r="D2590" t="str">
            <v>MATRAS</v>
          </cell>
          <cell r="E2590">
            <v>38351</v>
          </cell>
          <cell r="F2590">
            <v>2</v>
          </cell>
          <cell r="G2590">
            <v>1</v>
          </cell>
          <cell r="H2590">
            <v>1000</v>
          </cell>
          <cell r="I2590">
            <v>1</v>
          </cell>
          <cell r="L2590">
            <v>0.85</v>
          </cell>
          <cell r="M2590">
            <v>0</v>
          </cell>
          <cell r="R2590" t="str">
            <v>DAKSINAPATI NO 9-10</v>
          </cell>
        </row>
        <row r="2591">
          <cell r="A2591" t="str">
            <v>230401189662002</v>
          </cell>
          <cell r="B2591" t="str">
            <v>A1216</v>
          </cell>
          <cell r="C2591" t="str">
            <v>2110111024</v>
          </cell>
          <cell r="D2591" t="str">
            <v>SIMULATOR</v>
          </cell>
          <cell r="E2591">
            <v>38351</v>
          </cell>
          <cell r="F2591">
            <v>2</v>
          </cell>
          <cell r="G2591">
            <v>2</v>
          </cell>
          <cell r="H2591">
            <v>1000</v>
          </cell>
          <cell r="I2591">
            <v>1</v>
          </cell>
          <cell r="L2591">
            <v>0.85</v>
          </cell>
          <cell r="M2591">
            <v>0</v>
          </cell>
          <cell r="Q2591" t="str">
            <v>AC</v>
          </cell>
          <cell r="R2591" t="str">
            <v>L1 103</v>
          </cell>
        </row>
        <row r="2592">
          <cell r="A2592" t="str">
            <v>230401189662002</v>
          </cell>
          <cell r="B2592" t="str">
            <v>A1217</v>
          </cell>
          <cell r="C2592" t="str">
            <v>2120102003</v>
          </cell>
          <cell r="D2592" t="str">
            <v>NOTE BOOK</v>
          </cell>
          <cell r="E2592">
            <v>38588</v>
          </cell>
          <cell r="F2592">
            <v>1</v>
          </cell>
          <cell r="G2592">
            <v>1</v>
          </cell>
          <cell r="H2592">
            <v>18259000</v>
          </cell>
          <cell r="I2592">
            <v>1</v>
          </cell>
          <cell r="L2592">
            <v>0.9</v>
          </cell>
          <cell r="M2592">
            <v>0</v>
          </cell>
          <cell r="N2592" t="str">
            <v>PEMBELIAN</v>
          </cell>
          <cell r="O2592" t="str">
            <v>205 A/FT-H4/LL/2005</v>
          </cell>
          <cell r="P2592" t="str">
            <v>TOSHIBA</v>
          </cell>
          <cell r="R2592" t="str">
            <v>L 521</v>
          </cell>
        </row>
        <row r="2593">
          <cell r="A2593" t="str">
            <v>230401189662002</v>
          </cell>
          <cell r="B2593" t="str">
            <v>A1218</v>
          </cell>
          <cell r="C2593" t="str">
            <v>2120102003</v>
          </cell>
          <cell r="D2593" t="str">
            <v>NOTE BOOK</v>
          </cell>
          <cell r="E2593">
            <v>38351</v>
          </cell>
          <cell r="F2593">
            <v>2</v>
          </cell>
          <cell r="G2593">
            <v>1</v>
          </cell>
          <cell r="H2593">
            <v>1000</v>
          </cell>
          <cell r="I2593">
            <v>1</v>
          </cell>
          <cell r="L2593">
            <v>0.85</v>
          </cell>
          <cell r="M2593">
            <v>0</v>
          </cell>
          <cell r="P2593" t="str">
            <v>TOSHIBA</v>
          </cell>
          <cell r="R2593" t="str">
            <v>L 521</v>
          </cell>
        </row>
        <row r="2594">
          <cell r="A2594" t="str">
            <v>230401189662002</v>
          </cell>
          <cell r="B2594" t="str">
            <v>A1219</v>
          </cell>
          <cell r="C2594" t="str">
            <v>2120102003</v>
          </cell>
          <cell r="D2594" t="str">
            <v>NOTE BOOK</v>
          </cell>
          <cell r="E2594">
            <v>38351</v>
          </cell>
          <cell r="F2594">
            <v>2</v>
          </cell>
          <cell r="G2594">
            <v>2</v>
          </cell>
          <cell r="H2594">
            <v>1000</v>
          </cell>
          <cell r="I2594">
            <v>1</v>
          </cell>
          <cell r="L2594">
            <v>0.85</v>
          </cell>
          <cell r="M2594">
            <v>0</v>
          </cell>
          <cell r="P2594" t="str">
            <v>NEC,COMPAC</v>
          </cell>
          <cell r="R2594" t="str">
            <v>A 405</v>
          </cell>
        </row>
        <row r="2595">
          <cell r="A2595" t="str">
            <v>230401189662002</v>
          </cell>
          <cell r="B2595" t="str">
            <v>A122</v>
          </cell>
          <cell r="C2595" t="str">
            <v>2050104002</v>
          </cell>
          <cell r="D2595" t="str">
            <v>LEMARI KAYU</v>
          </cell>
          <cell r="E2595">
            <v>38351</v>
          </cell>
          <cell r="F2595">
            <v>2</v>
          </cell>
          <cell r="G2595">
            <v>4</v>
          </cell>
          <cell r="H2595">
            <v>1000</v>
          </cell>
          <cell r="I2595">
            <v>1</v>
          </cell>
          <cell r="L2595">
            <v>0.85</v>
          </cell>
          <cell r="M2595">
            <v>0</v>
          </cell>
          <cell r="Q2595" t="str">
            <v>KACA</v>
          </cell>
          <cell r="R2595" t="str">
            <v>FT 100</v>
          </cell>
        </row>
        <row r="2596">
          <cell r="A2596" t="str">
            <v>230401189662002</v>
          </cell>
          <cell r="B2596" t="str">
            <v>A1220</v>
          </cell>
          <cell r="C2596" t="str">
            <v>2120102003</v>
          </cell>
          <cell r="D2596" t="str">
            <v>NOTE BOOK</v>
          </cell>
          <cell r="E2596">
            <v>38352</v>
          </cell>
          <cell r="F2596">
            <v>1</v>
          </cell>
          <cell r="G2596">
            <v>1</v>
          </cell>
          <cell r="H2596">
            <v>14353950</v>
          </cell>
          <cell r="I2596">
            <v>1</v>
          </cell>
          <cell r="L2596">
            <v>0.85</v>
          </cell>
          <cell r="M2596">
            <v>0</v>
          </cell>
          <cell r="N2596" t="str">
            <v>PEMBELIAN</v>
          </cell>
          <cell r="O2596" t="str">
            <v>225/FT-HU/LL/2004</v>
          </cell>
          <cell r="P2596" t="str">
            <v>TOSHIBA</v>
          </cell>
          <cell r="R2596" t="str">
            <v>L 521</v>
          </cell>
        </row>
        <row r="2597">
          <cell r="A2597" t="str">
            <v>230401189662002</v>
          </cell>
          <cell r="B2597" t="str">
            <v>A1221</v>
          </cell>
          <cell r="C2597" t="str">
            <v>2120202005</v>
          </cell>
          <cell r="D2597" t="str">
            <v>CONSOLE UNIT</v>
          </cell>
          <cell r="E2597">
            <v>38351</v>
          </cell>
          <cell r="F2597">
            <v>2</v>
          </cell>
          <cell r="G2597">
            <v>4</v>
          </cell>
          <cell r="H2597">
            <v>1000</v>
          </cell>
          <cell r="I2597">
            <v>1</v>
          </cell>
          <cell r="L2597">
            <v>0.85</v>
          </cell>
          <cell r="M2597">
            <v>0</v>
          </cell>
          <cell r="Q2597" t="str">
            <v>PROGRAMMING</v>
          </cell>
          <cell r="R2597" t="str">
            <v>L1 102</v>
          </cell>
        </row>
        <row r="2598">
          <cell r="A2598" t="str">
            <v>230401189662002</v>
          </cell>
          <cell r="B2598" t="str">
            <v>A1222</v>
          </cell>
          <cell r="C2598" t="str">
            <v>2120203001</v>
          </cell>
          <cell r="D2598" t="str">
            <v>CPU</v>
          </cell>
          <cell r="E2598">
            <v>38351</v>
          </cell>
          <cell r="F2598">
            <v>2</v>
          </cell>
          <cell r="G2598">
            <v>10</v>
          </cell>
          <cell r="H2598">
            <v>1000</v>
          </cell>
          <cell r="I2598">
            <v>3</v>
          </cell>
          <cell r="L2598">
            <v>0</v>
          </cell>
          <cell r="M2598">
            <v>0</v>
          </cell>
          <cell r="R2598" t="str">
            <v>L1 104</v>
          </cell>
        </row>
        <row r="2599">
          <cell r="A2599" t="str">
            <v>230401189662002</v>
          </cell>
          <cell r="B2599" t="str">
            <v>A1223</v>
          </cell>
          <cell r="C2599" t="str">
            <v>2120203001</v>
          </cell>
          <cell r="D2599" t="str">
            <v>CPU</v>
          </cell>
          <cell r="E2599">
            <v>38351</v>
          </cell>
          <cell r="F2599">
            <v>2</v>
          </cell>
          <cell r="G2599">
            <v>1</v>
          </cell>
          <cell r="H2599">
            <v>1000</v>
          </cell>
          <cell r="I2599">
            <v>3</v>
          </cell>
          <cell r="L2599">
            <v>0</v>
          </cell>
          <cell r="M2599">
            <v>0</v>
          </cell>
          <cell r="R2599" t="str">
            <v>L 523</v>
          </cell>
        </row>
        <row r="2600">
          <cell r="A2600" t="str">
            <v>230401189662002</v>
          </cell>
          <cell r="B2600" t="str">
            <v>A1224</v>
          </cell>
          <cell r="C2600" t="str">
            <v>2120203002</v>
          </cell>
          <cell r="D2600" t="str">
            <v>MONITOR</v>
          </cell>
          <cell r="E2600">
            <v>38351</v>
          </cell>
          <cell r="F2600">
            <v>2</v>
          </cell>
          <cell r="G2600">
            <v>12</v>
          </cell>
          <cell r="H2600">
            <v>1000</v>
          </cell>
          <cell r="I2600">
            <v>3</v>
          </cell>
          <cell r="L2600">
            <v>0</v>
          </cell>
          <cell r="M2600">
            <v>0</v>
          </cell>
          <cell r="R2600" t="str">
            <v>L1 104</v>
          </cell>
        </row>
        <row r="2601">
          <cell r="A2601" t="str">
            <v>230401189662002</v>
          </cell>
          <cell r="B2601" t="str">
            <v>A1225</v>
          </cell>
          <cell r="C2601" t="str">
            <v>2120203002</v>
          </cell>
          <cell r="D2601" t="str">
            <v>MONITOR</v>
          </cell>
          <cell r="E2601">
            <v>38351</v>
          </cell>
          <cell r="F2601">
            <v>2</v>
          </cell>
          <cell r="G2601">
            <v>11</v>
          </cell>
          <cell r="H2601">
            <v>1000</v>
          </cell>
          <cell r="I2601">
            <v>3</v>
          </cell>
          <cell r="L2601">
            <v>0</v>
          </cell>
          <cell r="M2601">
            <v>0</v>
          </cell>
          <cell r="R2601" t="str">
            <v>FT LAB 06</v>
          </cell>
        </row>
        <row r="2602">
          <cell r="A2602" t="str">
            <v>230401189662002</v>
          </cell>
          <cell r="B2602" t="str">
            <v>A1226</v>
          </cell>
          <cell r="C2602" t="str">
            <v>2120203002</v>
          </cell>
          <cell r="D2602" t="str">
            <v>MONITOR</v>
          </cell>
          <cell r="E2602">
            <v>38351</v>
          </cell>
          <cell r="F2602">
            <v>2</v>
          </cell>
          <cell r="G2602">
            <v>4</v>
          </cell>
          <cell r="H2602">
            <v>1000</v>
          </cell>
          <cell r="I2602">
            <v>1</v>
          </cell>
          <cell r="L2602">
            <v>0.85</v>
          </cell>
          <cell r="M2602">
            <v>0</v>
          </cell>
          <cell r="R2602" t="str">
            <v>FT LAB 06</v>
          </cell>
        </row>
        <row r="2603">
          <cell r="A2603" t="str">
            <v>230401189662002</v>
          </cell>
          <cell r="B2603" t="str">
            <v>A1227</v>
          </cell>
          <cell r="C2603" t="str">
            <v>2120203002</v>
          </cell>
          <cell r="D2603" t="str">
            <v>MONITOR</v>
          </cell>
          <cell r="E2603">
            <v>38351</v>
          </cell>
          <cell r="F2603">
            <v>2</v>
          </cell>
          <cell r="G2603">
            <v>3</v>
          </cell>
          <cell r="H2603">
            <v>1000</v>
          </cell>
          <cell r="I2603">
            <v>3</v>
          </cell>
          <cell r="L2603">
            <v>0</v>
          </cell>
          <cell r="M2603">
            <v>0</v>
          </cell>
          <cell r="R2603" t="str">
            <v>L1 304 B</v>
          </cell>
        </row>
        <row r="2604">
          <cell r="A2604" t="str">
            <v>230401189662002</v>
          </cell>
          <cell r="B2604" t="str">
            <v>A1228</v>
          </cell>
          <cell r="C2604" t="str">
            <v>2120203002</v>
          </cell>
          <cell r="D2604" t="str">
            <v>MONITOR</v>
          </cell>
          <cell r="E2604">
            <v>38351</v>
          </cell>
          <cell r="F2604">
            <v>2</v>
          </cell>
          <cell r="G2604">
            <v>1</v>
          </cell>
          <cell r="H2604">
            <v>1000</v>
          </cell>
          <cell r="I2604">
            <v>1</v>
          </cell>
          <cell r="L2604">
            <v>0.85</v>
          </cell>
          <cell r="M2604">
            <v>0</v>
          </cell>
          <cell r="R2604" t="str">
            <v>FT LAB 05</v>
          </cell>
        </row>
        <row r="2605">
          <cell r="A2605" t="str">
            <v>230401189662002</v>
          </cell>
          <cell r="B2605" t="str">
            <v>A1229</v>
          </cell>
          <cell r="C2605" t="str">
            <v>2120203002</v>
          </cell>
          <cell r="D2605" t="str">
            <v>MONITOR</v>
          </cell>
          <cell r="E2605">
            <v>38351</v>
          </cell>
          <cell r="F2605">
            <v>2</v>
          </cell>
          <cell r="G2605">
            <v>1</v>
          </cell>
          <cell r="H2605">
            <v>1000</v>
          </cell>
          <cell r="I2605">
            <v>3</v>
          </cell>
          <cell r="L2605">
            <v>0</v>
          </cell>
          <cell r="M2605">
            <v>0</v>
          </cell>
          <cell r="Q2605" t="str">
            <v>KOMPUTER</v>
          </cell>
          <cell r="R2605" t="str">
            <v>L1 403</v>
          </cell>
        </row>
        <row r="2606">
          <cell r="A2606" t="str">
            <v>230401189662002</v>
          </cell>
          <cell r="B2606" t="str">
            <v>A123</v>
          </cell>
          <cell r="C2606" t="str">
            <v>2050104002</v>
          </cell>
          <cell r="D2606" t="str">
            <v>LEMARI KAYU</v>
          </cell>
          <cell r="E2606">
            <v>38351</v>
          </cell>
          <cell r="F2606">
            <v>2</v>
          </cell>
          <cell r="G2606">
            <v>3</v>
          </cell>
          <cell r="H2606">
            <v>1000</v>
          </cell>
          <cell r="I2606">
            <v>1</v>
          </cell>
          <cell r="L2606">
            <v>0.85</v>
          </cell>
          <cell r="M2606">
            <v>0</v>
          </cell>
          <cell r="R2606" t="str">
            <v>HALL 200</v>
          </cell>
        </row>
        <row r="2607">
          <cell r="A2607" t="str">
            <v>230401189662002</v>
          </cell>
          <cell r="B2607" t="str">
            <v>A1230</v>
          </cell>
          <cell r="C2607" t="str">
            <v>2120203003</v>
          </cell>
          <cell r="D2607" t="str">
            <v>PRINTER</v>
          </cell>
          <cell r="E2607">
            <v>38351</v>
          </cell>
          <cell r="F2607">
            <v>2</v>
          </cell>
          <cell r="G2607">
            <v>1</v>
          </cell>
          <cell r="H2607">
            <v>1000</v>
          </cell>
          <cell r="I2607">
            <v>1</v>
          </cell>
          <cell r="L2607">
            <v>0.85</v>
          </cell>
          <cell r="M2607">
            <v>0</v>
          </cell>
          <cell r="P2607" t="str">
            <v>CANON</v>
          </cell>
          <cell r="R2607" t="str">
            <v>H 410</v>
          </cell>
        </row>
        <row r="2608">
          <cell r="A2608" t="str">
            <v>230401189662002</v>
          </cell>
          <cell r="B2608" t="str">
            <v>A1231</v>
          </cell>
          <cell r="C2608" t="str">
            <v>2120203003</v>
          </cell>
          <cell r="D2608" t="str">
            <v>PRINTER</v>
          </cell>
          <cell r="E2608">
            <v>38351</v>
          </cell>
          <cell r="F2608">
            <v>2</v>
          </cell>
          <cell r="G2608">
            <v>1</v>
          </cell>
          <cell r="H2608">
            <v>1000</v>
          </cell>
          <cell r="I2608">
            <v>1</v>
          </cell>
          <cell r="L2608">
            <v>0.85</v>
          </cell>
          <cell r="M2608">
            <v>0</v>
          </cell>
          <cell r="P2608" t="str">
            <v>HP</v>
          </cell>
          <cell r="R2608" t="str">
            <v>L 525</v>
          </cell>
        </row>
        <row r="2609">
          <cell r="A2609" t="str">
            <v>230401189662002</v>
          </cell>
          <cell r="B2609" t="str">
            <v>A1232</v>
          </cell>
          <cell r="C2609" t="str">
            <v>2120203003</v>
          </cell>
          <cell r="D2609" t="str">
            <v>PRINTER</v>
          </cell>
          <cell r="E2609">
            <v>38351</v>
          </cell>
          <cell r="F2609">
            <v>2</v>
          </cell>
          <cell r="G2609">
            <v>2</v>
          </cell>
          <cell r="H2609">
            <v>1000</v>
          </cell>
          <cell r="I2609">
            <v>1</v>
          </cell>
          <cell r="L2609">
            <v>0.85</v>
          </cell>
          <cell r="M2609">
            <v>0</v>
          </cell>
          <cell r="P2609" t="str">
            <v>CANON</v>
          </cell>
          <cell r="R2609" t="str">
            <v>A 305</v>
          </cell>
        </row>
        <row r="2610">
          <cell r="A2610" t="str">
            <v>230401189662002</v>
          </cell>
          <cell r="B2610" t="str">
            <v>A1233</v>
          </cell>
          <cell r="C2610" t="str">
            <v>2120203003</v>
          </cell>
          <cell r="D2610" t="str">
            <v>PRINTER</v>
          </cell>
          <cell r="E2610">
            <v>38351</v>
          </cell>
          <cell r="F2610">
            <v>2</v>
          </cell>
          <cell r="G2610">
            <v>2</v>
          </cell>
          <cell r="H2610">
            <v>1000</v>
          </cell>
          <cell r="I2610">
            <v>1</v>
          </cell>
          <cell r="L2610">
            <v>0.85</v>
          </cell>
          <cell r="M2610">
            <v>0</v>
          </cell>
          <cell r="R2610" t="str">
            <v>L1 203</v>
          </cell>
        </row>
        <row r="2611">
          <cell r="A2611" t="str">
            <v>230401189662002</v>
          </cell>
          <cell r="B2611" t="str">
            <v>A1234</v>
          </cell>
          <cell r="C2611" t="str">
            <v>2120203003</v>
          </cell>
          <cell r="D2611" t="str">
            <v>PRINTER</v>
          </cell>
          <cell r="E2611">
            <v>38351</v>
          </cell>
          <cell r="F2611">
            <v>2</v>
          </cell>
          <cell r="G2611">
            <v>1</v>
          </cell>
          <cell r="H2611">
            <v>1000</v>
          </cell>
          <cell r="I2611">
            <v>3</v>
          </cell>
          <cell r="L2611">
            <v>0</v>
          </cell>
          <cell r="M2611">
            <v>0</v>
          </cell>
          <cell r="P2611" t="str">
            <v>EPSON LQ 1170</v>
          </cell>
          <cell r="R2611" t="str">
            <v>B 201 A</v>
          </cell>
        </row>
        <row r="2612">
          <cell r="A2612" t="str">
            <v>230401189662002</v>
          </cell>
          <cell r="B2612" t="str">
            <v>A1235</v>
          </cell>
          <cell r="C2612" t="str">
            <v>2120203003</v>
          </cell>
          <cell r="D2612" t="str">
            <v>PRINTER</v>
          </cell>
          <cell r="E2612">
            <v>38351</v>
          </cell>
          <cell r="F2612">
            <v>2</v>
          </cell>
          <cell r="G2612">
            <v>1</v>
          </cell>
          <cell r="H2612">
            <v>1000</v>
          </cell>
          <cell r="I2612">
            <v>1</v>
          </cell>
          <cell r="L2612">
            <v>0.85</v>
          </cell>
          <cell r="M2612">
            <v>0</v>
          </cell>
          <cell r="P2612" t="str">
            <v>EPSON</v>
          </cell>
          <cell r="R2612" t="str">
            <v>L 523</v>
          </cell>
        </row>
        <row r="2613">
          <cell r="A2613" t="str">
            <v>230401189662002</v>
          </cell>
          <cell r="B2613" t="str">
            <v>A1236</v>
          </cell>
          <cell r="C2613" t="str">
            <v>2120203003</v>
          </cell>
          <cell r="D2613" t="str">
            <v>PRINTER</v>
          </cell>
          <cell r="E2613">
            <v>38351</v>
          </cell>
          <cell r="F2613">
            <v>2</v>
          </cell>
          <cell r="G2613">
            <v>1</v>
          </cell>
          <cell r="H2613">
            <v>1000</v>
          </cell>
          <cell r="I2613">
            <v>3</v>
          </cell>
          <cell r="L2613">
            <v>0</v>
          </cell>
          <cell r="M2613">
            <v>0</v>
          </cell>
          <cell r="P2613" t="str">
            <v>EPSON</v>
          </cell>
          <cell r="R2613" t="str">
            <v>FT LAB 02</v>
          </cell>
        </row>
        <row r="2614">
          <cell r="A2614" t="str">
            <v>230401189662002</v>
          </cell>
          <cell r="B2614" t="str">
            <v>A1237</v>
          </cell>
          <cell r="C2614" t="str">
            <v>2120203003</v>
          </cell>
          <cell r="D2614" t="str">
            <v>PRINTER</v>
          </cell>
          <cell r="E2614">
            <v>38351</v>
          </cell>
          <cell r="F2614">
            <v>2</v>
          </cell>
          <cell r="G2614">
            <v>1</v>
          </cell>
          <cell r="H2614">
            <v>1000</v>
          </cell>
          <cell r="I2614">
            <v>1</v>
          </cell>
          <cell r="L2614">
            <v>0.85</v>
          </cell>
          <cell r="M2614">
            <v>0</v>
          </cell>
          <cell r="P2614" t="str">
            <v>LEXMARK</v>
          </cell>
          <cell r="R2614" t="str">
            <v>FT LAB 05</v>
          </cell>
        </row>
        <row r="2615">
          <cell r="A2615" t="str">
            <v>230401189662002</v>
          </cell>
          <cell r="B2615" t="str">
            <v>A1238</v>
          </cell>
          <cell r="C2615" t="str">
            <v>2120203003</v>
          </cell>
          <cell r="D2615" t="str">
            <v>PRINTER</v>
          </cell>
          <cell r="E2615">
            <v>38351</v>
          </cell>
          <cell r="F2615">
            <v>2</v>
          </cell>
          <cell r="G2615">
            <v>1</v>
          </cell>
          <cell r="H2615">
            <v>1000</v>
          </cell>
          <cell r="I2615">
            <v>1</v>
          </cell>
          <cell r="L2615">
            <v>0.85</v>
          </cell>
          <cell r="M2615">
            <v>0</v>
          </cell>
          <cell r="P2615" t="str">
            <v>HP LJ 1010</v>
          </cell>
          <cell r="Q2615" t="str">
            <v>LASERJET</v>
          </cell>
          <cell r="R2615" t="str">
            <v>L 524</v>
          </cell>
        </row>
        <row r="2616">
          <cell r="A2616" t="str">
            <v>230401189662002</v>
          </cell>
          <cell r="B2616" t="str">
            <v>A1239</v>
          </cell>
          <cell r="C2616" t="str">
            <v>2120203003</v>
          </cell>
          <cell r="D2616" t="str">
            <v>PRINTER</v>
          </cell>
          <cell r="E2616">
            <v>38351</v>
          </cell>
          <cell r="F2616">
            <v>2</v>
          </cell>
          <cell r="G2616">
            <v>2</v>
          </cell>
          <cell r="H2616">
            <v>1000</v>
          </cell>
          <cell r="I2616">
            <v>3</v>
          </cell>
          <cell r="L2616">
            <v>0</v>
          </cell>
          <cell r="M2616">
            <v>0</v>
          </cell>
          <cell r="R2616" t="str">
            <v>B 201</v>
          </cell>
        </row>
        <row r="2617">
          <cell r="A2617" t="str">
            <v>230401189662002</v>
          </cell>
          <cell r="B2617" t="str">
            <v>A124</v>
          </cell>
          <cell r="C2617" t="str">
            <v>2050104002</v>
          </cell>
          <cell r="D2617" t="str">
            <v>LEMARI KAYU</v>
          </cell>
          <cell r="E2617">
            <v>38351</v>
          </cell>
          <cell r="F2617">
            <v>2</v>
          </cell>
          <cell r="G2617">
            <v>3</v>
          </cell>
          <cell r="H2617">
            <v>1000</v>
          </cell>
          <cell r="I2617">
            <v>1</v>
          </cell>
          <cell r="L2617">
            <v>0.85</v>
          </cell>
          <cell r="M2617">
            <v>0</v>
          </cell>
          <cell r="R2617" t="str">
            <v>IKK 314</v>
          </cell>
        </row>
        <row r="2618">
          <cell r="A2618" t="str">
            <v>230401189662002</v>
          </cell>
          <cell r="B2618" t="str">
            <v>A1240</v>
          </cell>
          <cell r="C2618" t="str">
            <v>2120203003</v>
          </cell>
          <cell r="D2618" t="str">
            <v>PRINTER</v>
          </cell>
          <cell r="E2618">
            <v>38351</v>
          </cell>
          <cell r="F2618">
            <v>2</v>
          </cell>
          <cell r="G2618">
            <v>1</v>
          </cell>
          <cell r="H2618">
            <v>1000</v>
          </cell>
          <cell r="I2618">
            <v>1</v>
          </cell>
          <cell r="L2618">
            <v>0.85</v>
          </cell>
          <cell r="M2618">
            <v>0</v>
          </cell>
          <cell r="P2618" t="str">
            <v>HP LASERJET 1010</v>
          </cell>
          <cell r="R2618" t="str">
            <v>L1 204</v>
          </cell>
        </row>
        <row r="2619">
          <cell r="A2619" t="str">
            <v>230401189662002</v>
          </cell>
          <cell r="B2619" t="str">
            <v>A1241</v>
          </cell>
          <cell r="C2619" t="str">
            <v>2120203003</v>
          </cell>
          <cell r="D2619" t="str">
            <v>PRINTER</v>
          </cell>
          <cell r="E2619">
            <v>38351</v>
          </cell>
          <cell r="F2619">
            <v>2</v>
          </cell>
          <cell r="G2619">
            <v>2</v>
          </cell>
          <cell r="H2619">
            <v>1000</v>
          </cell>
          <cell r="I2619">
            <v>1</v>
          </cell>
          <cell r="L2619">
            <v>0.85</v>
          </cell>
          <cell r="M2619">
            <v>0</v>
          </cell>
          <cell r="R2619" t="str">
            <v>B 200</v>
          </cell>
        </row>
        <row r="2620">
          <cell r="A2620" t="str">
            <v>230401189662002</v>
          </cell>
          <cell r="B2620" t="str">
            <v>A1242</v>
          </cell>
          <cell r="C2620" t="str">
            <v>2120203003</v>
          </cell>
          <cell r="D2620" t="str">
            <v>PRINTER</v>
          </cell>
          <cell r="E2620">
            <v>38351</v>
          </cell>
          <cell r="F2620">
            <v>2</v>
          </cell>
          <cell r="G2620">
            <v>1</v>
          </cell>
          <cell r="H2620">
            <v>1000</v>
          </cell>
          <cell r="I2620">
            <v>1</v>
          </cell>
          <cell r="L2620">
            <v>0.85</v>
          </cell>
          <cell r="M2620">
            <v>0</v>
          </cell>
          <cell r="P2620" t="str">
            <v>HP</v>
          </cell>
          <cell r="R2620" t="str">
            <v>FT LAB 06</v>
          </cell>
        </row>
        <row r="2621">
          <cell r="A2621" t="str">
            <v>230401189662002</v>
          </cell>
          <cell r="B2621" t="str">
            <v>A1243</v>
          </cell>
          <cell r="C2621" t="str">
            <v>2120203003</v>
          </cell>
          <cell r="D2621" t="str">
            <v>PRINTER</v>
          </cell>
          <cell r="E2621">
            <v>38351</v>
          </cell>
          <cell r="F2621">
            <v>2</v>
          </cell>
          <cell r="G2621">
            <v>1</v>
          </cell>
          <cell r="H2621">
            <v>1000</v>
          </cell>
          <cell r="I2621">
            <v>1</v>
          </cell>
          <cell r="L2621">
            <v>0.85</v>
          </cell>
          <cell r="M2621">
            <v>0</v>
          </cell>
          <cell r="P2621" t="str">
            <v>HP</v>
          </cell>
          <cell r="R2621" t="str">
            <v>C 100</v>
          </cell>
        </row>
        <row r="2622">
          <cell r="A2622" t="str">
            <v>230401189662002</v>
          </cell>
          <cell r="B2622" t="str">
            <v>A1244</v>
          </cell>
          <cell r="C2622" t="str">
            <v>2120203003</v>
          </cell>
          <cell r="D2622" t="str">
            <v>PRINTER</v>
          </cell>
          <cell r="E2622">
            <v>38351</v>
          </cell>
          <cell r="F2622">
            <v>2</v>
          </cell>
          <cell r="G2622">
            <v>1</v>
          </cell>
          <cell r="H2622">
            <v>1000</v>
          </cell>
          <cell r="I2622">
            <v>1</v>
          </cell>
          <cell r="L2622">
            <v>0.85</v>
          </cell>
          <cell r="M2622">
            <v>0</v>
          </cell>
          <cell r="P2622" t="str">
            <v>EPSON</v>
          </cell>
          <cell r="R2622" t="str">
            <v>L 524</v>
          </cell>
        </row>
        <row r="2623">
          <cell r="A2623" t="str">
            <v>230401189662002</v>
          </cell>
          <cell r="B2623" t="str">
            <v>A1245</v>
          </cell>
          <cell r="C2623" t="str">
            <v>2120203003</v>
          </cell>
          <cell r="D2623" t="str">
            <v>PRINTER</v>
          </cell>
          <cell r="E2623">
            <v>38351</v>
          </cell>
          <cell r="F2623">
            <v>2</v>
          </cell>
          <cell r="G2623">
            <v>1</v>
          </cell>
          <cell r="H2623">
            <v>1000</v>
          </cell>
          <cell r="I2623">
            <v>1</v>
          </cell>
          <cell r="L2623">
            <v>0.85</v>
          </cell>
          <cell r="M2623">
            <v>0</v>
          </cell>
          <cell r="P2623" t="str">
            <v>CANON</v>
          </cell>
          <cell r="R2623" t="str">
            <v>L 532</v>
          </cell>
        </row>
        <row r="2624">
          <cell r="A2624" t="str">
            <v>230401189662002</v>
          </cell>
          <cell r="B2624" t="str">
            <v>A1246</v>
          </cell>
          <cell r="C2624" t="str">
            <v>2120203003</v>
          </cell>
          <cell r="D2624" t="str">
            <v>PRINTER</v>
          </cell>
          <cell r="E2624">
            <v>38351</v>
          </cell>
          <cell r="F2624">
            <v>2</v>
          </cell>
          <cell r="G2624">
            <v>1</v>
          </cell>
          <cell r="H2624">
            <v>1000</v>
          </cell>
          <cell r="I2624">
            <v>1</v>
          </cell>
          <cell r="L2624">
            <v>0.85</v>
          </cell>
          <cell r="M2624">
            <v>0</v>
          </cell>
          <cell r="P2624" t="str">
            <v>CANON</v>
          </cell>
          <cell r="R2624" t="str">
            <v>H 204</v>
          </cell>
        </row>
        <row r="2625">
          <cell r="A2625" t="str">
            <v>230401189662002</v>
          </cell>
          <cell r="B2625" t="str">
            <v>A1247</v>
          </cell>
          <cell r="C2625" t="str">
            <v>2120203003</v>
          </cell>
          <cell r="D2625" t="str">
            <v>PRINTER</v>
          </cell>
          <cell r="E2625">
            <v>38351</v>
          </cell>
          <cell r="F2625">
            <v>2</v>
          </cell>
          <cell r="G2625">
            <v>1</v>
          </cell>
          <cell r="H2625">
            <v>1000</v>
          </cell>
          <cell r="I2625">
            <v>1</v>
          </cell>
          <cell r="L2625">
            <v>0.85</v>
          </cell>
          <cell r="M2625">
            <v>0</v>
          </cell>
          <cell r="R2625" t="str">
            <v>L 205/206</v>
          </cell>
        </row>
        <row r="2626">
          <cell r="A2626" t="str">
            <v>230401189662002</v>
          </cell>
          <cell r="B2626" t="str">
            <v>A1248</v>
          </cell>
          <cell r="C2626" t="str">
            <v>2120203003</v>
          </cell>
          <cell r="D2626" t="str">
            <v>PRINTER</v>
          </cell>
          <cell r="E2626">
            <v>38351</v>
          </cell>
          <cell r="F2626">
            <v>2</v>
          </cell>
          <cell r="G2626">
            <v>1</v>
          </cell>
          <cell r="H2626">
            <v>1000</v>
          </cell>
          <cell r="I2626">
            <v>1</v>
          </cell>
          <cell r="L2626">
            <v>0.85</v>
          </cell>
          <cell r="M2626">
            <v>0</v>
          </cell>
          <cell r="R2626" t="str">
            <v>H 312</v>
          </cell>
        </row>
        <row r="2627">
          <cell r="A2627" t="str">
            <v>230401189662002</v>
          </cell>
          <cell r="B2627" t="str">
            <v>A1249</v>
          </cell>
          <cell r="C2627" t="str">
            <v>2120203003</v>
          </cell>
          <cell r="D2627" t="str">
            <v>PRINTER</v>
          </cell>
          <cell r="E2627">
            <v>38351</v>
          </cell>
          <cell r="F2627">
            <v>2</v>
          </cell>
          <cell r="G2627">
            <v>1</v>
          </cell>
          <cell r="H2627">
            <v>1000</v>
          </cell>
          <cell r="I2627">
            <v>1</v>
          </cell>
          <cell r="L2627">
            <v>0.85</v>
          </cell>
          <cell r="M2627">
            <v>0</v>
          </cell>
          <cell r="R2627" t="str">
            <v>B 501</v>
          </cell>
        </row>
        <row r="2628">
          <cell r="A2628" t="str">
            <v>230401189662002</v>
          </cell>
          <cell r="B2628" t="str">
            <v>A125</v>
          </cell>
          <cell r="C2628" t="str">
            <v>2050104002</v>
          </cell>
          <cell r="D2628" t="str">
            <v>LEMARI KAYU</v>
          </cell>
          <cell r="E2628">
            <v>38351</v>
          </cell>
          <cell r="F2628">
            <v>2</v>
          </cell>
          <cell r="G2628">
            <v>3</v>
          </cell>
          <cell r="H2628">
            <v>1000</v>
          </cell>
          <cell r="I2628">
            <v>1</v>
          </cell>
          <cell r="L2628">
            <v>0.85</v>
          </cell>
          <cell r="M2628">
            <v>0</v>
          </cell>
          <cell r="R2628" t="str">
            <v>L1 208</v>
          </cell>
        </row>
        <row r="2629">
          <cell r="A2629" t="str">
            <v>230401189662002</v>
          </cell>
          <cell r="B2629" t="str">
            <v>A1250</v>
          </cell>
          <cell r="C2629" t="str">
            <v>2120203003</v>
          </cell>
          <cell r="D2629" t="str">
            <v>PRINTER</v>
          </cell>
          <cell r="E2629">
            <v>38351</v>
          </cell>
          <cell r="F2629">
            <v>2</v>
          </cell>
          <cell r="G2629">
            <v>1</v>
          </cell>
          <cell r="H2629">
            <v>1000</v>
          </cell>
          <cell r="I2629">
            <v>1</v>
          </cell>
          <cell r="L2629">
            <v>0.85</v>
          </cell>
          <cell r="M2629">
            <v>0</v>
          </cell>
          <cell r="P2629" t="str">
            <v>HP LASERJET 1010</v>
          </cell>
          <cell r="R2629" t="str">
            <v>TU 100</v>
          </cell>
        </row>
        <row r="2630">
          <cell r="A2630" t="str">
            <v>230401189662002</v>
          </cell>
          <cell r="B2630" t="str">
            <v>A1251</v>
          </cell>
          <cell r="C2630" t="str">
            <v>2120203003</v>
          </cell>
          <cell r="D2630" t="str">
            <v>PRINTER</v>
          </cell>
          <cell r="E2630">
            <v>38351</v>
          </cell>
          <cell r="F2630">
            <v>2</v>
          </cell>
          <cell r="G2630">
            <v>2</v>
          </cell>
          <cell r="H2630">
            <v>1000</v>
          </cell>
          <cell r="I2630">
            <v>3</v>
          </cell>
          <cell r="L2630">
            <v>0</v>
          </cell>
          <cell r="M2630">
            <v>0</v>
          </cell>
          <cell r="R2630" t="str">
            <v>C 100</v>
          </cell>
        </row>
        <row r="2631">
          <cell r="A2631" t="str">
            <v>230401189662002</v>
          </cell>
          <cell r="B2631" t="str">
            <v>A1252</v>
          </cell>
          <cell r="C2631" t="str">
            <v>2120203003</v>
          </cell>
          <cell r="D2631" t="str">
            <v>PRINTER</v>
          </cell>
          <cell r="E2631">
            <v>38351</v>
          </cell>
          <cell r="F2631">
            <v>2</v>
          </cell>
          <cell r="G2631">
            <v>2</v>
          </cell>
          <cell r="H2631">
            <v>1000</v>
          </cell>
          <cell r="I2631">
            <v>3</v>
          </cell>
          <cell r="L2631">
            <v>0</v>
          </cell>
          <cell r="M2631">
            <v>0</v>
          </cell>
          <cell r="P2631" t="str">
            <v>EPSON</v>
          </cell>
          <cell r="R2631" t="str">
            <v>B 200</v>
          </cell>
        </row>
        <row r="2632">
          <cell r="A2632" t="str">
            <v>230401189662002</v>
          </cell>
          <cell r="B2632" t="str">
            <v>A1253</v>
          </cell>
          <cell r="C2632" t="str">
            <v>2120203003</v>
          </cell>
          <cell r="D2632" t="str">
            <v>PRINTER</v>
          </cell>
          <cell r="E2632">
            <v>38351</v>
          </cell>
          <cell r="F2632">
            <v>2</v>
          </cell>
          <cell r="G2632">
            <v>2</v>
          </cell>
          <cell r="H2632">
            <v>1000</v>
          </cell>
          <cell r="I2632">
            <v>2</v>
          </cell>
          <cell r="L2632">
            <v>0.68</v>
          </cell>
          <cell r="M2632">
            <v>0</v>
          </cell>
          <cell r="R2632" t="str">
            <v>L 101 C</v>
          </cell>
        </row>
        <row r="2633">
          <cell r="A2633" t="str">
            <v>230401189662002</v>
          </cell>
          <cell r="B2633" t="str">
            <v>A1254</v>
          </cell>
          <cell r="C2633" t="str">
            <v>2120203003</v>
          </cell>
          <cell r="D2633" t="str">
            <v>PRINTER</v>
          </cell>
          <cell r="E2633">
            <v>38351</v>
          </cell>
          <cell r="F2633">
            <v>2</v>
          </cell>
          <cell r="G2633">
            <v>3</v>
          </cell>
          <cell r="H2633">
            <v>1000</v>
          </cell>
          <cell r="I2633">
            <v>1</v>
          </cell>
          <cell r="L2633">
            <v>0.85</v>
          </cell>
          <cell r="M2633">
            <v>0</v>
          </cell>
          <cell r="R2633" t="str">
            <v>B 201</v>
          </cell>
        </row>
        <row r="2634">
          <cell r="A2634" t="str">
            <v>230401189662002</v>
          </cell>
          <cell r="B2634" t="str">
            <v>A1255</v>
          </cell>
          <cell r="C2634" t="str">
            <v>2120203003</v>
          </cell>
          <cell r="D2634" t="str">
            <v>PRINTER</v>
          </cell>
          <cell r="E2634">
            <v>38351</v>
          </cell>
          <cell r="F2634">
            <v>2</v>
          </cell>
          <cell r="G2634">
            <v>3</v>
          </cell>
          <cell r="H2634">
            <v>1000</v>
          </cell>
          <cell r="I2634">
            <v>1</v>
          </cell>
          <cell r="L2634">
            <v>0.85</v>
          </cell>
          <cell r="M2634">
            <v>0</v>
          </cell>
          <cell r="R2634" t="str">
            <v>L 101</v>
          </cell>
        </row>
        <row r="2635">
          <cell r="A2635" t="str">
            <v>230401189662002</v>
          </cell>
          <cell r="B2635" t="str">
            <v>A1256</v>
          </cell>
          <cell r="C2635" t="str">
            <v>2120203003</v>
          </cell>
          <cell r="D2635" t="str">
            <v>PRINTER</v>
          </cell>
          <cell r="E2635">
            <v>38351</v>
          </cell>
          <cell r="F2635">
            <v>2</v>
          </cell>
          <cell r="G2635">
            <v>3</v>
          </cell>
          <cell r="H2635">
            <v>1000</v>
          </cell>
          <cell r="I2635">
            <v>1</v>
          </cell>
          <cell r="L2635">
            <v>0.85</v>
          </cell>
          <cell r="M2635">
            <v>0</v>
          </cell>
          <cell r="P2635" t="str">
            <v>CANON</v>
          </cell>
          <cell r="R2635" t="str">
            <v>A 403</v>
          </cell>
        </row>
        <row r="2636">
          <cell r="A2636" t="str">
            <v>230401189662002</v>
          </cell>
          <cell r="B2636" t="str">
            <v>A1257</v>
          </cell>
          <cell r="C2636" t="str">
            <v>2120203003</v>
          </cell>
          <cell r="D2636" t="str">
            <v>PRINTER</v>
          </cell>
          <cell r="E2636">
            <v>38351</v>
          </cell>
          <cell r="F2636">
            <v>2</v>
          </cell>
          <cell r="G2636">
            <v>4</v>
          </cell>
          <cell r="H2636">
            <v>1000</v>
          </cell>
          <cell r="I2636">
            <v>1</v>
          </cell>
          <cell r="L2636">
            <v>0.85</v>
          </cell>
          <cell r="M2636">
            <v>0</v>
          </cell>
          <cell r="P2636" t="str">
            <v>HP, CANNON</v>
          </cell>
          <cell r="R2636" t="str">
            <v>L 100</v>
          </cell>
        </row>
        <row r="2637">
          <cell r="A2637" t="str">
            <v>230401189662002</v>
          </cell>
          <cell r="B2637" t="str">
            <v>A1258</v>
          </cell>
          <cell r="C2637" t="str">
            <v>2120203003</v>
          </cell>
          <cell r="D2637" t="str">
            <v>PRINTER</v>
          </cell>
          <cell r="E2637">
            <v>38351</v>
          </cell>
          <cell r="F2637">
            <v>2</v>
          </cell>
          <cell r="G2637">
            <v>2</v>
          </cell>
          <cell r="H2637">
            <v>1000</v>
          </cell>
          <cell r="I2637">
            <v>3</v>
          </cell>
          <cell r="L2637">
            <v>0</v>
          </cell>
          <cell r="M2637">
            <v>0</v>
          </cell>
          <cell r="R2637" t="str">
            <v>B 501</v>
          </cell>
        </row>
        <row r="2638">
          <cell r="A2638" t="str">
            <v>230401189662002</v>
          </cell>
          <cell r="B2638" t="str">
            <v>A1259</v>
          </cell>
          <cell r="C2638" t="str">
            <v>2120203003</v>
          </cell>
          <cell r="D2638" t="str">
            <v>PRINTER</v>
          </cell>
          <cell r="E2638">
            <v>38351</v>
          </cell>
          <cell r="F2638">
            <v>2</v>
          </cell>
          <cell r="G2638">
            <v>1</v>
          </cell>
          <cell r="H2638">
            <v>1000</v>
          </cell>
          <cell r="I2638">
            <v>3</v>
          </cell>
          <cell r="L2638">
            <v>0</v>
          </cell>
          <cell r="M2638">
            <v>0</v>
          </cell>
          <cell r="P2638" t="str">
            <v>EPSON</v>
          </cell>
          <cell r="R2638" t="str">
            <v>L 532</v>
          </cell>
        </row>
        <row r="2639">
          <cell r="A2639" t="str">
            <v>230401189662002</v>
          </cell>
          <cell r="B2639" t="str">
            <v>A126</v>
          </cell>
          <cell r="C2639" t="str">
            <v>2050104002</v>
          </cell>
          <cell r="D2639" t="str">
            <v>LEMARI KAYU</v>
          </cell>
          <cell r="E2639">
            <v>38351</v>
          </cell>
          <cell r="F2639">
            <v>2</v>
          </cell>
          <cell r="G2639">
            <v>3</v>
          </cell>
          <cell r="H2639">
            <v>1000</v>
          </cell>
          <cell r="I2639">
            <v>1</v>
          </cell>
          <cell r="L2639">
            <v>0.85</v>
          </cell>
          <cell r="M2639">
            <v>0</v>
          </cell>
          <cell r="Q2639" t="str">
            <v>KACA</v>
          </cell>
          <cell r="R2639" t="str">
            <v>C 100</v>
          </cell>
        </row>
        <row r="2640">
          <cell r="A2640" t="str">
            <v>230401189662002</v>
          </cell>
          <cell r="B2640" t="str">
            <v>A1260</v>
          </cell>
          <cell r="C2640" t="str">
            <v>2120203003</v>
          </cell>
          <cell r="D2640" t="str">
            <v>PRINTER</v>
          </cell>
          <cell r="E2640">
            <v>33969</v>
          </cell>
          <cell r="F2640">
            <v>1</v>
          </cell>
          <cell r="G2640">
            <v>1</v>
          </cell>
          <cell r="H2640">
            <v>100000</v>
          </cell>
          <cell r="I2640">
            <v>3</v>
          </cell>
          <cell r="L2640">
            <v>0</v>
          </cell>
          <cell r="M2640">
            <v>0</v>
          </cell>
          <cell r="N2640" t="str">
            <v>PEMBELIAN</v>
          </cell>
          <cell r="P2640" t="str">
            <v>EPSON LQ1170</v>
          </cell>
          <cell r="R2640" t="str">
            <v>L1 104</v>
          </cell>
        </row>
        <row r="2641">
          <cell r="A2641" t="str">
            <v>230401189662002</v>
          </cell>
          <cell r="B2641" t="str">
            <v>A1261</v>
          </cell>
          <cell r="C2641" t="str">
            <v>2120203003</v>
          </cell>
          <cell r="D2641" t="str">
            <v>PRINTER</v>
          </cell>
          <cell r="E2641">
            <v>36525</v>
          </cell>
          <cell r="F2641">
            <v>1</v>
          </cell>
          <cell r="G2641">
            <v>2</v>
          </cell>
          <cell r="H2641">
            <v>3750000</v>
          </cell>
          <cell r="I2641">
            <v>1</v>
          </cell>
          <cell r="L2641">
            <v>0.2339294261567903</v>
          </cell>
          <cell r="M2641">
            <v>0</v>
          </cell>
          <cell r="N2641" t="str">
            <v>PEMBELIAN</v>
          </cell>
          <cell r="P2641" t="str">
            <v>HP DJ450C</v>
          </cell>
          <cell r="R2641" t="str">
            <v>FT LAB 02</v>
          </cell>
        </row>
        <row r="2642">
          <cell r="A2642" t="str">
            <v>230401189662002</v>
          </cell>
          <cell r="B2642" t="str">
            <v>A1262</v>
          </cell>
          <cell r="C2642" t="str">
            <v>2120203003</v>
          </cell>
          <cell r="D2642" t="str">
            <v>PRINTER</v>
          </cell>
          <cell r="E2642">
            <v>36525</v>
          </cell>
          <cell r="F2642">
            <v>1</v>
          </cell>
          <cell r="G2642">
            <v>2</v>
          </cell>
          <cell r="H2642">
            <v>833333</v>
          </cell>
          <cell r="I2642">
            <v>1</v>
          </cell>
          <cell r="L2642">
            <v>0.2339294261567903</v>
          </cell>
          <cell r="M2642">
            <v>0</v>
          </cell>
          <cell r="N2642" t="str">
            <v>PEMBELIAN</v>
          </cell>
          <cell r="P2642" t="str">
            <v>EPSON 1520</v>
          </cell>
          <cell r="R2642" t="str">
            <v>FT LAB 02</v>
          </cell>
        </row>
        <row r="2643">
          <cell r="A2643" t="str">
            <v>230401189662002</v>
          </cell>
          <cell r="B2643" t="str">
            <v>A1263</v>
          </cell>
          <cell r="C2643" t="str">
            <v>2120203004</v>
          </cell>
          <cell r="D2643" t="str">
            <v>SCANNER</v>
          </cell>
          <cell r="E2643">
            <v>38351</v>
          </cell>
          <cell r="F2643">
            <v>2</v>
          </cell>
          <cell r="G2643">
            <v>1</v>
          </cell>
          <cell r="H2643">
            <v>1000</v>
          </cell>
          <cell r="I2643">
            <v>1</v>
          </cell>
          <cell r="L2643">
            <v>0.85</v>
          </cell>
          <cell r="M2643">
            <v>0</v>
          </cell>
          <cell r="R2643" t="str">
            <v>L 532</v>
          </cell>
        </row>
        <row r="2644">
          <cell r="A2644" t="str">
            <v>230401189662002</v>
          </cell>
          <cell r="B2644" t="str">
            <v>A1264</v>
          </cell>
          <cell r="C2644" t="str">
            <v>2120203004</v>
          </cell>
          <cell r="D2644" t="str">
            <v>SCANNER</v>
          </cell>
          <cell r="E2644">
            <v>38351</v>
          </cell>
          <cell r="F2644">
            <v>2</v>
          </cell>
          <cell r="G2644">
            <v>3</v>
          </cell>
          <cell r="H2644">
            <v>1000</v>
          </cell>
          <cell r="I2644">
            <v>1</v>
          </cell>
          <cell r="L2644">
            <v>0.85</v>
          </cell>
          <cell r="M2644">
            <v>0</v>
          </cell>
          <cell r="P2644" t="str">
            <v>CANON</v>
          </cell>
          <cell r="R2644" t="str">
            <v>A 403</v>
          </cell>
        </row>
        <row r="2645">
          <cell r="A2645" t="str">
            <v>230401189662002</v>
          </cell>
          <cell r="B2645" t="str">
            <v>A1265</v>
          </cell>
          <cell r="C2645" t="str">
            <v>2120203004</v>
          </cell>
          <cell r="D2645" t="str">
            <v>SCANNER</v>
          </cell>
          <cell r="E2645">
            <v>38351</v>
          </cell>
          <cell r="F2645">
            <v>2</v>
          </cell>
          <cell r="G2645">
            <v>1</v>
          </cell>
          <cell r="H2645">
            <v>1000</v>
          </cell>
          <cell r="I2645">
            <v>3</v>
          </cell>
          <cell r="L2645">
            <v>0</v>
          </cell>
          <cell r="M2645">
            <v>0</v>
          </cell>
          <cell r="P2645" t="str">
            <v>CANON</v>
          </cell>
          <cell r="R2645" t="str">
            <v>A 305</v>
          </cell>
        </row>
        <row r="2646">
          <cell r="A2646" t="str">
            <v>230401189662002</v>
          </cell>
          <cell r="B2646" t="str">
            <v>A1266</v>
          </cell>
          <cell r="C2646" t="str">
            <v>2120203004</v>
          </cell>
          <cell r="D2646" t="str">
            <v>SCANNER</v>
          </cell>
          <cell r="E2646">
            <v>38351</v>
          </cell>
          <cell r="F2646">
            <v>2</v>
          </cell>
          <cell r="G2646">
            <v>1</v>
          </cell>
          <cell r="H2646">
            <v>1000</v>
          </cell>
          <cell r="I2646">
            <v>1</v>
          </cell>
          <cell r="L2646">
            <v>0.85</v>
          </cell>
          <cell r="M2646">
            <v>0</v>
          </cell>
          <cell r="P2646" t="str">
            <v>CANON</v>
          </cell>
          <cell r="R2646" t="str">
            <v>A 405</v>
          </cell>
        </row>
        <row r="2647">
          <cell r="A2647" t="str">
            <v>230401189662002</v>
          </cell>
          <cell r="B2647" t="str">
            <v>A1267</v>
          </cell>
          <cell r="C2647" t="str">
            <v>2120203004</v>
          </cell>
          <cell r="D2647" t="str">
            <v>SCANNER</v>
          </cell>
          <cell r="E2647">
            <v>38351</v>
          </cell>
          <cell r="F2647">
            <v>2</v>
          </cell>
          <cell r="G2647">
            <v>1</v>
          </cell>
          <cell r="H2647">
            <v>1000</v>
          </cell>
          <cell r="I2647">
            <v>1</v>
          </cell>
          <cell r="L2647">
            <v>0.85</v>
          </cell>
          <cell r="M2647">
            <v>0</v>
          </cell>
          <cell r="P2647" t="str">
            <v>UMAX</v>
          </cell>
          <cell r="R2647" t="str">
            <v>C 100</v>
          </cell>
        </row>
        <row r="2648">
          <cell r="A2648" t="str">
            <v>230401189662002</v>
          </cell>
          <cell r="B2648" t="str">
            <v>A1268</v>
          </cell>
          <cell r="C2648" t="str">
            <v>2120203004</v>
          </cell>
          <cell r="D2648" t="str">
            <v>SCANNER</v>
          </cell>
          <cell r="E2648">
            <v>36525</v>
          </cell>
          <cell r="F2648">
            <v>1</v>
          </cell>
          <cell r="G2648">
            <v>3</v>
          </cell>
          <cell r="H2648">
            <v>500000</v>
          </cell>
          <cell r="I2648">
            <v>1</v>
          </cell>
          <cell r="L2648">
            <v>0.2339294261567903</v>
          </cell>
          <cell r="M2648">
            <v>0</v>
          </cell>
          <cell r="N2648" t="str">
            <v>PEMBELIAN</v>
          </cell>
          <cell r="P2648" t="str">
            <v>ACER</v>
          </cell>
          <cell r="R2648" t="str">
            <v>FT LAB 02</v>
          </cell>
        </row>
        <row r="2649">
          <cell r="A2649" t="str">
            <v>230401189662002</v>
          </cell>
          <cell r="B2649" t="str">
            <v>A1269</v>
          </cell>
          <cell r="C2649" t="str">
            <v>2120203005</v>
          </cell>
          <cell r="D2649" t="str">
            <v>PLOTTER</v>
          </cell>
          <cell r="E2649">
            <v>38351</v>
          </cell>
          <cell r="F2649">
            <v>2</v>
          </cell>
          <cell r="G2649">
            <v>2</v>
          </cell>
          <cell r="H2649">
            <v>1000</v>
          </cell>
          <cell r="I2649">
            <v>1</v>
          </cell>
          <cell r="L2649">
            <v>0.85</v>
          </cell>
          <cell r="M2649">
            <v>0</v>
          </cell>
          <cell r="P2649" t="str">
            <v>HP</v>
          </cell>
          <cell r="R2649" t="str">
            <v>FT LAB 02</v>
          </cell>
        </row>
        <row r="2650">
          <cell r="A2650" t="str">
            <v>230401189662002</v>
          </cell>
          <cell r="B2650" t="str">
            <v>A127</v>
          </cell>
          <cell r="C2650" t="str">
            <v>2050104002</v>
          </cell>
          <cell r="D2650" t="str">
            <v>LEMARI KAYU</v>
          </cell>
          <cell r="E2650">
            <v>38351</v>
          </cell>
          <cell r="F2650">
            <v>2</v>
          </cell>
          <cell r="G2650">
            <v>3</v>
          </cell>
          <cell r="H2650">
            <v>1000</v>
          </cell>
          <cell r="I2650">
            <v>2</v>
          </cell>
          <cell r="L2650">
            <v>0.68</v>
          </cell>
          <cell r="M2650">
            <v>0</v>
          </cell>
          <cell r="R2650" t="str">
            <v>IKK 300</v>
          </cell>
        </row>
        <row r="2651">
          <cell r="A2651" t="str">
            <v>230401189662002</v>
          </cell>
          <cell r="B2651" t="str">
            <v>A1270</v>
          </cell>
          <cell r="C2651" t="str">
            <v>2120203005</v>
          </cell>
          <cell r="D2651" t="str">
            <v>PLOTTER</v>
          </cell>
          <cell r="E2651">
            <v>38351</v>
          </cell>
          <cell r="F2651">
            <v>2</v>
          </cell>
          <cell r="G2651">
            <v>1</v>
          </cell>
          <cell r="H2651">
            <v>1000</v>
          </cell>
          <cell r="I2651">
            <v>1</v>
          </cell>
          <cell r="L2651">
            <v>0.85</v>
          </cell>
          <cell r="M2651">
            <v>0</v>
          </cell>
          <cell r="P2651" t="str">
            <v>CANON</v>
          </cell>
          <cell r="R2651" t="str">
            <v>L 532</v>
          </cell>
        </row>
        <row r="2652">
          <cell r="A2652" t="str">
            <v>230401189662002</v>
          </cell>
          <cell r="B2652" t="str">
            <v>A1271</v>
          </cell>
          <cell r="C2652" t="str">
            <v>2120203005</v>
          </cell>
          <cell r="D2652" t="str">
            <v>PLOTTER</v>
          </cell>
          <cell r="E2652">
            <v>34334</v>
          </cell>
          <cell r="F2652">
            <v>1</v>
          </cell>
          <cell r="G2652">
            <v>1</v>
          </cell>
          <cell r="H2652">
            <v>50000</v>
          </cell>
          <cell r="I2652">
            <v>3</v>
          </cell>
          <cell r="L2652">
            <v>0</v>
          </cell>
          <cell r="M2652">
            <v>0</v>
          </cell>
          <cell r="N2652" t="str">
            <v>PEMBELIAN</v>
          </cell>
          <cell r="P2652" t="str">
            <v>GROPHTEC</v>
          </cell>
          <cell r="R2652" t="str">
            <v>FT LAB 02</v>
          </cell>
        </row>
        <row r="2653">
          <cell r="A2653" t="str">
            <v>230401189662002</v>
          </cell>
          <cell r="B2653" t="str">
            <v>A1272</v>
          </cell>
          <cell r="C2653" t="str">
            <v>2120203009</v>
          </cell>
          <cell r="D2653" t="str">
            <v>KEYBOARD</v>
          </cell>
          <cell r="E2653">
            <v>38351</v>
          </cell>
          <cell r="F2653">
            <v>2</v>
          </cell>
          <cell r="G2653">
            <v>2</v>
          </cell>
          <cell r="H2653">
            <v>1000</v>
          </cell>
          <cell r="I2653">
            <v>3</v>
          </cell>
          <cell r="L2653">
            <v>0</v>
          </cell>
          <cell r="M2653">
            <v>0</v>
          </cell>
          <cell r="R2653" t="str">
            <v>L1 104</v>
          </cell>
        </row>
        <row r="2654">
          <cell r="A2654" t="str">
            <v>230401189662002</v>
          </cell>
          <cell r="B2654" t="str">
            <v>A1273</v>
          </cell>
          <cell r="C2654" t="str">
            <v>2120204003</v>
          </cell>
          <cell r="D2654" t="str">
            <v>HUB</v>
          </cell>
          <cell r="E2654">
            <v>38238</v>
          </cell>
          <cell r="F2654">
            <v>1</v>
          </cell>
          <cell r="G2654">
            <v>1</v>
          </cell>
          <cell r="H2654">
            <v>400000</v>
          </cell>
          <cell r="I2654">
            <v>1</v>
          </cell>
          <cell r="L2654">
            <v>0.85</v>
          </cell>
          <cell r="M2654">
            <v>0</v>
          </cell>
          <cell r="N2654" t="str">
            <v>PEMBELIAN</v>
          </cell>
          <cell r="R2654" t="str">
            <v>L1 204</v>
          </cell>
        </row>
        <row r="2655">
          <cell r="A2655" t="str">
            <v>230401189662002</v>
          </cell>
          <cell r="B2655" t="str">
            <v>A1274</v>
          </cell>
          <cell r="C2655" t="str">
            <v>2120204003</v>
          </cell>
          <cell r="D2655" t="str">
            <v>HUB</v>
          </cell>
          <cell r="E2655">
            <v>38238</v>
          </cell>
          <cell r="F2655">
            <v>1</v>
          </cell>
          <cell r="G2655">
            <v>1</v>
          </cell>
          <cell r="H2655">
            <v>2000000</v>
          </cell>
          <cell r="I2655">
            <v>1</v>
          </cell>
          <cell r="L2655">
            <v>0.85</v>
          </cell>
          <cell r="M2655">
            <v>0</v>
          </cell>
          <cell r="N2655" t="str">
            <v>PEMBELIAN</v>
          </cell>
          <cell r="R2655" t="str">
            <v>L 100</v>
          </cell>
        </row>
        <row r="2656">
          <cell r="A2656" t="str">
            <v>230401189662002</v>
          </cell>
          <cell r="B2656" t="str">
            <v>A1275</v>
          </cell>
          <cell r="C2656" t="str">
            <v>2120204003</v>
          </cell>
          <cell r="D2656" t="str">
            <v>HUB</v>
          </cell>
          <cell r="E2656">
            <v>38351</v>
          </cell>
          <cell r="F2656">
            <v>2</v>
          </cell>
          <cell r="G2656">
            <v>1</v>
          </cell>
          <cell r="H2656">
            <v>1000</v>
          </cell>
          <cell r="I2656">
            <v>2</v>
          </cell>
          <cell r="L2656">
            <v>0.68</v>
          </cell>
          <cell r="M2656">
            <v>0</v>
          </cell>
          <cell r="Q2656" t="str">
            <v>INTERNET</v>
          </cell>
          <cell r="R2656" t="str">
            <v>L 203 B/C</v>
          </cell>
        </row>
        <row r="2657">
          <cell r="A2657" t="str">
            <v>230401189662002</v>
          </cell>
          <cell r="B2657" t="str">
            <v>A1276</v>
          </cell>
          <cell r="C2657" t="str">
            <v>2120204003</v>
          </cell>
          <cell r="D2657" t="str">
            <v>HUB</v>
          </cell>
          <cell r="E2657">
            <v>38351</v>
          </cell>
          <cell r="F2657">
            <v>2</v>
          </cell>
          <cell r="G2657">
            <v>1</v>
          </cell>
          <cell r="H2657">
            <v>1000</v>
          </cell>
          <cell r="I2657">
            <v>2</v>
          </cell>
          <cell r="L2657">
            <v>0.68</v>
          </cell>
          <cell r="M2657">
            <v>0</v>
          </cell>
          <cell r="Q2657" t="str">
            <v>TELEPHONE</v>
          </cell>
          <cell r="R2657" t="str">
            <v>L 203 B/C</v>
          </cell>
        </row>
        <row r="2658">
          <cell r="A2658" t="str">
            <v>230401189662002</v>
          </cell>
          <cell r="B2658" t="str">
            <v>A1277</v>
          </cell>
          <cell r="C2658" t="str">
            <v>2130202033</v>
          </cell>
          <cell r="D2658" t="str">
            <v>AIR COMPRESSOR</v>
          </cell>
          <cell r="E2658">
            <v>32508</v>
          </cell>
          <cell r="F2658">
            <v>1</v>
          </cell>
          <cell r="G2658">
            <v>1</v>
          </cell>
          <cell r="H2658">
            <v>2500000</v>
          </cell>
          <cell r="I2658">
            <v>1</v>
          </cell>
          <cell r="L2658">
            <v>0.10183098282982814</v>
          </cell>
          <cell r="M2658">
            <v>0</v>
          </cell>
          <cell r="N2658" t="str">
            <v>PEMBELIAN</v>
          </cell>
          <cell r="P2658" t="str">
            <v>PUMA</v>
          </cell>
          <cell r="R2658" t="str">
            <v>FT LAB 05</v>
          </cell>
        </row>
        <row r="2659">
          <cell r="A2659" t="str">
            <v>230401189662002</v>
          </cell>
          <cell r="B2659" t="str">
            <v>A1278</v>
          </cell>
          <cell r="C2659" t="str">
            <v>4010201005</v>
          </cell>
          <cell r="D2659" t="str">
            <v>SUKU CADANG ALAT ANGKUTAN UDARA BERMOTOR</v>
          </cell>
          <cell r="E2659">
            <v>38351</v>
          </cell>
          <cell r="F2659">
            <v>2</v>
          </cell>
          <cell r="G2659">
            <v>1</v>
          </cell>
          <cell r="H2659">
            <v>1000</v>
          </cell>
          <cell r="I2659">
            <v>1</v>
          </cell>
          <cell r="L2659">
            <v>0.85</v>
          </cell>
          <cell r="M2659">
            <v>0</v>
          </cell>
          <cell r="Q2659" t="str">
            <v>MESIN PESAWAT TERBANG</v>
          </cell>
          <cell r="R2659" t="str">
            <v>FT LAB 05</v>
          </cell>
        </row>
        <row r="2660">
          <cell r="A2660" t="str">
            <v>230401189662002</v>
          </cell>
          <cell r="B2660" t="str">
            <v>A1279</v>
          </cell>
          <cell r="C2660" t="str">
            <v>4010208001</v>
          </cell>
          <cell r="D2660" t="str">
            <v>SUKU CADANG ALAT BENGKEL BERMESIN</v>
          </cell>
          <cell r="E2660">
            <v>38351</v>
          </cell>
          <cell r="F2660">
            <v>2</v>
          </cell>
          <cell r="G2660">
            <v>3</v>
          </cell>
          <cell r="H2660">
            <v>1000</v>
          </cell>
          <cell r="I2660">
            <v>1</v>
          </cell>
          <cell r="L2660">
            <v>0.85</v>
          </cell>
          <cell r="M2660">
            <v>0</v>
          </cell>
          <cell r="Q2660" t="str">
            <v>SIGMAT MUTITOYO</v>
          </cell>
          <cell r="R2660" t="str">
            <v>FT LAB 05</v>
          </cell>
        </row>
        <row r="2661">
          <cell r="A2661" t="str">
            <v>230401189662002</v>
          </cell>
          <cell r="B2661" t="str">
            <v>A128</v>
          </cell>
          <cell r="C2661" t="str">
            <v>2050104002</v>
          </cell>
          <cell r="D2661" t="str">
            <v>LEMARI KAYU</v>
          </cell>
          <cell r="E2661">
            <v>38351</v>
          </cell>
          <cell r="F2661">
            <v>2</v>
          </cell>
          <cell r="G2661">
            <v>3</v>
          </cell>
          <cell r="H2661">
            <v>1000</v>
          </cell>
          <cell r="I2661">
            <v>2</v>
          </cell>
          <cell r="L2661">
            <v>0.68</v>
          </cell>
          <cell r="M2661">
            <v>0</v>
          </cell>
          <cell r="Q2661" t="str">
            <v>KACA</v>
          </cell>
          <cell r="R2661" t="str">
            <v>L 101 A</v>
          </cell>
        </row>
        <row r="2662">
          <cell r="A2662" t="str">
            <v>230401189662002</v>
          </cell>
          <cell r="B2662" t="str">
            <v>A1280</v>
          </cell>
          <cell r="C2662" t="str">
            <v>4010306009</v>
          </cell>
          <cell r="D2662" t="str">
            <v>ACCU</v>
          </cell>
          <cell r="E2662">
            <v>38351</v>
          </cell>
          <cell r="F2662">
            <v>2</v>
          </cell>
          <cell r="G2662">
            <v>1</v>
          </cell>
          <cell r="H2662">
            <v>1000</v>
          </cell>
          <cell r="I2662">
            <v>1</v>
          </cell>
          <cell r="L2662">
            <v>0.85</v>
          </cell>
          <cell r="M2662">
            <v>0</v>
          </cell>
          <cell r="P2662" t="str">
            <v>GS</v>
          </cell>
          <cell r="Q2662" t="str">
            <v>120 A</v>
          </cell>
          <cell r="R2662" t="str">
            <v>FT LAB 05</v>
          </cell>
        </row>
        <row r="2663">
          <cell r="A2663" t="str">
            <v>230401189662002</v>
          </cell>
          <cell r="B2663" t="str">
            <v>A1281</v>
          </cell>
          <cell r="C2663" t="str">
            <v>4010306009</v>
          </cell>
          <cell r="D2663" t="str">
            <v>ACCU</v>
          </cell>
          <cell r="E2663">
            <v>38351</v>
          </cell>
          <cell r="F2663">
            <v>2</v>
          </cell>
          <cell r="G2663">
            <v>1</v>
          </cell>
          <cell r="H2663">
            <v>1000</v>
          </cell>
          <cell r="I2663">
            <v>1</v>
          </cell>
          <cell r="L2663">
            <v>0.85</v>
          </cell>
          <cell r="M2663">
            <v>0</v>
          </cell>
          <cell r="P2663" t="str">
            <v>GS</v>
          </cell>
          <cell r="Q2663" t="str">
            <v>50 A</v>
          </cell>
          <cell r="R2663" t="str">
            <v>FT LAB 05</v>
          </cell>
        </row>
        <row r="2664">
          <cell r="A2664" t="str">
            <v>230401189662002</v>
          </cell>
          <cell r="B2664" t="str">
            <v>A1282</v>
          </cell>
          <cell r="C2664" t="str">
            <v>4010306009</v>
          </cell>
          <cell r="D2664" t="str">
            <v>ACCU</v>
          </cell>
          <cell r="E2664">
            <v>38351</v>
          </cell>
          <cell r="F2664">
            <v>2</v>
          </cell>
          <cell r="G2664">
            <v>2</v>
          </cell>
          <cell r="H2664">
            <v>1000</v>
          </cell>
          <cell r="I2664">
            <v>1</v>
          </cell>
          <cell r="L2664">
            <v>0.85</v>
          </cell>
          <cell r="M2664">
            <v>0</v>
          </cell>
          <cell r="Q2664" t="str">
            <v>ACID  TESTER</v>
          </cell>
          <cell r="R2664" t="str">
            <v>FT LAB 05</v>
          </cell>
        </row>
        <row r="2665">
          <cell r="A2665" t="str">
            <v>230401189662002</v>
          </cell>
          <cell r="B2665" t="str">
            <v>A1283</v>
          </cell>
          <cell r="C2665" t="str">
            <v>4010306009</v>
          </cell>
          <cell r="D2665" t="str">
            <v>ACCU</v>
          </cell>
          <cell r="E2665">
            <v>38351</v>
          </cell>
          <cell r="F2665">
            <v>2</v>
          </cell>
          <cell r="G2665">
            <v>1</v>
          </cell>
          <cell r="H2665">
            <v>1000</v>
          </cell>
          <cell r="I2665">
            <v>1</v>
          </cell>
          <cell r="L2665">
            <v>0.85</v>
          </cell>
          <cell r="M2665">
            <v>0</v>
          </cell>
          <cell r="P2665" t="str">
            <v>INCOE</v>
          </cell>
          <cell r="Q2665" t="str">
            <v>100 A</v>
          </cell>
          <cell r="R2665" t="str">
            <v>FT LAB 05</v>
          </cell>
        </row>
        <row r="2666">
          <cell r="A2666" t="str">
            <v>230401189662002</v>
          </cell>
          <cell r="B2666" t="str">
            <v>A1284</v>
          </cell>
          <cell r="C2666" t="str">
            <v>4020103002</v>
          </cell>
          <cell r="D2666" t="str">
            <v>DINAMO START</v>
          </cell>
          <cell r="E2666">
            <v>38351</v>
          </cell>
          <cell r="F2666">
            <v>2</v>
          </cell>
          <cell r="G2666">
            <v>1</v>
          </cell>
          <cell r="H2666">
            <v>1000</v>
          </cell>
          <cell r="I2666">
            <v>3</v>
          </cell>
          <cell r="L2666">
            <v>0</v>
          </cell>
          <cell r="M2666">
            <v>0</v>
          </cell>
          <cell r="R2666" t="str">
            <v>L1</v>
          </cell>
        </row>
        <row r="2667">
          <cell r="A2667" t="str">
            <v>230401189662002</v>
          </cell>
          <cell r="B2667" t="str">
            <v>A1285</v>
          </cell>
          <cell r="C2667" t="str">
            <v>4020103005</v>
          </cell>
          <cell r="D2667" t="str">
            <v>KARBURATOR UNIT</v>
          </cell>
          <cell r="E2667">
            <v>38351</v>
          </cell>
          <cell r="F2667">
            <v>2</v>
          </cell>
          <cell r="G2667">
            <v>1</v>
          </cell>
          <cell r="H2667">
            <v>1000</v>
          </cell>
          <cell r="I2667">
            <v>1</v>
          </cell>
          <cell r="L2667">
            <v>0.85</v>
          </cell>
          <cell r="M2667">
            <v>0</v>
          </cell>
          <cell r="R2667" t="str">
            <v>FT LAB 05</v>
          </cell>
        </row>
        <row r="2668">
          <cell r="A2668" t="str">
            <v>230401189662002</v>
          </cell>
          <cell r="B2668" t="str">
            <v>A1286</v>
          </cell>
          <cell r="C2668" t="str">
            <v>4020103007</v>
          </cell>
          <cell r="D2668" t="str">
            <v>ENGINE BENSIN</v>
          </cell>
          <cell r="E2668">
            <v>38351</v>
          </cell>
          <cell r="F2668">
            <v>2</v>
          </cell>
          <cell r="G2668">
            <v>7</v>
          </cell>
          <cell r="H2668">
            <v>1000</v>
          </cell>
          <cell r="I2668">
            <v>1</v>
          </cell>
          <cell r="L2668">
            <v>0.85</v>
          </cell>
          <cell r="M2668">
            <v>0</v>
          </cell>
          <cell r="R2668" t="str">
            <v>FT LAB 05</v>
          </cell>
        </row>
        <row r="2669">
          <cell r="A2669" t="str">
            <v>230401189662002</v>
          </cell>
          <cell r="B2669" t="str">
            <v>A1287</v>
          </cell>
          <cell r="C2669" t="str">
            <v>4020103007</v>
          </cell>
          <cell r="D2669" t="str">
            <v>ENGINE BENSIN</v>
          </cell>
          <cell r="E2669">
            <v>38351</v>
          </cell>
          <cell r="F2669">
            <v>2</v>
          </cell>
          <cell r="G2669">
            <v>1</v>
          </cell>
          <cell r="H2669">
            <v>1000</v>
          </cell>
          <cell r="I2669">
            <v>1</v>
          </cell>
          <cell r="L2669">
            <v>0.85</v>
          </cell>
          <cell r="M2669">
            <v>0</v>
          </cell>
          <cell r="Q2669" t="str">
            <v>FORD FALCON</v>
          </cell>
          <cell r="R2669" t="str">
            <v>FT LAB 05</v>
          </cell>
        </row>
        <row r="2670">
          <cell r="A2670" t="str">
            <v>230401189662002</v>
          </cell>
          <cell r="B2670" t="str">
            <v>A1288</v>
          </cell>
          <cell r="C2670" t="str">
            <v>4020103007</v>
          </cell>
          <cell r="D2670" t="str">
            <v>ENGINE BENSIN</v>
          </cell>
          <cell r="E2670">
            <v>38351</v>
          </cell>
          <cell r="F2670">
            <v>2</v>
          </cell>
          <cell r="G2670">
            <v>1</v>
          </cell>
          <cell r="H2670">
            <v>1000</v>
          </cell>
          <cell r="I2670">
            <v>1</v>
          </cell>
          <cell r="L2670">
            <v>0.85</v>
          </cell>
          <cell r="M2670">
            <v>0</v>
          </cell>
          <cell r="P2670" t="str">
            <v>MITSUBISHI</v>
          </cell>
          <cell r="R2670" t="str">
            <v>FT LAB 05</v>
          </cell>
        </row>
        <row r="2671">
          <cell r="A2671" t="str">
            <v>230401189662002</v>
          </cell>
          <cell r="B2671" t="str">
            <v>A1289</v>
          </cell>
          <cell r="C2671" t="str">
            <v>4020103007</v>
          </cell>
          <cell r="D2671" t="str">
            <v>ENGINE BENSIN</v>
          </cell>
          <cell r="E2671">
            <v>38351</v>
          </cell>
          <cell r="F2671">
            <v>2</v>
          </cell>
          <cell r="G2671">
            <v>1</v>
          </cell>
          <cell r="H2671">
            <v>1000</v>
          </cell>
          <cell r="I2671">
            <v>1</v>
          </cell>
          <cell r="L2671">
            <v>0.85</v>
          </cell>
          <cell r="M2671">
            <v>0</v>
          </cell>
          <cell r="P2671" t="str">
            <v>MITSUBISHI LP</v>
          </cell>
          <cell r="R2671" t="str">
            <v>FT LAB 05</v>
          </cell>
        </row>
        <row r="2672">
          <cell r="A2672" t="str">
            <v>230401189662002</v>
          </cell>
          <cell r="B2672" t="str">
            <v>A129</v>
          </cell>
          <cell r="C2672" t="str">
            <v>2050104002</v>
          </cell>
          <cell r="D2672" t="str">
            <v>LEMARI KAYU</v>
          </cell>
          <cell r="E2672">
            <v>38351</v>
          </cell>
          <cell r="F2672">
            <v>2</v>
          </cell>
          <cell r="G2672">
            <v>2</v>
          </cell>
          <cell r="H2672">
            <v>1000</v>
          </cell>
          <cell r="I2672">
            <v>1</v>
          </cell>
          <cell r="L2672">
            <v>0.85</v>
          </cell>
          <cell r="M2672">
            <v>0</v>
          </cell>
          <cell r="R2672" t="str">
            <v>H 307</v>
          </cell>
        </row>
        <row r="2673">
          <cell r="A2673" t="str">
            <v>230401189662002</v>
          </cell>
          <cell r="B2673" t="str">
            <v>A1290</v>
          </cell>
          <cell r="C2673" t="str">
            <v>4020103007</v>
          </cell>
          <cell r="D2673" t="str">
            <v>ENGINE BENSIN</v>
          </cell>
          <cell r="E2673">
            <v>38351</v>
          </cell>
          <cell r="F2673">
            <v>2</v>
          </cell>
          <cell r="G2673">
            <v>1</v>
          </cell>
          <cell r="H2673">
            <v>1000</v>
          </cell>
          <cell r="I2673">
            <v>3</v>
          </cell>
          <cell r="L2673">
            <v>0</v>
          </cell>
          <cell r="M2673">
            <v>0</v>
          </cell>
          <cell r="P2673" t="str">
            <v>HOLDEN COMODOR</v>
          </cell>
          <cell r="R2673" t="str">
            <v>FT LAB 05</v>
          </cell>
        </row>
        <row r="2674">
          <cell r="A2674" t="str">
            <v>230401189662002</v>
          </cell>
          <cell r="B2674" t="str">
            <v>A1291</v>
          </cell>
          <cell r="C2674" t="str">
            <v>4020103008</v>
          </cell>
          <cell r="D2674" t="str">
            <v>ENGINE DIESEL</v>
          </cell>
          <cell r="E2674">
            <v>38351</v>
          </cell>
          <cell r="F2674">
            <v>2</v>
          </cell>
          <cell r="G2674">
            <v>1</v>
          </cell>
          <cell r="H2674">
            <v>1000</v>
          </cell>
          <cell r="I2674">
            <v>1</v>
          </cell>
          <cell r="L2674">
            <v>0.85</v>
          </cell>
          <cell r="M2674">
            <v>0</v>
          </cell>
          <cell r="R2674" t="str">
            <v>FT LAB 05</v>
          </cell>
        </row>
        <row r="2675">
          <cell r="A2675" t="str">
            <v>230401189662002</v>
          </cell>
          <cell r="B2675" t="str">
            <v>A1292</v>
          </cell>
          <cell r="C2675" t="str">
            <v>4020103008</v>
          </cell>
          <cell r="D2675" t="str">
            <v>ENGINE DIESEL</v>
          </cell>
          <cell r="E2675">
            <v>38351</v>
          </cell>
          <cell r="F2675">
            <v>2</v>
          </cell>
          <cell r="G2675">
            <v>2</v>
          </cell>
          <cell r="H2675">
            <v>1000</v>
          </cell>
          <cell r="I2675">
            <v>1</v>
          </cell>
          <cell r="L2675">
            <v>0.85</v>
          </cell>
          <cell r="M2675">
            <v>0</v>
          </cell>
          <cell r="P2675" t="str">
            <v>PHANTER TOURING</v>
          </cell>
          <cell r="R2675" t="str">
            <v>FT LAB 05</v>
          </cell>
        </row>
        <row r="2676">
          <cell r="A2676" t="str">
            <v>230401189662002</v>
          </cell>
          <cell r="B2676" t="str">
            <v>A13</v>
          </cell>
          <cell r="C2676" t="str">
            <v>2030101002</v>
          </cell>
          <cell r="D2676" t="str">
            <v>MESIN FRAIS</v>
          </cell>
          <cell r="E2676">
            <v>38351</v>
          </cell>
          <cell r="F2676">
            <v>2</v>
          </cell>
          <cell r="G2676">
            <v>2</v>
          </cell>
          <cell r="H2676">
            <v>1000</v>
          </cell>
          <cell r="I2676">
            <v>1</v>
          </cell>
          <cell r="L2676">
            <v>0.85</v>
          </cell>
          <cell r="M2676">
            <v>0</v>
          </cell>
          <cell r="Q2676" t="str">
            <v>HORISONTAL</v>
          </cell>
          <cell r="R2676" t="str">
            <v>FT LAB 07</v>
          </cell>
        </row>
        <row r="2677">
          <cell r="A2677" t="str">
            <v>230401189662002</v>
          </cell>
          <cell r="B2677" t="str">
            <v>A130</v>
          </cell>
          <cell r="C2677" t="str">
            <v>2050104002</v>
          </cell>
          <cell r="D2677" t="str">
            <v>LEMARI KAYU</v>
          </cell>
          <cell r="E2677">
            <v>38351</v>
          </cell>
          <cell r="F2677">
            <v>2</v>
          </cell>
          <cell r="G2677">
            <v>4</v>
          </cell>
          <cell r="H2677">
            <v>1000</v>
          </cell>
          <cell r="I2677">
            <v>1</v>
          </cell>
          <cell r="L2677">
            <v>0.85</v>
          </cell>
          <cell r="M2677">
            <v>0</v>
          </cell>
          <cell r="R2677" t="str">
            <v>L 523</v>
          </cell>
        </row>
        <row r="2678">
          <cell r="A2678" t="str">
            <v>230401189662002</v>
          </cell>
          <cell r="B2678" t="str">
            <v>A131</v>
          </cell>
          <cell r="C2678" t="str">
            <v>2050104002</v>
          </cell>
          <cell r="D2678" t="str">
            <v>LEMARI KAYU</v>
          </cell>
          <cell r="E2678">
            <v>38351</v>
          </cell>
          <cell r="F2678">
            <v>2</v>
          </cell>
          <cell r="G2678">
            <v>3</v>
          </cell>
          <cell r="H2678">
            <v>1000</v>
          </cell>
          <cell r="I2678">
            <v>1</v>
          </cell>
          <cell r="L2678">
            <v>0.85</v>
          </cell>
          <cell r="M2678">
            <v>0</v>
          </cell>
          <cell r="R2678" t="str">
            <v>DAKSINAPATI NO 9-10</v>
          </cell>
        </row>
        <row r="2679">
          <cell r="A2679" t="str">
            <v>230401189662002</v>
          </cell>
          <cell r="B2679" t="str">
            <v>A132</v>
          </cell>
          <cell r="C2679" t="str">
            <v>2050104002</v>
          </cell>
          <cell r="D2679" t="str">
            <v>LEMARI KAYU</v>
          </cell>
          <cell r="E2679">
            <v>38351</v>
          </cell>
          <cell r="F2679">
            <v>2</v>
          </cell>
          <cell r="G2679">
            <v>4</v>
          </cell>
          <cell r="H2679">
            <v>1000</v>
          </cell>
          <cell r="I2679">
            <v>2</v>
          </cell>
          <cell r="L2679">
            <v>0.68</v>
          </cell>
          <cell r="M2679">
            <v>0</v>
          </cell>
          <cell r="Q2679" t="str">
            <v>KACA</v>
          </cell>
          <cell r="R2679" t="str">
            <v>L 204</v>
          </cell>
        </row>
        <row r="2680">
          <cell r="A2680" t="str">
            <v>230401189662002</v>
          </cell>
          <cell r="B2680" t="str">
            <v>A133</v>
          </cell>
          <cell r="C2680" t="str">
            <v>2050104002</v>
          </cell>
          <cell r="D2680" t="str">
            <v>LEMARI KAYU</v>
          </cell>
          <cell r="E2680">
            <v>38351</v>
          </cell>
          <cell r="F2680">
            <v>2</v>
          </cell>
          <cell r="G2680">
            <v>5</v>
          </cell>
          <cell r="H2680">
            <v>1000</v>
          </cell>
          <cell r="I2680">
            <v>1</v>
          </cell>
          <cell r="L2680">
            <v>0.85</v>
          </cell>
          <cell r="M2680">
            <v>0</v>
          </cell>
          <cell r="Q2680" t="str">
            <v>KACA</v>
          </cell>
          <cell r="R2680" t="str">
            <v>IKK B 213</v>
          </cell>
        </row>
        <row r="2681">
          <cell r="A2681" t="str">
            <v>230401189662002</v>
          </cell>
          <cell r="B2681" t="str">
            <v>A134</v>
          </cell>
          <cell r="C2681" t="str">
            <v>2050104002</v>
          </cell>
          <cell r="D2681" t="str">
            <v>LEMARI KAYU</v>
          </cell>
          <cell r="E2681">
            <v>38351</v>
          </cell>
          <cell r="F2681">
            <v>2</v>
          </cell>
          <cell r="G2681">
            <v>6</v>
          </cell>
          <cell r="H2681">
            <v>1000</v>
          </cell>
          <cell r="I2681">
            <v>1</v>
          </cell>
          <cell r="L2681">
            <v>0.85</v>
          </cell>
          <cell r="M2681">
            <v>0</v>
          </cell>
          <cell r="R2681" t="str">
            <v>A 406</v>
          </cell>
        </row>
        <row r="2682">
          <cell r="A2682" t="str">
            <v>230401189662002</v>
          </cell>
          <cell r="B2682" t="str">
            <v>A135</v>
          </cell>
          <cell r="C2682" t="str">
            <v>2050104002</v>
          </cell>
          <cell r="D2682" t="str">
            <v>LEMARI KAYU</v>
          </cell>
          <cell r="E2682">
            <v>38351</v>
          </cell>
          <cell r="F2682">
            <v>2</v>
          </cell>
          <cell r="G2682">
            <v>7</v>
          </cell>
          <cell r="H2682">
            <v>1000</v>
          </cell>
          <cell r="I2682">
            <v>1</v>
          </cell>
          <cell r="L2682">
            <v>0.85</v>
          </cell>
          <cell r="M2682">
            <v>0</v>
          </cell>
          <cell r="R2682" t="str">
            <v>H 205</v>
          </cell>
        </row>
        <row r="2683">
          <cell r="A2683" t="str">
            <v>230401189662002</v>
          </cell>
          <cell r="B2683" t="str">
            <v>A136</v>
          </cell>
          <cell r="C2683" t="str">
            <v>2050104002</v>
          </cell>
          <cell r="D2683" t="str">
            <v>LEMARI KAYU</v>
          </cell>
          <cell r="E2683">
            <v>38351</v>
          </cell>
          <cell r="F2683">
            <v>2</v>
          </cell>
          <cell r="G2683">
            <v>8</v>
          </cell>
          <cell r="H2683">
            <v>1000</v>
          </cell>
          <cell r="I2683">
            <v>1</v>
          </cell>
          <cell r="L2683">
            <v>0.85</v>
          </cell>
          <cell r="M2683">
            <v>0</v>
          </cell>
          <cell r="R2683" t="str">
            <v>IKK 300</v>
          </cell>
        </row>
        <row r="2684">
          <cell r="A2684" t="str">
            <v>230401189662002</v>
          </cell>
          <cell r="B2684" t="str">
            <v>A137</v>
          </cell>
          <cell r="C2684" t="str">
            <v>2050104002</v>
          </cell>
          <cell r="D2684" t="str">
            <v>LEMARI KAYU</v>
          </cell>
          <cell r="E2684">
            <v>38351</v>
          </cell>
          <cell r="F2684">
            <v>2</v>
          </cell>
          <cell r="G2684">
            <v>12</v>
          </cell>
          <cell r="H2684">
            <v>1000</v>
          </cell>
          <cell r="I2684">
            <v>1</v>
          </cell>
          <cell r="L2684">
            <v>0.85</v>
          </cell>
          <cell r="M2684">
            <v>0</v>
          </cell>
          <cell r="R2684" t="str">
            <v>B 402</v>
          </cell>
        </row>
        <row r="2685">
          <cell r="A2685" t="str">
            <v>230401189662002</v>
          </cell>
          <cell r="B2685" t="str">
            <v>A138</v>
          </cell>
          <cell r="C2685" t="str">
            <v>2050104002</v>
          </cell>
          <cell r="D2685" t="str">
            <v>LEMARI KAYU</v>
          </cell>
          <cell r="E2685">
            <v>38351</v>
          </cell>
          <cell r="F2685">
            <v>2</v>
          </cell>
          <cell r="G2685">
            <v>4</v>
          </cell>
          <cell r="H2685">
            <v>1000</v>
          </cell>
          <cell r="I2685">
            <v>1</v>
          </cell>
          <cell r="L2685">
            <v>0.85</v>
          </cell>
          <cell r="M2685">
            <v>0</v>
          </cell>
          <cell r="R2685" t="str">
            <v>DAKSINAPATI NO 9-10</v>
          </cell>
        </row>
        <row r="2686">
          <cell r="A2686" t="str">
            <v>230401189662002</v>
          </cell>
          <cell r="B2686" t="str">
            <v>A139</v>
          </cell>
          <cell r="C2686" t="str">
            <v>2050104002</v>
          </cell>
          <cell r="D2686" t="str">
            <v>LEMARI KAYU</v>
          </cell>
          <cell r="E2686">
            <v>38351</v>
          </cell>
          <cell r="F2686">
            <v>2</v>
          </cell>
          <cell r="G2686">
            <v>2</v>
          </cell>
          <cell r="H2686">
            <v>1000</v>
          </cell>
          <cell r="I2686">
            <v>2</v>
          </cell>
          <cell r="L2686">
            <v>0.68</v>
          </cell>
          <cell r="M2686">
            <v>0</v>
          </cell>
          <cell r="R2686" t="str">
            <v>L 101 A</v>
          </cell>
        </row>
        <row r="2687">
          <cell r="A2687" t="str">
            <v>230401189662002</v>
          </cell>
          <cell r="B2687" t="str">
            <v>A14</v>
          </cell>
          <cell r="C2687" t="str">
            <v>2030101002</v>
          </cell>
          <cell r="D2687" t="str">
            <v>MESIN FRAIS</v>
          </cell>
          <cell r="E2687">
            <v>33238</v>
          </cell>
          <cell r="F2687">
            <v>1</v>
          </cell>
          <cell r="G2687">
            <v>1</v>
          </cell>
          <cell r="H2687">
            <v>164000000</v>
          </cell>
          <cell r="I2687">
            <v>1</v>
          </cell>
          <cell r="L2687">
            <v>0.11253560874872061</v>
          </cell>
          <cell r="M2687">
            <v>0</v>
          </cell>
          <cell r="N2687" t="str">
            <v>PEMBELIAN</v>
          </cell>
          <cell r="P2687" t="str">
            <v>KAO FONG</v>
          </cell>
          <cell r="Q2687" t="str">
            <v>VERTIKAL &amp; HORIZONTAL</v>
          </cell>
          <cell r="R2687" t="str">
            <v>FT LAB 07</v>
          </cell>
        </row>
        <row r="2688">
          <cell r="A2688" t="str">
            <v>230401189662002</v>
          </cell>
          <cell r="B2688" t="str">
            <v>A140</v>
          </cell>
          <cell r="C2688" t="str">
            <v>2050104002</v>
          </cell>
          <cell r="D2688" t="str">
            <v>LEMARI KAYU</v>
          </cell>
          <cell r="E2688">
            <v>38351</v>
          </cell>
          <cell r="F2688">
            <v>2</v>
          </cell>
          <cell r="G2688">
            <v>1</v>
          </cell>
          <cell r="H2688">
            <v>1000</v>
          </cell>
          <cell r="I2688">
            <v>1</v>
          </cell>
          <cell r="L2688">
            <v>0.85</v>
          </cell>
          <cell r="M2688">
            <v>0</v>
          </cell>
          <cell r="Q2688" t="str">
            <v>KACA</v>
          </cell>
          <cell r="R2688" t="str">
            <v>H 312</v>
          </cell>
        </row>
        <row r="2689">
          <cell r="A2689" t="str">
            <v>230401189662002</v>
          </cell>
          <cell r="B2689" t="str">
            <v>A141</v>
          </cell>
          <cell r="C2689" t="str">
            <v>2050104002</v>
          </cell>
          <cell r="D2689" t="str">
            <v>LEMARI KAYU</v>
          </cell>
          <cell r="E2689">
            <v>38351</v>
          </cell>
          <cell r="F2689">
            <v>2</v>
          </cell>
          <cell r="G2689">
            <v>2</v>
          </cell>
          <cell r="H2689">
            <v>1000</v>
          </cell>
          <cell r="I2689">
            <v>1</v>
          </cell>
          <cell r="L2689">
            <v>0.85</v>
          </cell>
          <cell r="M2689">
            <v>0</v>
          </cell>
          <cell r="R2689" t="str">
            <v>H 407</v>
          </cell>
        </row>
        <row r="2690">
          <cell r="A2690" t="str">
            <v>230401189662002</v>
          </cell>
          <cell r="B2690" t="str">
            <v>A142</v>
          </cell>
          <cell r="C2690" t="str">
            <v>2050104002</v>
          </cell>
          <cell r="D2690" t="str">
            <v>LEMARI KAYU</v>
          </cell>
          <cell r="E2690">
            <v>38351</v>
          </cell>
          <cell r="F2690">
            <v>2</v>
          </cell>
          <cell r="G2690">
            <v>1</v>
          </cell>
          <cell r="H2690">
            <v>1000</v>
          </cell>
          <cell r="I2690">
            <v>2</v>
          </cell>
          <cell r="L2690">
            <v>0.68</v>
          </cell>
          <cell r="M2690">
            <v>0</v>
          </cell>
          <cell r="R2690" t="str">
            <v>L 203</v>
          </cell>
        </row>
        <row r="2691">
          <cell r="A2691" t="str">
            <v>230401189662002</v>
          </cell>
          <cell r="B2691" t="str">
            <v>A143</v>
          </cell>
          <cell r="C2691" t="str">
            <v>2050104002</v>
          </cell>
          <cell r="D2691" t="str">
            <v>LEMARI KAYU</v>
          </cell>
          <cell r="E2691">
            <v>38351</v>
          </cell>
          <cell r="F2691">
            <v>2</v>
          </cell>
          <cell r="G2691">
            <v>2</v>
          </cell>
          <cell r="H2691">
            <v>1000</v>
          </cell>
          <cell r="I2691">
            <v>1</v>
          </cell>
          <cell r="L2691">
            <v>0.85</v>
          </cell>
          <cell r="M2691">
            <v>0</v>
          </cell>
          <cell r="R2691" t="str">
            <v>IKK 313</v>
          </cell>
        </row>
        <row r="2692">
          <cell r="A2692" t="str">
            <v>230401189662002</v>
          </cell>
          <cell r="B2692" t="str">
            <v>A144</v>
          </cell>
          <cell r="C2692" t="str">
            <v>2050104002</v>
          </cell>
          <cell r="D2692" t="str">
            <v>LEMARI KAYU</v>
          </cell>
          <cell r="E2692">
            <v>38351</v>
          </cell>
          <cell r="F2692">
            <v>2</v>
          </cell>
          <cell r="G2692">
            <v>2</v>
          </cell>
          <cell r="H2692">
            <v>1000</v>
          </cell>
          <cell r="I2692">
            <v>1</v>
          </cell>
          <cell r="L2692">
            <v>0.85</v>
          </cell>
          <cell r="M2692">
            <v>0</v>
          </cell>
          <cell r="R2692" t="str">
            <v>L 3 102</v>
          </cell>
        </row>
        <row r="2693">
          <cell r="A2693" t="str">
            <v>230401189662002</v>
          </cell>
          <cell r="B2693" t="str">
            <v>A145</v>
          </cell>
          <cell r="C2693" t="str">
            <v>2050104002</v>
          </cell>
          <cell r="D2693" t="str">
            <v>LEMARI KAYU</v>
          </cell>
          <cell r="E2693">
            <v>38351</v>
          </cell>
          <cell r="F2693">
            <v>2</v>
          </cell>
          <cell r="G2693">
            <v>2</v>
          </cell>
          <cell r="H2693">
            <v>1000</v>
          </cell>
          <cell r="I2693">
            <v>1</v>
          </cell>
          <cell r="L2693">
            <v>0.85</v>
          </cell>
          <cell r="M2693">
            <v>0</v>
          </cell>
          <cell r="Q2693" t="str">
            <v>TINGGI</v>
          </cell>
          <cell r="R2693" t="str">
            <v>B 201</v>
          </cell>
        </row>
        <row r="2694">
          <cell r="A2694" t="str">
            <v>230401189662002</v>
          </cell>
          <cell r="B2694" t="str">
            <v>A146</v>
          </cell>
          <cell r="C2694" t="str">
            <v>2050104002</v>
          </cell>
          <cell r="D2694" t="str">
            <v>LEMARI KAYU</v>
          </cell>
          <cell r="E2694">
            <v>38351</v>
          </cell>
          <cell r="F2694">
            <v>2</v>
          </cell>
          <cell r="G2694">
            <v>3</v>
          </cell>
          <cell r="H2694">
            <v>1000</v>
          </cell>
          <cell r="I2694">
            <v>1</v>
          </cell>
          <cell r="L2694">
            <v>0.85</v>
          </cell>
          <cell r="M2694">
            <v>0</v>
          </cell>
          <cell r="R2694" t="str">
            <v>H 302</v>
          </cell>
        </row>
        <row r="2695">
          <cell r="A2695" t="str">
            <v>230401189662002</v>
          </cell>
          <cell r="B2695" t="str">
            <v>A147</v>
          </cell>
          <cell r="C2695" t="str">
            <v>2050104002</v>
          </cell>
          <cell r="D2695" t="str">
            <v>LEMARI KAYU</v>
          </cell>
          <cell r="E2695">
            <v>38351</v>
          </cell>
          <cell r="F2695">
            <v>2</v>
          </cell>
          <cell r="G2695">
            <v>2</v>
          </cell>
          <cell r="H2695">
            <v>1000</v>
          </cell>
          <cell r="I2695">
            <v>2</v>
          </cell>
          <cell r="L2695">
            <v>0.68</v>
          </cell>
          <cell r="M2695">
            <v>0</v>
          </cell>
          <cell r="R2695" t="str">
            <v>FT LAB 05</v>
          </cell>
        </row>
        <row r="2696">
          <cell r="A2696" t="str">
            <v>230401189662002</v>
          </cell>
          <cell r="B2696" t="str">
            <v>A148</v>
          </cell>
          <cell r="C2696" t="str">
            <v>2050104002</v>
          </cell>
          <cell r="D2696" t="str">
            <v>LEMARI KAYU</v>
          </cell>
          <cell r="E2696">
            <v>38351</v>
          </cell>
          <cell r="F2696">
            <v>2</v>
          </cell>
          <cell r="G2696">
            <v>3</v>
          </cell>
          <cell r="H2696">
            <v>1000</v>
          </cell>
          <cell r="I2696">
            <v>1</v>
          </cell>
          <cell r="L2696">
            <v>0.85</v>
          </cell>
          <cell r="M2696">
            <v>0</v>
          </cell>
          <cell r="R2696" t="str">
            <v>H 204</v>
          </cell>
        </row>
        <row r="2697">
          <cell r="A2697" t="str">
            <v>230401189662002</v>
          </cell>
          <cell r="B2697" t="str">
            <v>A149</v>
          </cell>
          <cell r="C2697" t="str">
            <v>2050104002</v>
          </cell>
          <cell r="D2697" t="str">
            <v>LEMARI KAYU</v>
          </cell>
          <cell r="E2697">
            <v>38351</v>
          </cell>
          <cell r="F2697">
            <v>2</v>
          </cell>
          <cell r="G2697">
            <v>2</v>
          </cell>
          <cell r="H2697">
            <v>1000</v>
          </cell>
          <cell r="I2697">
            <v>2</v>
          </cell>
          <cell r="L2697">
            <v>0.68</v>
          </cell>
          <cell r="M2697">
            <v>0</v>
          </cell>
          <cell r="R2697" t="str">
            <v>L 101 C</v>
          </cell>
        </row>
        <row r="2698">
          <cell r="A2698" t="str">
            <v>230401189662002</v>
          </cell>
          <cell r="B2698" t="str">
            <v>A15</v>
          </cell>
          <cell r="C2698" t="str">
            <v>2030101002</v>
          </cell>
          <cell r="D2698" t="str">
            <v>MESIN FRAIS</v>
          </cell>
          <cell r="E2698">
            <v>36525</v>
          </cell>
          <cell r="F2698">
            <v>1</v>
          </cell>
          <cell r="G2698">
            <v>3</v>
          </cell>
          <cell r="H2698">
            <v>1000</v>
          </cell>
          <cell r="I2698">
            <v>1</v>
          </cell>
          <cell r="L2698">
            <v>0.2339294261567903</v>
          </cell>
          <cell r="M2698">
            <v>0</v>
          </cell>
          <cell r="Q2698" t="str">
            <v>VERTIKAL</v>
          </cell>
          <cell r="R2698" t="str">
            <v>FT LAB 07</v>
          </cell>
        </row>
        <row r="2699">
          <cell r="A2699" t="str">
            <v>230401189662002</v>
          </cell>
          <cell r="B2699" t="str">
            <v>A150</v>
          </cell>
          <cell r="C2699" t="str">
            <v>2050104002</v>
          </cell>
          <cell r="D2699" t="str">
            <v>LEMARI KAYU</v>
          </cell>
          <cell r="E2699">
            <v>38351</v>
          </cell>
          <cell r="F2699">
            <v>2</v>
          </cell>
          <cell r="G2699">
            <v>2</v>
          </cell>
          <cell r="H2699">
            <v>1000</v>
          </cell>
          <cell r="I2699">
            <v>2</v>
          </cell>
          <cell r="L2699">
            <v>0.68</v>
          </cell>
          <cell r="M2699">
            <v>0</v>
          </cell>
          <cell r="Q2699" t="str">
            <v>KACA</v>
          </cell>
          <cell r="R2699" t="str">
            <v>L 101 D</v>
          </cell>
        </row>
        <row r="2700">
          <cell r="A2700" t="str">
            <v>230401189662002</v>
          </cell>
          <cell r="B2700" t="str">
            <v>A151</v>
          </cell>
          <cell r="C2700" t="str">
            <v>2050104002</v>
          </cell>
          <cell r="D2700" t="str">
            <v>LEMARI KAYU</v>
          </cell>
          <cell r="E2700">
            <v>38351</v>
          </cell>
          <cell r="F2700">
            <v>2</v>
          </cell>
          <cell r="G2700">
            <v>2</v>
          </cell>
          <cell r="H2700">
            <v>1000</v>
          </cell>
          <cell r="I2700">
            <v>2</v>
          </cell>
          <cell r="L2700">
            <v>0.68</v>
          </cell>
          <cell r="M2700">
            <v>0</v>
          </cell>
          <cell r="Q2700" t="str">
            <v>KACA</v>
          </cell>
          <cell r="R2700" t="str">
            <v>L 203</v>
          </cell>
        </row>
        <row r="2701">
          <cell r="A2701" t="str">
            <v>230401189662002</v>
          </cell>
          <cell r="B2701" t="str">
            <v>A152</v>
          </cell>
          <cell r="C2701" t="str">
            <v>2050104002</v>
          </cell>
          <cell r="D2701" t="str">
            <v>LEMARI KAYU</v>
          </cell>
          <cell r="E2701">
            <v>38351</v>
          </cell>
          <cell r="F2701">
            <v>2</v>
          </cell>
          <cell r="G2701">
            <v>3</v>
          </cell>
          <cell r="H2701">
            <v>1000</v>
          </cell>
          <cell r="I2701">
            <v>1</v>
          </cell>
          <cell r="L2701">
            <v>0.85</v>
          </cell>
          <cell r="M2701">
            <v>0</v>
          </cell>
          <cell r="R2701" t="str">
            <v>A 202</v>
          </cell>
        </row>
        <row r="2702">
          <cell r="A2702" t="str">
            <v>230401189662002</v>
          </cell>
          <cell r="B2702" t="str">
            <v>A153</v>
          </cell>
          <cell r="C2702" t="str">
            <v>2050104002</v>
          </cell>
          <cell r="D2702" t="str">
            <v>LEMARI KAYU</v>
          </cell>
          <cell r="E2702">
            <v>38351</v>
          </cell>
          <cell r="F2702">
            <v>2</v>
          </cell>
          <cell r="G2702">
            <v>3</v>
          </cell>
          <cell r="H2702">
            <v>1000</v>
          </cell>
          <cell r="I2702">
            <v>1</v>
          </cell>
          <cell r="L2702">
            <v>0.85</v>
          </cell>
          <cell r="M2702">
            <v>0</v>
          </cell>
          <cell r="R2702" t="str">
            <v>A 209</v>
          </cell>
        </row>
        <row r="2703">
          <cell r="A2703" t="str">
            <v>230401189662002</v>
          </cell>
          <cell r="B2703" t="str">
            <v>A154</v>
          </cell>
          <cell r="C2703" t="str">
            <v>2050104002</v>
          </cell>
          <cell r="D2703" t="str">
            <v>LEMARI KAYU</v>
          </cell>
          <cell r="E2703">
            <v>38351</v>
          </cell>
          <cell r="F2703">
            <v>2</v>
          </cell>
          <cell r="G2703">
            <v>3</v>
          </cell>
          <cell r="H2703">
            <v>1000</v>
          </cell>
          <cell r="I2703">
            <v>1</v>
          </cell>
          <cell r="L2703">
            <v>0.85</v>
          </cell>
          <cell r="M2703">
            <v>0</v>
          </cell>
          <cell r="R2703" t="str">
            <v>B 102</v>
          </cell>
        </row>
        <row r="2704">
          <cell r="A2704" t="str">
            <v>230401189662002</v>
          </cell>
          <cell r="B2704" t="str">
            <v>A155</v>
          </cell>
          <cell r="C2704" t="str">
            <v>2050104002</v>
          </cell>
          <cell r="D2704" t="str">
            <v>LEMARI KAYU</v>
          </cell>
          <cell r="E2704">
            <v>38351</v>
          </cell>
          <cell r="F2704">
            <v>2</v>
          </cell>
          <cell r="G2704">
            <v>2</v>
          </cell>
          <cell r="H2704">
            <v>1000</v>
          </cell>
          <cell r="I2704">
            <v>1</v>
          </cell>
          <cell r="L2704">
            <v>0.85</v>
          </cell>
          <cell r="M2704">
            <v>0</v>
          </cell>
          <cell r="R2704" t="str">
            <v>DAKSINAPATI NO 9-10</v>
          </cell>
        </row>
        <row r="2705">
          <cell r="A2705" t="str">
            <v>230401189662002</v>
          </cell>
          <cell r="B2705" t="str">
            <v>A156</v>
          </cell>
          <cell r="C2705" t="str">
            <v>2050104002</v>
          </cell>
          <cell r="D2705" t="str">
            <v>LEMARI KAYU</v>
          </cell>
          <cell r="E2705">
            <v>38351</v>
          </cell>
          <cell r="F2705">
            <v>2</v>
          </cell>
          <cell r="G2705">
            <v>2</v>
          </cell>
          <cell r="H2705">
            <v>1000</v>
          </cell>
          <cell r="I2705">
            <v>3</v>
          </cell>
          <cell r="L2705">
            <v>0</v>
          </cell>
          <cell r="M2705">
            <v>0</v>
          </cell>
          <cell r="R2705" t="str">
            <v>L 202</v>
          </cell>
        </row>
        <row r="2706">
          <cell r="A2706" t="str">
            <v>230401189662002</v>
          </cell>
          <cell r="B2706" t="str">
            <v>A157</v>
          </cell>
          <cell r="C2706" t="str">
            <v>2050104002</v>
          </cell>
          <cell r="D2706" t="str">
            <v>LEMARI KAYU</v>
          </cell>
          <cell r="E2706">
            <v>38351</v>
          </cell>
          <cell r="F2706">
            <v>2</v>
          </cell>
          <cell r="G2706">
            <v>1</v>
          </cell>
          <cell r="H2706">
            <v>1000</v>
          </cell>
          <cell r="I2706">
            <v>2</v>
          </cell>
          <cell r="L2706">
            <v>0.68</v>
          </cell>
          <cell r="M2706">
            <v>0</v>
          </cell>
          <cell r="Q2706" t="str">
            <v>KACA</v>
          </cell>
          <cell r="R2706" t="str">
            <v>L 101 B</v>
          </cell>
        </row>
        <row r="2707">
          <cell r="A2707" t="str">
            <v>230401189662002</v>
          </cell>
          <cell r="B2707" t="str">
            <v>A158</v>
          </cell>
          <cell r="C2707" t="str">
            <v>2050104002</v>
          </cell>
          <cell r="D2707" t="str">
            <v>LEMARI KAYU</v>
          </cell>
          <cell r="E2707">
            <v>38351</v>
          </cell>
          <cell r="F2707">
            <v>2</v>
          </cell>
          <cell r="G2707">
            <v>1</v>
          </cell>
          <cell r="H2707">
            <v>1000</v>
          </cell>
          <cell r="I2707">
            <v>1</v>
          </cell>
          <cell r="L2707">
            <v>0.85</v>
          </cell>
          <cell r="M2707">
            <v>0</v>
          </cell>
          <cell r="Q2707" t="str">
            <v>KACA</v>
          </cell>
          <cell r="R2707" t="str">
            <v>H 307</v>
          </cell>
        </row>
        <row r="2708">
          <cell r="A2708" t="str">
            <v>230401189662002</v>
          </cell>
          <cell r="B2708" t="str">
            <v>A159</v>
          </cell>
          <cell r="C2708" t="str">
            <v>2050104002</v>
          </cell>
          <cell r="D2708" t="str">
            <v>LEMARI KAYU</v>
          </cell>
          <cell r="E2708">
            <v>38351</v>
          </cell>
          <cell r="F2708">
            <v>2</v>
          </cell>
          <cell r="G2708">
            <v>1</v>
          </cell>
          <cell r="H2708">
            <v>1000</v>
          </cell>
          <cell r="I2708">
            <v>1</v>
          </cell>
          <cell r="L2708">
            <v>0.85</v>
          </cell>
          <cell r="M2708">
            <v>0</v>
          </cell>
          <cell r="R2708" t="str">
            <v>A 405</v>
          </cell>
        </row>
        <row r="2709">
          <cell r="A2709" t="str">
            <v>230401189662002</v>
          </cell>
          <cell r="B2709" t="str">
            <v>A16</v>
          </cell>
          <cell r="C2709" t="str">
            <v>2030101005</v>
          </cell>
          <cell r="D2709" t="str">
            <v>MESIN BOR</v>
          </cell>
          <cell r="E2709">
            <v>38351</v>
          </cell>
          <cell r="F2709">
            <v>2</v>
          </cell>
          <cell r="G2709">
            <v>7</v>
          </cell>
          <cell r="H2709">
            <v>1000</v>
          </cell>
          <cell r="I2709">
            <v>1</v>
          </cell>
          <cell r="L2709">
            <v>0.85</v>
          </cell>
          <cell r="M2709">
            <v>0</v>
          </cell>
          <cell r="P2709" t="str">
            <v>DELTA</v>
          </cell>
          <cell r="Q2709" t="str">
            <v>PRESS</v>
          </cell>
          <cell r="R2709" t="str">
            <v>FT LAB 07</v>
          </cell>
        </row>
        <row r="2710">
          <cell r="A2710" t="str">
            <v>230401189662002</v>
          </cell>
          <cell r="B2710" t="str">
            <v>A160</v>
          </cell>
          <cell r="C2710" t="str">
            <v>2050104002</v>
          </cell>
          <cell r="D2710" t="str">
            <v>LEMARI KAYU</v>
          </cell>
          <cell r="E2710">
            <v>38351</v>
          </cell>
          <cell r="F2710">
            <v>2</v>
          </cell>
          <cell r="G2710">
            <v>1</v>
          </cell>
          <cell r="H2710">
            <v>1000</v>
          </cell>
          <cell r="I2710">
            <v>1</v>
          </cell>
          <cell r="L2710">
            <v>0.85</v>
          </cell>
          <cell r="M2710">
            <v>0</v>
          </cell>
          <cell r="R2710" t="str">
            <v>A 412</v>
          </cell>
        </row>
        <row r="2711">
          <cell r="A2711" t="str">
            <v>230401189662002</v>
          </cell>
          <cell r="B2711" t="str">
            <v>A161</v>
          </cell>
          <cell r="C2711" t="str">
            <v>2050104002</v>
          </cell>
          <cell r="D2711" t="str">
            <v>LEMARI KAYU</v>
          </cell>
          <cell r="E2711">
            <v>38351</v>
          </cell>
          <cell r="F2711">
            <v>2</v>
          </cell>
          <cell r="G2711">
            <v>1</v>
          </cell>
          <cell r="H2711">
            <v>1000</v>
          </cell>
          <cell r="I2711">
            <v>1</v>
          </cell>
          <cell r="L2711">
            <v>0.85</v>
          </cell>
          <cell r="M2711">
            <v>0</v>
          </cell>
          <cell r="R2711" t="str">
            <v>B 200</v>
          </cell>
        </row>
        <row r="2712">
          <cell r="A2712" t="str">
            <v>230401189662002</v>
          </cell>
          <cell r="B2712" t="str">
            <v>A162</v>
          </cell>
          <cell r="C2712" t="str">
            <v>2050104002</v>
          </cell>
          <cell r="D2712" t="str">
            <v>LEMARI KAYU</v>
          </cell>
          <cell r="E2712">
            <v>38351</v>
          </cell>
          <cell r="F2712">
            <v>2</v>
          </cell>
          <cell r="G2712">
            <v>1</v>
          </cell>
          <cell r="H2712">
            <v>1000</v>
          </cell>
          <cell r="I2712">
            <v>1</v>
          </cell>
          <cell r="L2712">
            <v>0.85</v>
          </cell>
          <cell r="M2712">
            <v>0</v>
          </cell>
          <cell r="R2712" t="str">
            <v>B 501</v>
          </cell>
        </row>
        <row r="2713">
          <cell r="A2713" t="str">
            <v>230401189662002</v>
          </cell>
          <cell r="B2713" t="str">
            <v>A163</v>
          </cell>
          <cell r="C2713" t="str">
            <v>2050104002</v>
          </cell>
          <cell r="D2713" t="str">
            <v>LEMARI KAYU</v>
          </cell>
          <cell r="E2713">
            <v>38351</v>
          </cell>
          <cell r="F2713">
            <v>2</v>
          </cell>
          <cell r="G2713">
            <v>1</v>
          </cell>
          <cell r="H2713">
            <v>1000</v>
          </cell>
          <cell r="I2713">
            <v>1</v>
          </cell>
          <cell r="L2713">
            <v>0.85</v>
          </cell>
          <cell r="M2713">
            <v>0</v>
          </cell>
          <cell r="R2713" t="str">
            <v>FT 100</v>
          </cell>
        </row>
        <row r="2714">
          <cell r="A2714" t="str">
            <v>230401189662002</v>
          </cell>
          <cell r="B2714" t="str">
            <v>A164</v>
          </cell>
          <cell r="C2714" t="str">
            <v>2050104002</v>
          </cell>
          <cell r="D2714" t="str">
            <v>LEMARI KAYU</v>
          </cell>
          <cell r="E2714">
            <v>38351</v>
          </cell>
          <cell r="F2714">
            <v>2</v>
          </cell>
          <cell r="G2714">
            <v>1</v>
          </cell>
          <cell r="H2714">
            <v>1000</v>
          </cell>
          <cell r="I2714">
            <v>1</v>
          </cell>
          <cell r="L2714">
            <v>0.85</v>
          </cell>
          <cell r="M2714">
            <v>0</v>
          </cell>
          <cell r="R2714" t="str">
            <v>FT LAB 02</v>
          </cell>
        </row>
        <row r="2715">
          <cell r="A2715" t="str">
            <v>230401189662002</v>
          </cell>
          <cell r="B2715" t="str">
            <v>A165</v>
          </cell>
          <cell r="C2715" t="str">
            <v>2050104002</v>
          </cell>
          <cell r="D2715" t="str">
            <v>LEMARI KAYU</v>
          </cell>
          <cell r="E2715">
            <v>38351</v>
          </cell>
          <cell r="F2715">
            <v>2</v>
          </cell>
          <cell r="G2715">
            <v>1</v>
          </cell>
          <cell r="H2715">
            <v>1000</v>
          </cell>
          <cell r="I2715">
            <v>1</v>
          </cell>
          <cell r="L2715">
            <v>0.85</v>
          </cell>
          <cell r="M2715">
            <v>0</v>
          </cell>
          <cell r="R2715" t="str">
            <v>FT LAB 06</v>
          </cell>
        </row>
        <row r="2716">
          <cell r="A2716" t="str">
            <v>230401189662002</v>
          </cell>
          <cell r="B2716" t="str">
            <v>A166</v>
          </cell>
          <cell r="C2716" t="str">
            <v>2050104002</v>
          </cell>
          <cell r="D2716" t="str">
            <v>LEMARI KAYU</v>
          </cell>
          <cell r="E2716">
            <v>38351</v>
          </cell>
          <cell r="F2716">
            <v>2</v>
          </cell>
          <cell r="G2716">
            <v>1</v>
          </cell>
          <cell r="H2716">
            <v>1000</v>
          </cell>
          <cell r="I2716">
            <v>1</v>
          </cell>
          <cell r="L2716">
            <v>0.85</v>
          </cell>
          <cell r="M2716">
            <v>0</v>
          </cell>
          <cell r="Q2716" t="str">
            <v>KACA</v>
          </cell>
          <cell r="R2716" t="str">
            <v>H 205</v>
          </cell>
        </row>
        <row r="2717">
          <cell r="A2717" t="str">
            <v>230401189662002</v>
          </cell>
          <cell r="B2717" t="str">
            <v>A167</v>
          </cell>
          <cell r="C2717" t="str">
            <v>2050104002</v>
          </cell>
          <cell r="D2717" t="str">
            <v>LEMARI KAYU</v>
          </cell>
          <cell r="E2717">
            <v>38351</v>
          </cell>
          <cell r="F2717">
            <v>2</v>
          </cell>
          <cell r="G2717">
            <v>1</v>
          </cell>
          <cell r="H2717">
            <v>1000</v>
          </cell>
          <cell r="I2717">
            <v>1</v>
          </cell>
          <cell r="L2717">
            <v>0.85</v>
          </cell>
          <cell r="M2717">
            <v>0</v>
          </cell>
          <cell r="R2717" t="str">
            <v>DAKSINAPATI NO 9-10</v>
          </cell>
        </row>
        <row r="2718">
          <cell r="A2718" t="str">
            <v>230401189662002</v>
          </cell>
          <cell r="B2718" t="str">
            <v>A168</v>
          </cell>
          <cell r="C2718" t="str">
            <v>2050104002</v>
          </cell>
          <cell r="D2718" t="str">
            <v>LEMARI KAYU</v>
          </cell>
          <cell r="E2718">
            <v>38351</v>
          </cell>
          <cell r="F2718">
            <v>2</v>
          </cell>
          <cell r="G2718">
            <v>1</v>
          </cell>
          <cell r="H2718">
            <v>1000</v>
          </cell>
          <cell r="I2718">
            <v>1</v>
          </cell>
          <cell r="L2718">
            <v>0.85</v>
          </cell>
          <cell r="M2718">
            <v>0</v>
          </cell>
          <cell r="Q2718" t="str">
            <v>KACA</v>
          </cell>
          <cell r="R2718" t="str">
            <v>H 303</v>
          </cell>
        </row>
        <row r="2719">
          <cell r="A2719" t="str">
            <v>230401189662002</v>
          </cell>
          <cell r="B2719" t="str">
            <v>A169</v>
          </cell>
          <cell r="C2719" t="str">
            <v>2050104002</v>
          </cell>
          <cell r="D2719" t="str">
            <v>LEMARI KAYU</v>
          </cell>
          <cell r="E2719">
            <v>38351</v>
          </cell>
          <cell r="F2719">
            <v>2</v>
          </cell>
          <cell r="G2719">
            <v>1</v>
          </cell>
          <cell r="H2719">
            <v>1000</v>
          </cell>
          <cell r="I2719">
            <v>1</v>
          </cell>
          <cell r="L2719">
            <v>0.85</v>
          </cell>
          <cell r="M2719">
            <v>0</v>
          </cell>
          <cell r="R2719" t="str">
            <v>H 410</v>
          </cell>
        </row>
        <row r="2720">
          <cell r="A2720" t="str">
            <v>230401189662002</v>
          </cell>
          <cell r="B2720" t="str">
            <v>A17</v>
          </cell>
          <cell r="C2720" t="str">
            <v>2030101005</v>
          </cell>
          <cell r="D2720" t="str">
            <v>MESIN BOR</v>
          </cell>
          <cell r="E2720">
            <v>31047</v>
          </cell>
          <cell r="F2720">
            <v>1</v>
          </cell>
          <cell r="G2720">
            <v>2</v>
          </cell>
          <cell r="H2720">
            <v>10000000</v>
          </cell>
          <cell r="I2720">
            <v>1</v>
          </cell>
          <cell r="L2720">
            <v>8.6018549564617935E-2</v>
          </cell>
          <cell r="M2720">
            <v>0</v>
          </cell>
          <cell r="N2720" t="str">
            <v>PEMBELIAN</v>
          </cell>
          <cell r="P2720" t="str">
            <v>CHENFWA</v>
          </cell>
          <cell r="R2720" t="str">
            <v>L1 106</v>
          </cell>
        </row>
        <row r="2721">
          <cell r="A2721" t="str">
            <v>230401189662002</v>
          </cell>
          <cell r="B2721" t="str">
            <v>A170</v>
          </cell>
          <cell r="C2721" t="str">
            <v>2050104002</v>
          </cell>
          <cell r="D2721" t="str">
            <v>LEMARI KAYU</v>
          </cell>
          <cell r="E2721">
            <v>38351</v>
          </cell>
          <cell r="F2721">
            <v>2</v>
          </cell>
          <cell r="G2721">
            <v>1</v>
          </cell>
          <cell r="H2721">
            <v>1000</v>
          </cell>
          <cell r="I2721">
            <v>1</v>
          </cell>
          <cell r="L2721">
            <v>0.85</v>
          </cell>
          <cell r="M2721">
            <v>0</v>
          </cell>
          <cell r="R2721" t="str">
            <v>L1 406</v>
          </cell>
        </row>
        <row r="2722">
          <cell r="A2722" t="str">
            <v>230401189662002</v>
          </cell>
          <cell r="B2722" t="str">
            <v>A171</v>
          </cell>
          <cell r="C2722" t="str">
            <v>2050104002</v>
          </cell>
          <cell r="D2722" t="str">
            <v>LEMARI KAYU</v>
          </cell>
          <cell r="E2722">
            <v>38351</v>
          </cell>
          <cell r="F2722">
            <v>2</v>
          </cell>
          <cell r="G2722">
            <v>1</v>
          </cell>
          <cell r="H2722">
            <v>1000</v>
          </cell>
          <cell r="I2722">
            <v>1</v>
          </cell>
          <cell r="L2722">
            <v>0.85</v>
          </cell>
          <cell r="M2722">
            <v>0</v>
          </cell>
          <cell r="R2722" t="str">
            <v>L1 207</v>
          </cell>
        </row>
        <row r="2723">
          <cell r="A2723" t="str">
            <v>230401189662002</v>
          </cell>
          <cell r="B2723" t="str">
            <v>A172</v>
          </cell>
          <cell r="C2723" t="str">
            <v>2050104002</v>
          </cell>
          <cell r="D2723" t="str">
            <v>LEMARI KAYU</v>
          </cell>
          <cell r="E2723">
            <v>38351</v>
          </cell>
          <cell r="F2723">
            <v>2</v>
          </cell>
          <cell r="G2723">
            <v>1</v>
          </cell>
          <cell r="H2723">
            <v>1000</v>
          </cell>
          <cell r="I2723">
            <v>1</v>
          </cell>
          <cell r="L2723">
            <v>0.85</v>
          </cell>
          <cell r="M2723">
            <v>0</v>
          </cell>
          <cell r="R2723" t="str">
            <v>L1 204</v>
          </cell>
        </row>
        <row r="2724">
          <cell r="A2724" t="str">
            <v>230401189662002</v>
          </cell>
          <cell r="B2724" t="str">
            <v>A173</v>
          </cell>
          <cell r="C2724" t="str">
            <v>2050104002</v>
          </cell>
          <cell r="D2724" t="str">
            <v>LEMARI KAYU</v>
          </cell>
          <cell r="E2724">
            <v>38351</v>
          </cell>
          <cell r="F2724">
            <v>2</v>
          </cell>
          <cell r="G2724">
            <v>1</v>
          </cell>
          <cell r="H2724">
            <v>1000</v>
          </cell>
          <cell r="I2724">
            <v>1</v>
          </cell>
          <cell r="L2724">
            <v>0.85</v>
          </cell>
          <cell r="M2724">
            <v>0</v>
          </cell>
          <cell r="R2724" t="str">
            <v>L 524</v>
          </cell>
        </row>
        <row r="2725">
          <cell r="A2725" t="str">
            <v>230401189662002</v>
          </cell>
          <cell r="B2725" t="str">
            <v>A174</v>
          </cell>
          <cell r="C2725" t="str">
            <v>2050104002</v>
          </cell>
          <cell r="D2725" t="str">
            <v>LEMARI KAYU</v>
          </cell>
          <cell r="E2725">
            <v>38351</v>
          </cell>
          <cell r="F2725">
            <v>2</v>
          </cell>
          <cell r="G2725">
            <v>1</v>
          </cell>
          <cell r="H2725">
            <v>1000</v>
          </cell>
          <cell r="I2725">
            <v>1</v>
          </cell>
          <cell r="L2725">
            <v>0.85</v>
          </cell>
          <cell r="M2725">
            <v>0</v>
          </cell>
          <cell r="R2725" t="str">
            <v>L 205/206</v>
          </cell>
        </row>
        <row r="2726">
          <cell r="A2726" t="str">
            <v>230401189662002</v>
          </cell>
          <cell r="B2726" t="str">
            <v>A175</v>
          </cell>
          <cell r="C2726" t="str">
            <v>2050104002</v>
          </cell>
          <cell r="D2726" t="str">
            <v>LEMARI KAYU</v>
          </cell>
          <cell r="E2726">
            <v>38351</v>
          </cell>
          <cell r="F2726">
            <v>2</v>
          </cell>
          <cell r="G2726">
            <v>1</v>
          </cell>
          <cell r="H2726">
            <v>1000</v>
          </cell>
          <cell r="I2726">
            <v>1</v>
          </cell>
          <cell r="L2726">
            <v>0.85</v>
          </cell>
          <cell r="M2726">
            <v>0</v>
          </cell>
          <cell r="Q2726" t="str">
            <v>KACA</v>
          </cell>
          <cell r="R2726" t="str">
            <v>H 304</v>
          </cell>
        </row>
        <row r="2727">
          <cell r="A2727" t="str">
            <v>230401189662002</v>
          </cell>
          <cell r="B2727" t="str">
            <v>A176</v>
          </cell>
          <cell r="C2727" t="str">
            <v>2050104002</v>
          </cell>
          <cell r="D2727" t="str">
            <v>LEMARI KAYU</v>
          </cell>
          <cell r="E2727">
            <v>31047</v>
          </cell>
          <cell r="F2727">
            <v>1</v>
          </cell>
          <cell r="G2727">
            <v>3</v>
          </cell>
          <cell r="H2727">
            <v>75000</v>
          </cell>
          <cell r="I2727">
            <v>2</v>
          </cell>
          <cell r="L2727">
            <v>6.8814839651694354E-2</v>
          </cell>
          <cell r="M2727">
            <v>0</v>
          </cell>
          <cell r="N2727" t="str">
            <v>PEMBELIAN</v>
          </cell>
          <cell r="R2727" t="str">
            <v>L1 106</v>
          </cell>
        </row>
        <row r="2728">
          <cell r="A2728" t="str">
            <v>230401189662002</v>
          </cell>
          <cell r="B2728" t="str">
            <v>A177</v>
          </cell>
          <cell r="C2728" t="str">
            <v>2050104002</v>
          </cell>
          <cell r="D2728" t="str">
            <v>LEMARI KAYU</v>
          </cell>
          <cell r="E2728">
            <v>32142</v>
          </cell>
          <cell r="F2728">
            <v>1</v>
          </cell>
          <cell r="G2728">
            <v>1</v>
          </cell>
          <cell r="H2728">
            <v>100000</v>
          </cell>
          <cell r="I2728">
            <v>2</v>
          </cell>
          <cell r="L2728">
            <v>7.7829781004711926E-2</v>
          </cell>
          <cell r="M2728">
            <v>0</v>
          </cell>
          <cell r="N2728" t="str">
            <v>PEMBELIAN</v>
          </cell>
          <cell r="R2728" t="str">
            <v>B 201 A</v>
          </cell>
        </row>
        <row r="2729">
          <cell r="A2729" t="str">
            <v>230401189662002</v>
          </cell>
          <cell r="B2729" t="str">
            <v>A178</v>
          </cell>
          <cell r="C2729" t="str">
            <v>2050104002</v>
          </cell>
          <cell r="D2729" t="str">
            <v>LEMARI KAYU</v>
          </cell>
          <cell r="E2729">
            <v>32142</v>
          </cell>
          <cell r="F2729">
            <v>1</v>
          </cell>
          <cell r="G2729">
            <v>1</v>
          </cell>
          <cell r="H2729">
            <v>150000</v>
          </cell>
          <cell r="I2729">
            <v>2</v>
          </cell>
          <cell r="L2729">
            <v>7.7829781004711926E-2</v>
          </cell>
          <cell r="M2729">
            <v>0</v>
          </cell>
          <cell r="N2729" t="str">
            <v>PEMBELIAN</v>
          </cell>
          <cell r="R2729" t="str">
            <v>L 101</v>
          </cell>
        </row>
        <row r="2730">
          <cell r="A2730" t="str">
            <v>230401189662002</v>
          </cell>
          <cell r="B2730" t="str">
            <v>A179</v>
          </cell>
          <cell r="C2730" t="str">
            <v>2050104002</v>
          </cell>
          <cell r="D2730" t="str">
            <v>LEMARI KAYU</v>
          </cell>
          <cell r="E2730">
            <v>32142</v>
          </cell>
          <cell r="F2730">
            <v>1</v>
          </cell>
          <cell r="G2730">
            <v>13</v>
          </cell>
          <cell r="H2730">
            <v>150000</v>
          </cell>
          <cell r="I2730">
            <v>1</v>
          </cell>
          <cell r="L2730">
            <v>9.7287226255889897E-2</v>
          </cell>
          <cell r="M2730">
            <v>0</v>
          </cell>
          <cell r="N2730" t="str">
            <v>PEMBELIAN</v>
          </cell>
          <cell r="R2730" t="str">
            <v>H 201</v>
          </cell>
        </row>
        <row r="2731">
          <cell r="A2731" t="str">
            <v>230401189662002</v>
          </cell>
          <cell r="B2731" t="str">
            <v>A18</v>
          </cell>
          <cell r="C2731" t="str">
            <v>2030101007</v>
          </cell>
          <cell r="D2731" t="str">
            <v>MESIN GERINDA</v>
          </cell>
          <cell r="E2731">
            <v>38351</v>
          </cell>
          <cell r="F2731">
            <v>2</v>
          </cell>
          <cell r="G2731">
            <v>1</v>
          </cell>
          <cell r="H2731">
            <v>1000</v>
          </cell>
          <cell r="I2731">
            <v>1</v>
          </cell>
          <cell r="L2731">
            <v>0.85</v>
          </cell>
          <cell r="M2731">
            <v>0</v>
          </cell>
          <cell r="R2731" t="str">
            <v>L1 106</v>
          </cell>
        </row>
        <row r="2732">
          <cell r="A2732" t="str">
            <v>230401189662002</v>
          </cell>
          <cell r="B2732" t="str">
            <v>A180</v>
          </cell>
          <cell r="C2732" t="str">
            <v>2050104002</v>
          </cell>
          <cell r="D2732" t="str">
            <v>LEMARI KAYU</v>
          </cell>
          <cell r="E2732">
            <v>32142</v>
          </cell>
          <cell r="F2732">
            <v>1</v>
          </cell>
          <cell r="G2732">
            <v>4</v>
          </cell>
          <cell r="H2732">
            <v>150000</v>
          </cell>
          <cell r="I2732">
            <v>2</v>
          </cell>
          <cell r="L2732">
            <v>7.7829781004711926E-2</v>
          </cell>
          <cell r="M2732">
            <v>0</v>
          </cell>
          <cell r="N2732" t="str">
            <v>PEMBELIAN</v>
          </cell>
          <cell r="R2732" t="str">
            <v>L 101</v>
          </cell>
        </row>
        <row r="2733">
          <cell r="A2733" t="str">
            <v>230401189662002</v>
          </cell>
          <cell r="B2733" t="str">
            <v>A181</v>
          </cell>
          <cell r="C2733" t="str">
            <v>2050104002</v>
          </cell>
          <cell r="D2733" t="str">
            <v>LEMARI KAYU</v>
          </cell>
          <cell r="E2733">
            <v>32142</v>
          </cell>
          <cell r="F2733">
            <v>1</v>
          </cell>
          <cell r="G2733">
            <v>3</v>
          </cell>
          <cell r="H2733">
            <v>200000</v>
          </cell>
          <cell r="I2733">
            <v>1</v>
          </cell>
          <cell r="L2733">
            <v>9.7287226255889897E-2</v>
          </cell>
          <cell r="M2733">
            <v>0</v>
          </cell>
          <cell r="N2733" t="str">
            <v>PEMBELIAN</v>
          </cell>
          <cell r="R2733" t="str">
            <v>L 3 102</v>
          </cell>
        </row>
        <row r="2734">
          <cell r="A2734" t="str">
            <v>230401189662002</v>
          </cell>
          <cell r="B2734" t="str">
            <v>A182</v>
          </cell>
          <cell r="C2734" t="str">
            <v>2050104002</v>
          </cell>
          <cell r="D2734" t="str">
            <v>LEMARI KAYU</v>
          </cell>
          <cell r="E2734">
            <v>32142</v>
          </cell>
          <cell r="F2734">
            <v>1</v>
          </cell>
          <cell r="G2734">
            <v>3</v>
          </cell>
          <cell r="H2734">
            <v>150000</v>
          </cell>
          <cell r="I2734">
            <v>1</v>
          </cell>
          <cell r="L2734">
            <v>9.7287226255889897E-2</v>
          </cell>
          <cell r="M2734">
            <v>0</v>
          </cell>
          <cell r="N2734" t="str">
            <v>PEMBELIAN</v>
          </cell>
          <cell r="R2734" t="str">
            <v>L 3 201</v>
          </cell>
        </row>
        <row r="2735">
          <cell r="A2735" t="str">
            <v>230401189662002</v>
          </cell>
          <cell r="B2735" t="str">
            <v>A183</v>
          </cell>
          <cell r="C2735" t="str">
            <v>2050104002</v>
          </cell>
          <cell r="D2735" t="str">
            <v>LEMARI KAYU</v>
          </cell>
          <cell r="E2735">
            <v>32142</v>
          </cell>
          <cell r="F2735">
            <v>1</v>
          </cell>
          <cell r="G2735">
            <v>2</v>
          </cell>
          <cell r="H2735">
            <v>150000</v>
          </cell>
          <cell r="I2735">
            <v>3</v>
          </cell>
          <cell r="L2735">
            <v>0</v>
          </cell>
          <cell r="M2735">
            <v>0</v>
          </cell>
          <cell r="N2735" t="str">
            <v>PEMBELIAN</v>
          </cell>
          <cell r="R2735" t="str">
            <v>L 101</v>
          </cell>
        </row>
        <row r="2736">
          <cell r="A2736" t="str">
            <v>230401189662002</v>
          </cell>
          <cell r="B2736" t="str">
            <v>A184</v>
          </cell>
          <cell r="C2736" t="str">
            <v>2050104002</v>
          </cell>
          <cell r="D2736" t="str">
            <v>LEMARI KAYU</v>
          </cell>
          <cell r="E2736">
            <v>32142</v>
          </cell>
          <cell r="F2736">
            <v>1</v>
          </cell>
          <cell r="G2736">
            <v>2</v>
          </cell>
          <cell r="H2736">
            <v>200000</v>
          </cell>
          <cell r="I2736">
            <v>1</v>
          </cell>
          <cell r="L2736">
            <v>9.7287226255889897E-2</v>
          </cell>
          <cell r="M2736">
            <v>0</v>
          </cell>
          <cell r="N2736" t="str">
            <v>PEMBELIAN</v>
          </cell>
          <cell r="R2736" t="str">
            <v>H 108</v>
          </cell>
        </row>
        <row r="2737">
          <cell r="A2737" t="str">
            <v>230401189662002</v>
          </cell>
          <cell r="B2737" t="str">
            <v>A185</v>
          </cell>
          <cell r="C2737" t="str">
            <v>2050104002</v>
          </cell>
          <cell r="D2737" t="str">
            <v>LEMARI KAYU</v>
          </cell>
          <cell r="E2737">
            <v>32508</v>
          </cell>
          <cell r="F2737">
            <v>1</v>
          </cell>
          <cell r="G2737">
            <v>6</v>
          </cell>
          <cell r="H2737">
            <v>210000</v>
          </cell>
          <cell r="I2737">
            <v>2</v>
          </cell>
          <cell r="L2737">
            <v>8.1464786263862513E-2</v>
          </cell>
          <cell r="M2737">
            <v>0</v>
          </cell>
          <cell r="N2737" t="str">
            <v>PEMBELIAN</v>
          </cell>
          <cell r="Q2737" t="str">
            <v>KACA</v>
          </cell>
          <cell r="R2737" t="str">
            <v>L 101</v>
          </cell>
        </row>
        <row r="2738">
          <cell r="A2738" t="str">
            <v>230401189662002</v>
          </cell>
          <cell r="B2738" t="str">
            <v>A186</v>
          </cell>
          <cell r="C2738" t="str">
            <v>2050104002</v>
          </cell>
          <cell r="D2738" t="str">
            <v>LEMARI KAYU</v>
          </cell>
          <cell r="E2738">
            <v>33603</v>
          </cell>
          <cell r="F2738">
            <v>1</v>
          </cell>
          <cell r="G2738">
            <v>5</v>
          </cell>
          <cell r="H2738">
            <v>1600000</v>
          </cell>
          <cell r="I2738">
            <v>1</v>
          </cell>
          <cell r="L2738">
            <v>0.11891005903796517</v>
          </cell>
          <cell r="M2738">
            <v>0</v>
          </cell>
          <cell r="N2738" t="str">
            <v>PEMBELIAN</v>
          </cell>
          <cell r="R2738" t="str">
            <v>L 312</v>
          </cell>
        </row>
        <row r="2739">
          <cell r="A2739" t="str">
            <v>230401189662002</v>
          </cell>
          <cell r="B2739" t="str">
            <v>A187</v>
          </cell>
          <cell r="C2739" t="str">
            <v>2050104003</v>
          </cell>
          <cell r="D2739" t="str">
            <v>RAK BESI</v>
          </cell>
          <cell r="E2739">
            <v>38351</v>
          </cell>
          <cell r="F2739">
            <v>2</v>
          </cell>
          <cell r="G2739">
            <v>7</v>
          </cell>
          <cell r="H2739">
            <v>1000</v>
          </cell>
          <cell r="I2739">
            <v>1</v>
          </cell>
          <cell r="L2739">
            <v>0.85</v>
          </cell>
          <cell r="M2739">
            <v>0</v>
          </cell>
          <cell r="R2739" t="str">
            <v>IKK B 214</v>
          </cell>
        </row>
        <row r="2740">
          <cell r="A2740" t="str">
            <v>230401189662002</v>
          </cell>
          <cell r="B2740" t="str">
            <v>A188</v>
          </cell>
          <cell r="C2740" t="str">
            <v>2050104003</v>
          </cell>
          <cell r="D2740" t="str">
            <v>RAK BESI</v>
          </cell>
          <cell r="E2740">
            <v>38351</v>
          </cell>
          <cell r="F2740">
            <v>2</v>
          </cell>
          <cell r="G2740">
            <v>1</v>
          </cell>
          <cell r="H2740">
            <v>1000</v>
          </cell>
          <cell r="I2740">
            <v>1</v>
          </cell>
          <cell r="L2740">
            <v>0.85</v>
          </cell>
          <cell r="M2740">
            <v>0</v>
          </cell>
          <cell r="R2740" t="str">
            <v>A 305</v>
          </cell>
        </row>
        <row r="2741">
          <cell r="A2741" t="str">
            <v>230401189662002</v>
          </cell>
          <cell r="B2741" t="str">
            <v>A189</v>
          </cell>
          <cell r="C2741" t="str">
            <v>2050104003</v>
          </cell>
          <cell r="D2741" t="str">
            <v>RAK BESI</v>
          </cell>
          <cell r="E2741">
            <v>38351</v>
          </cell>
          <cell r="F2741">
            <v>2</v>
          </cell>
          <cell r="G2741">
            <v>1</v>
          </cell>
          <cell r="H2741">
            <v>1000</v>
          </cell>
          <cell r="I2741">
            <v>1</v>
          </cell>
          <cell r="L2741">
            <v>0.85</v>
          </cell>
          <cell r="M2741">
            <v>0</v>
          </cell>
          <cell r="R2741" t="str">
            <v>B 102</v>
          </cell>
        </row>
        <row r="2742">
          <cell r="A2742" t="str">
            <v>230401189662002</v>
          </cell>
          <cell r="B2742" t="str">
            <v>A19</v>
          </cell>
          <cell r="C2742" t="str">
            <v>2030101007</v>
          </cell>
          <cell r="D2742" t="str">
            <v>MESIN GERINDA</v>
          </cell>
          <cell r="E2742">
            <v>38351</v>
          </cell>
          <cell r="F2742">
            <v>2</v>
          </cell>
          <cell r="G2742">
            <v>3</v>
          </cell>
          <cell r="H2742">
            <v>1000</v>
          </cell>
          <cell r="I2742">
            <v>1</v>
          </cell>
          <cell r="L2742">
            <v>0.85</v>
          </cell>
          <cell r="M2742">
            <v>0</v>
          </cell>
          <cell r="R2742" t="str">
            <v>FT LAB 07</v>
          </cell>
        </row>
        <row r="2743">
          <cell r="A2743" t="str">
            <v>230401189662002</v>
          </cell>
          <cell r="B2743" t="str">
            <v>A190</v>
          </cell>
          <cell r="C2743" t="str">
            <v>2050104003</v>
          </cell>
          <cell r="D2743" t="str">
            <v>RAK BESI</v>
          </cell>
          <cell r="E2743">
            <v>38351</v>
          </cell>
          <cell r="F2743">
            <v>2</v>
          </cell>
          <cell r="G2743">
            <v>4</v>
          </cell>
          <cell r="H2743">
            <v>1000</v>
          </cell>
          <cell r="I2743">
            <v>1</v>
          </cell>
          <cell r="L2743">
            <v>0.85</v>
          </cell>
          <cell r="M2743">
            <v>0</v>
          </cell>
          <cell r="R2743" t="str">
            <v>A 412 C</v>
          </cell>
        </row>
        <row r="2744">
          <cell r="A2744" t="str">
            <v>230401189662002</v>
          </cell>
          <cell r="B2744" t="str">
            <v>A191</v>
          </cell>
          <cell r="C2744" t="str">
            <v>2050104003</v>
          </cell>
          <cell r="D2744" t="str">
            <v>RAK BESI</v>
          </cell>
          <cell r="E2744">
            <v>38351</v>
          </cell>
          <cell r="F2744">
            <v>2</v>
          </cell>
          <cell r="G2744">
            <v>3</v>
          </cell>
          <cell r="H2744">
            <v>1000</v>
          </cell>
          <cell r="I2744">
            <v>1</v>
          </cell>
          <cell r="L2744">
            <v>0.85</v>
          </cell>
          <cell r="M2744">
            <v>0</v>
          </cell>
          <cell r="R2744" t="str">
            <v>L1 107</v>
          </cell>
        </row>
        <row r="2745">
          <cell r="A2745" t="str">
            <v>230401189662002</v>
          </cell>
          <cell r="B2745" t="str">
            <v>A192</v>
          </cell>
          <cell r="C2745" t="str">
            <v>2050104003</v>
          </cell>
          <cell r="D2745" t="str">
            <v>RAK BESI</v>
          </cell>
          <cell r="E2745">
            <v>38351</v>
          </cell>
          <cell r="F2745">
            <v>2</v>
          </cell>
          <cell r="G2745">
            <v>1</v>
          </cell>
          <cell r="H2745">
            <v>1000</v>
          </cell>
          <cell r="I2745">
            <v>1</v>
          </cell>
          <cell r="L2745">
            <v>0.85</v>
          </cell>
          <cell r="M2745">
            <v>0</v>
          </cell>
          <cell r="R2745" t="str">
            <v>IKK B 213</v>
          </cell>
        </row>
        <row r="2746">
          <cell r="A2746" t="str">
            <v>230401189662002</v>
          </cell>
          <cell r="B2746" t="str">
            <v>A193</v>
          </cell>
          <cell r="C2746" t="str">
            <v>2050104003</v>
          </cell>
          <cell r="D2746" t="str">
            <v>RAK BESI</v>
          </cell>
          <cell r="E2746">
            <v>38351</v>
          </cell>
          <cell r="F2746">
            <v>2</v>
          </cell>
          <cell r="G2746">
            <v>3</v>
          </cell>
          <cell r="H2746">
            <v>1000</v>
          </cell>
          <cell r="I2746">
            <v>1</v>
          </cell>
          <cell r="L2746">
            <v>0.85</v>
          </cell>
          <cell r="M2746">
            <v>0</v>
          </cell>
          <cell r="R2746" t="str">
            <v>H 108</v>
          </cell>
        </row>
        <row r="2747">
          <cell r="A2747" t="str">
            <v>230401189662002</v>
          </cell>
          <cell r="B2747" t="str">
            <v>A194</v>
          </cell>
          <cell r="C2747" t="str">
            <v>2050104003</v>
          </cell>
          <cell r="D2747" t="str">
            <v>RAK BESI</v>
          </cell>
          <cell r="E2747">
            <v>38351</v>
          </cell>
          <cell r="F2747">
            <v>2</v>
          </cell>
          <cell r="G2747">
            <v>1</v>
          </cell>
          <cell r="H2747">
            <v>1000</v>
          </cell>
          <cell r="I2747">
            <v>1</v>
          </cell>
          <cell r="L2747">
            <v>0.85</v>
          </cell>
          <cell r="M2747">
            <v>0</v>
          </cell>
          <cell r="Q2747" t="str">
            <v>BUKU</v>
          </cell>
          <cell r="R2747" t="str">
            <v>C 100</v>
          </cell>
        </row>
        <row r="2748">
          <cell r="A2748" t="str">
            <v>230401189662002</v>
          </cell>
          <cell r="B2748" t="str">
            <v>A195</v>
          </cell>
          <cell r="C2748" t="str">
            <v>2050104003</v>
          </cell>
          <cell r="D2748" t="str">
            <v>RAK BESI</v>
          </cell>
          <cell r="E2748">
            <v>38351</v>
          </cell>
          <cell r="F2748">
            <v>2</v>
          </cell>
          <cell r="G2748">
            <v>2</v>
          </cell>
          <cell r="H2748">
            <v>1000</v>
          </cell>
          <cell r="I2748">
            <v>1</v>
          </cell>
          <cell r="L2748">
            <v>0.85</v>
          </cell>
          <cell r="M2748">
            <v>0</v>
          </cell>
          <cell r="Q2748" t="str">
            <v>BERODA</v>
          </cell>
          <cell r="R2748" t="str">
            <v>L1</v>
          </cell>
        </row>
        <row r="2749">
          <cell r="A2749" t="str">
            <v>230401189662002</v>
          </cell>
          <cell r="B2749" t="str">
            <v>A196</v>
          </cell>
          <cell r="C2749" t="str">
            <v>2050104004</v>
          </cell>
          <cell r="D2749" t="str">
            <v>RAK KAYU</v>
          </cell>
          <cell r="E2749">
            <v>38351</v>
          </cell>
          <cell r="F2749">
            <v>2</v>
          </cell>
          <cell r="G2749">
            <v>1</v>
          </cell>
          <cell r="H2749">
            <v>1000</v>
          </cell>
          <cell r="I2749">
            <v>1</v>
          </cell>
          <cell r="L2749">
            <v>0.85</v>
          </cell>
          <cell r="M2749">
            <v>0</v>
          </cell>
          <cell r="R2749" t="str">
            <v>A 202</v>
          </cell>
        </row>
        <row r="2750">
          <cell r="A2750" t="str">
            <v>230401189662002</v>
          </cell>
          <cell r="B2750" t="str">
            <v>A197</v>
          </cell>
          <cell r="C2750" t="str">
            <v>2050104004</v>
          </cell>
          <cell r="D2750" t="str">
            <v>RAK KAYU</v>
          </cell>
          <cell r="E2750">
            <v>38351</v>
          </cell>
          <cell r="F2750">
            <v>2</v>
          </cell>
          <cell r="G2750">
            <v>3</v>
          </cell>
          <cell r="H2750">
            <v>1000</v>
          </cell>
          <cell r="I2750">
            <v>2</v>
          </cell>
          <cell r="L2750">
            <v>0.68</v>
          </cell>
          <cell r="M2750">
            <v>0</v>
          </cell>
          <cell r="R2750" t="str">
            <v>H 410</v>
          </cell>
        </row>
        <row r="2751">
          <cell r="A2751" t="str">
            <v>230401189662002</v>
          </cell>
          <cell r="B2751" t="str">
            <v>A198</v>
          </cell>
          <cell r="C2751" t="str">
            <v>2050104004</v>
          </cell>
          <cell r="D2751" t="str">
            <v>RAK KAYU</v>
          </cell>
          <cell r="E2751">
            <v>38351</v>
          </cell>
          <cell r="F2751">
            <v>1</v>
          </cell>
          <cell r="G2751">
            <v>1</v>
          </cell>
          <cell r="H2751">
            <v>50000</v>
          </cell>
          <cell r="I2751">
            <v>1</v>
          </cell>
          <cell r="L2751">
            <v>0.85</v>
          </cell>
          <cell r="M2751">
            <v>0</v>
          </cell>
          <cell r="N2751" t="str">
            <v>PEMBELIAN</v>
          </cell>
          <cell r="Q2751" t="str">
            <v>KECIL</v>
          </cell>
          <cell r="R2751" t="str">
            <v>DAKSINAPATI NO 9-10</v>
          </cell>
        </row>
        <row r="2752">
          <cell r="A2752" t="str">
            <v>230401189662002</v>
          </cell>
          <cell r="B2752" t="str">
            <v>A199</v>
          </cell>
          <cell r="C2752" t="str">
            <v>2050104004</v>
          </cell>
          <cell r="D2752" t="str">
            <v>RAK KAYU</v>
          </cell>
          <cell r="E2752">
            <v>38351</v>
          </cell>
          <cell r="F2752">
            <v>1</v>
          </cell>
          <cell r="G2752">
            <v>1</v>
          </cell>
          <cell r="H2752">
            <v>100000</v>
          </cell>
          <cell r="I2752">
            <v>1</v>
          </cell>
          <cell r="L2752">
            <v>0.85</v>
          </cell>
          <cell r="M2752">
            <v>0</v>
          </cell>
          <cell r="N2752" t="str">
            <v>PEMBELIAN</v>
          </cell>
          <cell r="R2752" t="str">
            <v>L 520</v>
          </cell>
        </row>
        <row r="2753">
          <cell r="A2753" t="str">
            <v>230401189662002</v>
          </cell>
          <cell r="B2753" t="str">
            <v>A2</v>
          </cell>
          <cell r="C2753" t="str">
            <v>2010105001</v>
          </cell>
          <cell r="D2753" t="str">
            <v>SELF PROPELLED SCRAPER</v>
          </cell>
          <cell r="E2753">
            <v>38351</v>
          </cell>
          <cell r="F2753">
            <v>2</v>
          </cell>
          <cell r="G2753">
            <v>2</v>
          </cell>
          <cell r="H2753">
            <v>1000</v>
          </cell>
          <cell r="I2753">
            <v>1</v>
          </cell>
          <cell r="L2753">
            <v>0.85</v>
          </cell>
          <cell r="M2753">
            <v>0</v>
          </cell>
          <cell r="P2753" t="str">
            <v>HERCUS</v>
          </cell>
          <cell r="R2753" t="str">
            <v>FT LAB 07</v>
          </cell>
        </row>
        <row r="2754">
          <cell r="A2754" t="str">
            <v>230401189662002</v>
          </cell>
          <cell r="B2754" t="str">
            <v>A20</v>
          </cell>
          <cell r="C2754" t="str">
            <v>2030101018</v>
          </cell>
          <cell r="D2754" t="str">
            <v>MESIN KOMPRESOR</v>
          </cell>
          <cell r="E2754">
            <v>38351</v>
          </cell>
          <cell r="F2754">
            <v>2</v>
          </cell>
          <cell r="G2754">
            <v>2</v>
          </cell>
          <cell r="H2754">
            <v>1000</v>
          </cell>
          <cell r="I2754">
            <v>1</v>
          </cell>
          <cell r="L2754">
            <v>0.85</v>
          </cell>
          <cell r="M2754">
            <v>0</v>
          </cell>
          <cell r="R2754" t="str">
            <v>FT LAB 01</v>
          </cell>
        </row>
        <row r="2755">
          <cell r="A2755" t="str">
            <v>230401189662002</v>
          </cell>
          <cell r="B2755" t="str">
            <v>A200</v>
          </cell>
          <cell r="C2755" t="str">
            <v>2050104004</v>
          </cell>
          <cell r="D2755" t="str">
            <v>RAK KAYU</v>
          </cell>
          <cell r="E2755">
            <v>38351</v>
          </cell>
          <cell r="F2755">
            <v>1</v>
          </cell>
          <cell r="G2755">
            <v>5</v>
          </cell>
          <cell r="H2755">
            <v>100000</v>
          </cell>
          <cell r="I2755">
            <v>1</v>
          </cell>
          <cell r="L2755">
            <v>0.85</v>
          </cell>
          <cell r="M2755">
            <v>0</v>
          </cell>
          <cell r="N2755" t="str">
            <v>PEMBELIAN</v>
          </cell>
          <cell r="R2755" t="str">
            <v>L 100</v>
          </cell>
        </row>
        <row r="2756">
          <cell r="A2756" t="str">
            <v>230401189662002</v>
          </cell>
          <cell r="B2756" t="str">
            <v>A201</v>
          </cell>
          <cell r="C2756" t="str">
            <v>2050104004</v>
          </cell>
          <cell r="D2756" t="str">
            <v>RAK KAYU</v>
          </cell>
          <cell r="E2756">
            <v>38351</v>
          </cell>
          <cell r="F2756">
            <v>1</v>
          </cell>
          <cell r="G2756">
            <v>1</v>
          </cell>
          <cell r="H2756">
            <v>125000</v>
          </cell>
          <cell r="I2756">
            <v>1</v>
          </cell>
          <cell r="L2756">
            <v>0.85</v>
          </cell>
          <cell r="M2756">
            <v>0</v>
          </cell>
          <cell r="N2756" t="str">
            <v>PEMBELIAN</v>
          </cell>
          <cell r="R2756" t="str">
            <v>L 500</v>
          </cell>
        </row>
        <row r="2757">
          <cell r="A2757" t="str">
            <v>230401189662002</v>
          </cell>
          <cell r="B2757" t="str">
            <v>A202</v>
          </cell>
          <cell r="C2757" t="str">
            <v>2050104004</v>
          </cell>
          <cell r="D2757" t="str">
            <v>RAK KAYU</v>
          </cell>
          <cell r="E2757">
            <v>38351</v>
          </cell>
          <cell r="F2757">
            <v>1</v>
          </cell>
          <cell r="G2757">
            <v>1</v>
          </cell>
          <cell r="H2757">
            <v>1500000</v>
          </cell>
          <cell r="I2757">
            <v>1</v>
          </cell>
          <cell r="L2757">
            <v>0.85</v>
          </cell>
          <cell r="M2757">
            <v>0</v>
          </cell>
          <cell r="N2757" t="str">
            <v>PEMBELIAN</v>
          </cell>
          <cell r="R2757" t="str">
            <v>L1</v>
          </cell>
        </row>
        <row r="2758">
          <cell r="A2758" t="str">
            <v>230401189662002</v>
          </cell>
          <cell r="B2758" t="str">
            <v>A203</v>
          </cell>
          <cell r="C2758" t="str">
            <v>2050104004</v>
          </cell>
          <cell r="D2758" t="str">
            <v>RAK KAYU</v>
          </cell>
          <cell r="E2758">
            <v>38351</v>
          </cell>
          <cell r="F2758">
            <v>1</v>
          </cell>
          <cell r="G2758">
            <v>1</v>
          </cell>
          <cell r="H2758">
            <v>1500000</v>
          </cell>
          <cell r="I2758">
            <v>1</v>
          </cell>
          <cell r="L2758">
            <v>0.85</v>
          </cell>
          <cell r="M2758">
            <v>0</v>
          </cell>
          <cell r="N2758" t="str">
            <v>PEMBELIAN</v>
          </cell>
          <cell r="R2758" t="str">
            <v>L1 106</v>
          </cell>
        </row>
        <row r="2759">
          <cell r="A2759" t="str">
            <v>230401189662002</v>
          </cell>
          <cell r="B2759" t="str">
            <v>A204</v>
          </cell>
          <cell r="C2759" t="str">
            <v>2050104004</v>
          </cell>
          <cell r="D2759" t="str">
            <v>RAK KAYU</v>
          </cell>
          <cell r="E2759">
            <v>38351</v>
          </cell>
          <cell r="F2759">
            <v>1</v>
          </cell>
          <cell r="G2759">
            <v>1</v>
          </cell>
          <cell r="H2759">
            <v>1500000</v>
          </cell>
          <cell r="I2759">
            <v>1</v>
          </cell>
          <cell r="L2759">
            <v>0.85</v>
          </cell>
          <cell r="M2759">
            <v>0</v>
          </cell>
          <cell r="N2759" t="str">
            <v>PEMBELIAN</v>
          </cell>
          <cell r="Q2759" t="str">
            <v>BUKU</v>
          </cell>
          <cell r="R2759" t="str">
            <v>C 100</v>
          </cell>
        </row>
        <row r="2760">
          <cell r="A2760" t="str">
            <v>230401189662002</v>
          </cell>
          <cell r="B2760" t="str">
            <v>A205</v>
          </cell>
          <cell r="C2760" t="str">
            <v>2050104004</v>
          </cell>
          <cell r="D2760" t="str">
            <v>RAK KAYU</v>
          </cell>
          <cell r="E2760">
            <v>38351</v>
          </cell>
          <cell r="F2760">
            <v>1</v>
          </cell>
          <cell r="G2760">
            <v>2</v>
          </cell>
          <cell r="H2760">
            <v>50000</v>
          </cell>
          <cell r="I2760">
            <v>1</v>
          </cell>
          <cell r="L2760">
            <v>0.85</v>
          </cell>
          <cell r="M2760">
            <v>0</v>
          </cell>
          <cell r="N2760" t="str">
            <v>PEMBELIAN</v>
          </cell>
          <cell r="Q2760" t="str">
            <v>KECIL</v>
          </cell>
          <cell r="R2760" t="str">
            <v>DAKSINAPATI NO 9-10</v>
          </cell>
        </row>
        <row r="2761">
          <cell r="A2761" t="str">
            <v>230401189662002</v>
          </cell>
          <cell r="B2761" t="str">
            <v>A206</v>
          </cell>
          <cell r="C2761" t="str">
            <v>2050104004</v>
          </cell>
          <cell r="D2761" t="str">
            <v>RAK KAYU</v>
          </cell>
          <cell r="E2761">
            <v>38351</v>
          </cell>
          <cell r="F2761">
            <v>1</v>
          </cell>
          <cell r="G2761">
            <v>2</v>
          </cell>
          <cell r="H2761">
            <v>50000</v>
          </cell>
          <cell r="I2761">
            <v>1</v>
          </cell>
          <cell r="L2761">
            <v>0.85</v>
          </cell>
          <cell r="M2761">
            <v>0</v>
          </cell>
          <cell r="N2761" t="str">
            <v>PEMBELIAN</v>
          </cell>
          <cell r="Q2761" t="str">
            <v>KECIL</v>
          </cell>
          <cell r="R2761" t="str">
            <v>DAKSINAPATI NO 9-10</v>
          </cell>
        </row>
        <row r="2762">
          <cell r="A2762" t="str">
            <v>230401189662002</v>
          </cell>
          <cell r="B2762" t="str">
            <v>A207</v>
          </cell>
          <cell r="C2762" t="str">
            <v>2050104004</v>
          </cell>
          <cell r="D2762" t="str">
            <v>RAK KAYU</v>
          </cell>
          <cell r="E2762">
            <v>38351</v>
          </cell>
          <cell r="F2762">
            <v>1</v>
          </cell>
          <cell r="G2762">
            <v>2</v>
          </cell>
          <cell r="H2762">
            <v>1500000</v>
          </cell>
          <cell r="I2762">
            <v>1</v>
          </cell>
          <cell r="L2762">
            <v>0.85</v>
          </cell>
          <cell r="M2762">
            <v>0</v>
          </cell>
          <cell r="N2762" t="str">
            <v>PEMBELIAN</v>
          </cell>
          <cell r="R2762" t="str">
            <v>DAKSINAPATI NO 9-10</v>
          </cell>
        </row>
        <row r="2763">
          <cell r="A2763" t="str">
            <v>230401189662002</v>
          </cell>
          <cell r="B2763" t="str">
            <v>A208</v>
          </cell>
          <cell r="C2763" t="str">
            <v>2050104004</v>
          </cell>
          <cell r="D2763" t="str">
            <v>RAK KAYU</v>
          </cell>
          <cell r="E2763">
            <v>38351</v>
          </cell>
          <cell r="F2763">
            <v>1</v>
          </cell>
          <cell r="G2763">
            <v>4</v>
          </cell>
          <cell r="H2763">
            <v>50000</v>
          </cell>
          <cell r="I2763">
            <v>1</v>
          </cell>
          <cell r="L2763">
            <v>0.85</v>
          </cell>
          <cell r="M2763">
            <v>0</v>
          </cell>
          <cell r="N2763" t="str">
            <v>PEMBELIAN</v>
          </cell>
          <cell r="R2763" t="str">
            <v>IKK 314</v>
          </cell>
        </row>
        <row r="2764">
          <cell r="A2764" t="str">
            <v>230401189662002</v>
          </cell>
          <cell r="B2764" t="str">
            <v>A209</v>
          </cell>
          <cell r="C2764" t="str">
            <v>2050104005</v>
          </cell>
          <cell r="D2764" t="str">
            <v>FILING CABINET BESI</v>
          </cell>
          <cell r="E2764">
            <v>38351</v>
          </cell>
          <cell r="F2764">
            <v>2</v>
          </cell>
          <cell r="G2764">
            <v>1</v>
          </cell>
          <cell r="H2764">
            <v>1000</v>
          </cell>
          <cell r="I2764">
            <v>1</v>
          </cell>
          <cell r="L2764">
            <v>0.85</v>
          </cell>
          <cell r="M2764">
            <v>0</v>
          </cell>
          <cell r="R2764" t="str">
            <v>A 305</v>
          </cell>
        </row>
        <row r="2765">
          <cell r="A2765" t="str">
            <v>230401189662002</v>
          </cell>
          <cell r="B2765" t="str">
            <v>A21</v>
          </cell>
          <cell r="C2765" t="str">
            <v>2030101019</v>
          </cell>
          <cell r="D2765" t="str">
            <v>MESIN LAS LISTRIK</v>
          </cell>
          <cell r="E2765">
            <v>38351</v>
          </cell>
          <cell r="F2765">
            <v>2</v>
          </cell>
          <cell r="G2765">
            <v>1</v>
          </cell>
          <cell r="H2765">
            <v>1000</v>
          </cell>
          <cell r="I2765">
            <v>1</v>
          </cell>
          <cell r="L2765">
            <v>0.85</v>
          </cell>
          <cell r="M2765">
            <v>0</v>
          </cell>
          <cell r="R2765" t="str">
            <v>L1 106</v>
          </cell>
        </row>
        <row r="2766">
          <cell r="A2766" t="str">
            <v>230401189662002</v>
          </cell>
          <cell r="B2766" t="str">
            <v>A210</v>
          </cell>
          <cell r="C2766" t="str">
            <v>2050104005</v>
          </cell>
          <cell r="D2766" t="str">
            <v>FILING CABINET BESI</v>
          </cell>
          <cell r="E2766">
            <v>38351</v>
          </cell>
          <cell r="F2766">
            <v>2</v>
          </cell>
          <cell r="G2766">
            <v>1</v>
          </cell>
          <cell r="H2766">
            <v>1000</v>
          </cell>
          <cell r="I2766">
            <v>1</v>
          </cell>
          <cell r="L2766">
            <v>0.85</v>
          </cell>
          <cell r="M2766">
            <v>0</v>
          </cell>
          <cell r="R2766" t="str">
            <v>B 202</v>
          </cell>
        </row>
        <row r="2767">
          <cell r="A2767" t="str">
            <v>230401189662002</v>
          </cell>
          <cell r="B2767" t="str">
            <v>A211</v>
          </cell>
          <cell r="C2767" t="str">
            <v>2050104005</v>
          </cell>
          <cell r="D2767" t="str">
            <v>FILING CABINET BESI</v>
          </cell>
          <cell r="E2767">
            <v>38351</v>
          </cell>
          <cell r="F2767">
            <v>2</v>
          </cell>
          <cell r="G2767">
            <v>1</v>
          </cell>
          <cell r="H2767">
            <v>1000</v>
          </cell>
          <cell r="I2767">
            <v>1</v>
          </cell>
          <cell r="L2767">
            <v>0.85</v>
          </cell>
          <cell r="M2767">
            <v>0</v>
          </cell>
          <cell r="R2767" t="str">
            <v>B 209</v>
          </cell>
        </row>
        <row r="2768">
          <cell r="A2768" t="str">
            <v>230401189662002</v>
          </cell>
          <cell r="B2768" t="str">
            <v>A212</v>
          </cell>
          <cell r="C2768" t="str">
            <v>2050104005</v>
          </cell>
          <cell r="D2768" t="str">
            <v>FILING CABINET BESI</v>
          </cell>
          <cell r="E2768">
            <v>38351</v>
          </cell>
          <cell r="F2768">
            <v>2</v>
          </cell>
          <cell r="G2768">
            <v>1</v>
          </cell>
          <cell r="H2768">
            <v>1000</v>
          </cell>
          <cell r="I2768">
            <v>1</v>
          </cell>
          <cell r="L2768">
            <v>0.85</v>
          </cell>
          <cell r="M2768">
            <v>0</v>
          </cell>
          <cell r="R2768" t="str">
            <v>FT LAB 05</v>
          </cell>
        </row>
        <row r="2769">
          <cell r="A2769" t="str">
            <v>230401189662002</v>
          </cell>
          <cell r="B2769" t="str">
            <v>A213</v>
          </cell>
          <cell r="C2769" t="str">
            <v>2050104005</v>
          </cell>
          <cell r="D2769" t="str">
            <v>FILING CABINET BESI</v>
          </cell>
          <cell r="E2769">
            <v>38351</v>
          </cell>
          <cell r="F2769">
            <v>2</v>
          </cell>
          <cell r="G2769">
            <v>1</v>
          </cell>
          <cell r="H2769">
            <v>1000</v>
          </cell>
          <cell r="I2769">
            <v>1</v>
          </cell>
          <cell r="L2769">
            <v>0.85</v>
          </cell>
          <cell r="M2769">
            <v>0</v>
          </cell>
          <cell r="R2769" t="str">
            <v>FT LAB 06</v>
          </cell>
        </row>
        <row r="2770">
          <cell r="A2770" t="str">
            <v>230401189662002</v>
          </cell>
          <cell r="B2770" t="str">
            <v>A214</v>
          </cell>
          <cell r="C2770" t="str">
            <v>2050104005</v>
          </cell>
          <cell r="D2770" t="str">
            <v>FILING CABINET BESI</v>
          </cell>
          <cell r="E2770">
            <v>38351</v>
          </cell>
          <cell r="F2770">
            <v>2</v>
          </cell>
          <cell r="G2770">
            <v>1</v>
          </cell>
          <cell r="H2770">
            <v>1000</v>
          </cell>
          <cell r="I2770">
            <v>1</v>
          </cell>
          <cell r="L2770">
            <v>0.85</v>
          </cell>
          <cell r="M2770">
            <v>0</v>
          </cell>
          <cell r="Q2770" t="str">
            <v>4 TKT</v>
          </cell>
          <cell r="R2770" t="str">
            <v>A 405</v>
          </cell>
        </row>
        <row r="2771">
          <cell r="A2771" t="str">
            <v>230401189662002</v>
          </cell>
          <cell r="B2771" t="str">
            <v>A215</v>
          </cell>
          <cell r="C2771" t="str">
            <v>2050104005</v>
          </cell>
          <cell r="D2771" t="str">
            <v>FILING CABINET BESI</v>
          </cell>
          <cell r="E2771">
            <v>38351</v>
          </cell>
          <cell r="F2771">
            <v>2</v>
          </cell>
          <cell r="G2771">
            <v>1</v>
          </cell>
          <cell r="H2771">
            <v>1000</v>
          </cell>
          <cell r="I2771">
            <v>1</v>
          </cell>
          <cell r="L2771">
            <v>0.85</v>
          </cell>
          <cell r="M2771">
            <v>0</v>
          </cell>
          <cell r="R2771" t="str">
            <v>H 106 B</v>
          </cell>
        </row>
        <row r="2772">
          <cell r="A2772" t="str">
            <v>230401189662002</v>
          </cell>
          <cell r="B2772" t="str">
            <v>A216</v>
          </cell>
          <cell r="C2772" t="str">
            <v>2050104005</v>
          </cell>
          <cell r="D2772" t="str">
            <v>FILING CABINET BESI</v>
          </cell>
          <cell r="E2772">
            <v>38351</v>
          </cell>
          <cell r="F2772">
            <v>2</v>
          </cell>
          <cell r="G2772">
            <v>2</v>
          </cell>
          <cell r="H2772">
            <v>1000</v>
          </cell>
          <cell r="I2772">
            <v>2</v>
          </cell>
          <cell r="L2772">
            <v>0.68</v>
          </cell>
          <cell r="M2772">
            <v>0</v>
          </cell>
          <cell r="R2772" t="str">
            <v>B 201 A</v>
          </cell>
        </row>
        <row r="2773">
          <cell r="A2773" t="str">
            <v>230401189662002</v>
          </cell>
          <cell r="B2773" t="str">
            <v>A217</v>
          </cell>
          <cell r="C2773" t="str">
            <v>2050104005</v>
          </cell>
          <cell r="D2773" t="str">
            <v>FILING CABINET BESI</v>
          </cell>
          <cell r="E2773">
            <v>38351</v>
          </cell>
          <cell r="F2773">
            <v>2</v>
          </cell>
          <cell r="G2773">
            <v>2</v>
          </cell>
          <cell r="H2773">
            <v>1000</v>
          </cell>
          <cell r="I2773">
            <v>1</v>
          </cell>
          <cell r="L2773">
            <v>0.85</v>
          </cell>
          <cell r="M2773">
            <v>0</v>
          </cell>
          <cell r="R2773" t="str">
            <v>IKK 300</v>
          </cell>
        </row>
        <row r="2774">
          <cell r="A2774" t="str">
            <v>230401189662002</v>
          </cell>
          <cell r="B2774" t="str">
            <v>A218</v>
          </cell>
          <cell r="C2774" t="str">
            <v>2050104005</v>
          </cell>
          <cell r="D2774" t="str">
            <v>FILING CABINET BESI</v>
          </cell>
          <cell r="E2774">
            <v>38351</v>
          </cell>
          <cell r="F2774">
            <v>2</v>
          </cell>
          <cell r="G2774">
            <v>1</v>
          </cell>
          <cell r="H2774">
            <v>1000</v>
          </cell>
          <cell r="I2774">
            <v>1</v>
          </cell>
          <cell r="L2774">
            <v>0.85</v>
          </cell>
          <cell r="M2774">
            <v>0</v>
          </cell>
          <cell r="R2774" t="str">
            <v>L 523</v>
          </cell>
        </row>
        <row r="2775">
          <cell r="A2775" t="str">
            <v>230401189662002</v>
          </cell>
          <cell r="B2775" t="str">
            <v>A219</v>
          </cell>
          <cell r="C2775" t="str">
            <v>2050104005</v>
          </cell>
          <cell r="D2775" t="str">
            <v>FILING CABINET BESI</v>
          </cell>
          <cell r="E2775">
            <v>38351</v>
          </cell>
          <cell r="F2775">
            <v>2</v>
          </cell>
          <cell r="G2775">
            <v>2</v>
          </cell>
          <cell r="H2775">
            <v>1000</v>
          </cell>
          <cell r="I2775">
            <v>1</v>
          </cell>
          <cell r="L2775">
            <v>0.85</v>
          </cell>
          <cell r="M2775">
            <v>0</v>
          </cell>
          <cell r="R2775" t="str">
            <v>L 500</v>
          </cell>
        </row>
        <row r="2776">
          <cell r="A2776" t="str">
            <v>230401189662002</v>
          </cell>
          <cell r="B2776" t="str">
            <v>A22</v>
          </cell>
          <cell r="C2776" t="str">
            <v>2030101019</v>
          </cell>
          <cell r="D2776" t="str">
            <v>MESIN LAS LISTRIK</v>
          </cell>
          <cell r="E2776">
            <v>38351</v>
          </cell>
          <cell r="F2776">
            <v>2</v>
          </cell>
          <cell r="G2776">
            <v>1</v>
          </cell>
          <cell r="H2776">
            <v>1000</v>
          </cell>
          <cell r="I2776">
            <v>1</v>
          </cell>
          <cell r="L2776">
            <v>0.85</v>
          </cell>
          <cell r="M2776">
            <v>0</v>
          </cell>
          <cell r="Q2776" t="str">
            <v>POTONG</v>
          </cell>
          <cell r="R2776" t="str">
            <v>FT LAB 04</v>
          </cell>
        </row>
        <row r="2777">
          <cell r="A2777" t="str">
            <v>230401189662002</v>
          </cell>
          <cell r="B2777" t="str">
            <v>A220</v>
          </cell>
          <cell r="C2777" t="str">
            <v>2050104005</v>
          </cell>
          <cell r="D2777" t="str">
            <v>FILING CABINET BESI</v>
          </cell>
          <cell r="E2777">
            <v>38351</v>
          </cell>
          <cell r="F2777">
            <v>2</v>
          </cell>
          <cell r="G2777">
            <v>1</v>
          </cell>
          <cell r="H2777">
            <v>1000</v>
          </cell>
          <cell r="I2777">
            <v>1</v>
          </cell>
          <cell r="L2777">
            <v>0.85</v>
          </cell>
          <cell r="M2777">
            <v>0</v>
          </cell>
          <cell r="Q2777" t="str">
            <v>3 TKT</v>
          </cell>
          <cell r="R2777" t="str">
            <v>B 406</v>
          </cell>
        </row>
        <row r="2778">
          <cell r="A2778" t="str">
            <v>230401189662002</v>
          </cell>
          <cell r="B2778" t="str">
            <v>A221</v>
          </cell>
          <cell r="C2778" t="str">
            <v>2050104005</v>
          </cell>
          <cell r="D2778" t="str">
            <v>FILING CABINET BESI</v>
          </cell>
          <cell r="E2778">
            <v>38351</v>
          </cell>
          <cell r="F2778">
            <v>2</v>
          </cell>
          <cell r="G2778">
            <v>2</v>
          </cell>
          <cell r="H2778">
            <v>1000</v>
          </cell>
          <cell r="I2778">
            <v>1</v>
          </cell>
          <cell r="L2778">
            <v>0.85</v>
          </cell>
          <cell r="M2778">
            <v>0</v>
          </cell>
          <cell r="Q2778" t="str">
            <v>4 LACI</v>
          </cell>
          <cell r="R2778" t="str">
            <v>L 521</v>
          </cell>
        </row>
        <row r="2779">
          <cell r="A2779" t="str">
            <v>230401189662002</v>
          </cell>
          <cell r="B2779" t="str">
            <v>A222</v>
          </cell>
          <cell r="C2779" t="str">
            <v>2050104005</v>
          </cell>
          <cell r="D2779" t="str">
            <v>FILING CABINET BESI</v>
          </cell>
          <cell r="E2779">
            <v>38351</v>
          </cell>
          <cell r="F2779">
            <v>2</v>
          </cell>
          <cell r="G2779">
            <v>2</v>
          </cell>
          <cell r="H2779">
            <v>1000</v>
          </cell>
          <cell r="I2779">
            <v>1</v>
          </cell>
          <cell r="L2779">
            <v>0.85</v>
          </cell>
          <cell r="M2779">
            <v>0</v>
          </cell>
          <cell r="Q2779" t="str">
            <v>4 TKT</v>
          </cell>
          <cell r="R2779" t="str">
            <v>B 406</v>
          </cell>
        </row>
        <row r="2780">
          <cell r="A2780" t="str">
            <v>230401189662002</v>
          </cell>
          <cell r="B2780" t="str">
            <v>A223</v>
          </cell>
          <cell r="C2780" t="str">
            <v>2050104005</v>
          </cell>
          <cell r="D2780" t="str">
            <v>FILING CABINET BESI</v>
          </cell>
          <cell r="E2780">
            <v>38351</v>
          </cell>
          <cell r="F2780">
            <v>2</v>
          </cell>
          <cell r="G2780">
            <v>2</v>
          </cell>
          <cell r="H2780">
            <v>1000</v>
          </cell>
          <cell r="I2780">
            <v>1</v>
          </cell>
          <cell r="L2780">
            <v>0.85</v>
          </cell>
          <cell r="M2780">
            <v>0</v>
          </cell>
          <cell r="Q2780" t="str">
            <v>4 TKT</v>
          </cell>
          <cell r="R2780" t="str">
            <v>L 100</v>
          </cell>
        </row>
        <row r="2781">
          <cell r="A2781" t="str">
            <v>230401189662002</v>
          </cell>
          <cell r="B2781" t="str">
            <v>A224</v>
          </cell>
          <cell r="C2781" t="str">
            <v>2050104005</v>
          </cell>
          <cell r="D2781" t="str">
            <v>FILING CABINET BESI</v>
          </cell>
          <cell r="E2781">
            <v>38351</v>
          </cell>
          <cell r="F2781">
            <v>2</v>
          </cell>
          <cell r="G2781">
            <v>1</v>
          </cell>
          <cell r="H2781">
            <v>1000</v>
          </cell>
          <cell r="I2781">
            <v>2</v>
          </cell>
          <cell r="L2781">
            <v>0.68</v>
          </cell>
          <cell r="M2781">
            <v>0</v>
          </cell>
          <cell r="Q2781" t="str">
            <v>2 TINGKAT</v>
          </cell>
          <cell r="R2781" t="str">
            <v>L1 105</v>
          </cell>
        </row>
        <row r="2782">
          <cell r="A2782" t="str">
            <v>230401189662002</v>
          </cell>
          <cell r="B2782" t="str">
            <v>A225</v>
          </cell>
          <cell r="C2782" t="str">
            <v>2050104005</v>
          </cell>
          <cell r="D2782" t="str">
            <v>FILING CABINET BESI</v>
          </cell>
          <cell r="E2782">
            <v>38351</v>
          </cell>
          <cell r="F2782">
            <v>2</v>
          </cell>
          <cell r="G2782">
            <v>2</v>
          </cell>
          <cell r="H2782">
            <v>1000</v>
          </cell>
          <cell r="I2782">
            <v>1</v>
          </cell>
          <cell r="L2782">
            <v>0.85</v>
          </cell>
          <cell r="M2782">
            <v>0</v>
          </cell>
          <cell r="P2782" t="str">
            <v>BROTHER</v>
          </cell>
          <cell r="R2782" t="str">
            <v>L 525</v>
          </cell>
        </row>
        <row r="2783">
          <cell r="A2783" t="str">
            <v>230401189662002</v>
          </cell>
          <cell r="B2783" t="str">
            <v>A226</v>
          </cell>
          <cell r="C2783" t="str">
            <v>2050104005</v>
          </cell>
          <cell r="D2783" t="str">
            <v>FILING CABINET BESI</v>
          </cell>
          <cell r="E2783">
            <v>38351</v>
          </cell>
          <cell r="F2783">
            <v>2</v>
          </cell>
          <cell r="G2783">
            <v>2</v>
          </cell>
          <cell r="H2783">
            <v>1000</v>
          </cell>
          <cell r="I2783">
            <v>1</v>
          </cell>
          <cell r="L2783">
            <v>0.85</v>
          </cell>
          <cell r="M2783">
            <v>0</v>
          </cell>
          <cell r="R2783" t="str">
            <v>L 205/206</v>
          </cell>
        </row>
        <row r="2784">
          <cell r="A2784" t="str">
            <v>230401189662002</v>
          </cell>
          <cell r="B2784" t="str">
            <v>A227</v>
          </cell>
          <cell r="C2784" t="str">
            <v>2050104005</v>
          </cell>
          <cell r="D2784" t="str">
            <v>FILING CABINET BESI</v>
          </cell>
          <cell r="E2784">
            <v>38351</v>
          </cell>
          <cell r="F2784">
            <v>2</v>
          </cell>
          <cell r="G2784">
            <v>3</v>
          </cell>
          <cell r="H2784">
            <v>1000</v>
          </cell>
          <cell r="I2784">
            <v>3</v>
          </cell>
          <cell r="L2784">
            <v>0</v>
          </cell>
          <cell r="M2784">
            <v>0</v>
          </cell>
          <cell r="R2784" t="str">
            <v>L 101</v>
          </cell>
        </row>
        <row r="2785">
          <cell r="A2785" t="str">
            <v>230401189662002</v>
          </cell>
          <cell r="B2785" t="str">
            <v>A228</v>
          </cell>
          <cell r="C2785" t="str">
            <v>2050104005</v>
          </cell>
          <cell r="D2785" t="str">
            <v>FILING CABINET BESI</v>
          </cell>
          <cell r="E2785">
            <v>38351</v>
          </cell>
          <cell r="F2785">
            <v>2</v>
          </cell>
          <cell r="G2785">
            <v>4</v>
          </cell>
          <cell r="H2785">
            <v>1000</v>
          </cell>
          <cell r="I2785">
            <v>1</v>
          </cell>
          <cell r="L2785">
            <v>0.85</v>
          </cell>
          <cell r="M2785">
            <v>0</v>
          </cell>
          <cell r="Q2785" t="str">
            <v>2 LACI</v>
          </cell>
          <cell r="R2785" t="str">
            <v>L 521</v>
          </cell>
        </row>
        <row r="2786">
          <cell r="A2786" t="str">
            <v>230401189662002</v>
          </cell>
          <cell r="B2786" t="str">
            <v>A229</v>
          </cell>
          <cell r="C2786" t="str">
            <v>2050104005</v>
          </cell>
          <cell r="D2786" t="str">
            <v>FILING CABINET BESI</v>
          </cell>
          <cell r="E2786">
            <v>38351</v>
          </cell>
          <cell r="F2786">
            <v>2</v>
          </cell>
          <cell r="G2786">
            <v>5</v>
          </cell>
          <cell r="H2786">
            <v>1000</v>
          </cell>
          <cell r="I2786">
            <v>1</v>
          </cell>
          <cell r="L2786">
            <v>0.85</v>
          </cell>
          <cell r="M2786">
            <v>0</v>
          </cell>
          <cell r="R2786" t="str">
            <v>A 406</v>
          </cell>
        </row>
        <row r="2787">
          <cell r="A2787" t="str">
            <v>230401189662002</v>
          </cell>
          <cell r="B2787" t="str">
            <v>A23</v>
          </cell>
          <cell r="C2787" t="str">
            <v>2030101019</v>
          </cell>
          <cell r="D2787" t="str">
            <v>MESIN LAS LISTRIK</v>
          </cell>
          <cell r="E2787">
            <v>38351</v>
          </cell>
          <cell r="F2787">
            <v>2</v>
          </cell>
          <cell r="G2787">
            <v>1</v>
          </cell>
          <cell r="H2787">
            <v>1000</v>
          </cell>
          <cell r="I2787">
            <v>3</v>
          </cell>
          <cell r="L2787">
            <v>0</v>
          </cell>
          <cell r="M2787">
            <v>0</v>
          </cell>
          <cell r="P2787" t="str">
            <v>EINHELL</v>
          </cell>
          <cell r="Q2787" t="str">
            <v>PORTABLE</v>
          </cell>
          <cell r="R2787" t="str">
            <v>FT LAB 04</v>
          </cell>
        </row>
        <row r="2788">
          <cell r="A2788" t="str">
            <v>230401189662002</v>
          </cell>
          <cell r="B2788" t="str">
            <v>A230</v>
          </cell>
          <cell r="C2788" t="str">
            <v>2050104005</v>
          </cell>
          <cell r="D2788" t="str">
            <v>FILING CABINET BESI</v>
          </cell>
          <cell r="E2788">
            <v>38351</v>
          </cell>
          <cell r="F2788">
            <v>2</v>
          </cell>
          <cell r="G2788">
            <v>5</v>
          </cell>
          <cell r="H2788">
            <v>1000</v>
          </cell>
          <cell r="I2788">
            <v>1</v>
          </cell>
          <cell r="L2788">
            <v>0.85</v>
          </cell>
          <cell r="M2788">
            <v>0</v>
          </cell>
          <cell r="R2788" t="str">
            <v>C 100</v>
          </cell>
        </row>
        <row r="2789">
          <cell r="A2789" t="str">
            <v>230401189662002</v>
          </cell>
          <cell r="B2789" t="str">
            <v>A231</v>
          </cell>
          <cell r="C2789" t="str">
            <v>2050104005</v>
          </cell>
          <cell r="D2789" t="str">
            <v>FILING CABINET BESI</v>
          </cell>
          <cell r="E2789">
            <v>38351</v>
          </cell>
          <cell r="F2789">
            <v>2</v>
          </cell>
          <cell r="G2789">
            <v>7</v>
          </cell>
          <cell r="H2789">
            <v>1000</v>
          </cell>
          <cell r="I2789">
            <v>1</v>
          </cell>
          <cell r="L2789">
            <v>0.85</v>
          </cell>
          <cell r="M2789">
            <v>0</v>
          </cell>
          <cell r="R2789" t="str">
            <v>B 501</v>
          </cell>
        </row>
        <row r="2790">
          <cell r="A2790" t="str">
            <v>230401189662002</v>
          </cell>
          <cell r="B2790" t="str">
            <v>A232</v>
          </cell>
          <cell r="C2790" t="str">
            <v>2050104005</v>
          </cell>
          <cell r="D2790" t="str">
            <v>FILING CABINET BESI</v>
          </cell>
          <cell r="E2790">
            <v>38351</v>
          </cell>
          <cell r="F2790">
            <v>2</v>
          </cell>
          <cell r="G2790">
            <v>9</v>
          </cell>
          <cell r="H2790">
            <v>1000</v>
          </cell>
          <cell r="I2790">
            <v>1</v>
          </cell>
          <cell r="L2790">
            <v>0.85</v>
          </cell>
          <cell r="M2790">
            <v>0</v>
          </cell>
          <cell r="R2790" t="str">
            <v>B 201</v>
          </cell>
        </row>
        <row r="2791">
          <cell r="A2791" t="str">
            <v>230401189662002</v>
          </cell>
          <cell r="B2791" t="str">
            <v>A233</v>
          </cell>
          <cell r="C2791" t="str">
            <v>2050104005</v>
          </cell>
          <cell r="D2791" t="str">
            <v>FILING CABINET BESI</v>
          </cell>
          <cell r="E2791">
            <v>38351</v>
          </cell>
          <cell r="F2791">
            <v>2</v>
          </cell>
          <cell r="G2791">
            <v>11</v>
          </cell>
          <cell r="H2791">
            <v>1000</v>
          </cell>
          <cell r="I2791">
            <v>1</v>
          </cell>
          <cell r="L2791">
            <v>0.85</v>
          </cell>
          <cell r="M2791">
            <v>0</v>
          </cell>
          <cell r="Q2791" t="str">
            <v>2 TKT</v>
          </cell>
          <cell r="R2791" t="str">
            <v>L 100</v>
          </cell>
        </row>
        <row r="2792">
          <cell r="A2792" t="str">
            <v>230401189662002</v>
          </cell>
          <cell r="B2792" t="str">
            <v>A234</v>
          </cell>
          <cell r="C2792" t="str">
            <v>2050104005</v>
          </cell>
          <cell r="D2792" t="str">
            <v>FILING CABINET BESI</v>
          </cell>
          <cell r="E2792">
            <v>38351</v>
          </cell>
          <cell r="F2792">
            <v>2</v>
          </cell>
          <cell r="G2792">
            <v>2</v>
          </cell>
          <cell r="H2792">
            <v>1000</v>
          </cell>
          <cell r="I2792">
            <v>1</v>
          </cell>
          <cell r="L2792">
            <v>0.85</v>
          </cell>
          <cell r="M2792">
            <v>0</v>
          </cell>
          <cell r="P2792" t="str">
            <v>BROTHER</v>
          </cell>
          <cell r="R2792" t="str">
            <v>H 204</v>
          </cell>
        </row>
        <row r="2793">
          <cell r="A2793" t="str">
            <v>230401189662002</v>
          </cell>
          <cell r="B2793" t="str">
            <v>A235</v>
          </cell>
          <cell r="C2793" t="str">
            <v>2050104005</v>
          </cell>
          <cell r="D2793" t="str">
            <v>FILING CABINET BESI</v>
          </cell>
          <cell r="E2793">
            <v>38351</v>
          </cell>
          <cell r="F2793">
            <v>2</v>
          </cell>
          <cell r="G2793">
            <v>1</v>
          </cell>
          <cell r="H2793">
            <v>1000</v>
          </cell>
          <cell r="I2793">
            <v>3</v>
          </cell>
          <cell r="L2793">
            <v>0</v>
          </cell>
          <cell r="M2793">
            <v>0</v>
          </cell>
          <cell r="R2793" t="str">
            <v>A 406</v>
          </cell>
        </row>
        <row r="2794">
          <cell r="A2794" t="str">
            <v>230401189662002</v>
          </cell>
          <cell r="B2794" t="str">
            <v>A236</v>
          </cell>
          <cell r="C2794" t="str">
            <v>2050104005</v>
          </cell>
          <cell r="D2794" t="str">
            <v>FILING CABINET BESI</v>
          </cell>
          <cell r="E2794">
            <v>38351</v>
          </cell>
          <cell r="F2794">
            <v>2</v>
          </cell>
          <cell r="G2794">
            <v>1</v>
          </cell>
          <cell r="H2794">
            <v>1000</v>
          </cell>
          <cell r="I2794">
            <v>1</v>
          </cell>
          <cell r="L2794">
            <v>0.85</v>
          </cell>
          <cell r="M2794">
            <v>0</v>
          </cell>
          <cell r="R2794" t="str">
            <v>L1 203</v>
          </cell>
        </row>
        <row r="2795">
          <cell r="A2795" t="str">
            <v>230401189662002</v>
          </cell>
          <cell r="B2795" t="str">
            <v>A237</v>
          </cell>
          <cell r="C2795" t="str">
            <v>2050104005</v>
          </cell>
          <cell r="D2795" t="str">
            <v>FILING CABINET BESI</v>
          </cell>
          <cell r="E2795">
            <v>38351</v>
          </cell>
          <cell r="F2795">
            <v>2</v>
          </cell>
          <cell r="G2795">
            <v>1</v>
          </cell>
          <cell r="H2795">
            <v>1000</v>
          </cell>
          <cell r="I2795">
            <v>1</v>
          </cell>
          <cell r="L2795">
            <v>0.85</v>
          </cell>
          <cell r="M2795">
            <v>0</v>
          </cell>
          <cell r="Q2795" t="str">
            <v>3TKT</v>
          </cell>
          <cell r="R2795" t="str">
            <v>A 405</v>
          </cell>
        </row>
        <row r="2796">
          <cell r="A2796" t="str">
            <v>230401189662002</v>
          </cell>
          <cell r="B2796" t="str">
            <v>A238</v>
          </cell>
          <cell r="C2796" t="str">
            <v>2050104005</v>
          </cell>
          <cell r="D2796" t="str">
            <v>FILING CABINET BESI</v>
          </cell>
          <cell r="E2796">
            <v>38351</v>
          </cell>
          <cell r="F2796">
            <v>2</v>
          </cell>
          <cell r="G2796">
            <v>1</v>
          </cell>
          <cell r="H2796">
            <v>1000</v>
          </cell>
          <cell r="I2796">
            <v>1</v>
          </cell>
          <cell r="L2796">
            <v>0.85</v>
          </cell>
          <cell r="M2796">
            <v>0</v>
          </cell>
          <cell r="Q2796" t="str">
            <v>KECIL</v>
          </cell>
          <cell r="R2796" t="str">
            <v>A 305</v>
          </cell>
        </row>
        <row r="2797">
          <cell r="A2797" t="str">
            <v>230401189662002</v>
          </cell>
          <cell r="B2797" t="str">
            <v>A239</v>
          </cell>
          <cell r="C2797" t="str">
            <v>2050104005</v>
          </cell>
          <cell r="D2797" t="str">
            <v>FILING CABINET BESI</v>
          </cell>
          <cell r="E2797">
            <v>38351</v>
          </cell>
          <cell r="F2797">
            <v>2</v>
          </cell>
          <cell r="G2797">
            <v>1</v>
          </cell>
          <cell r="H2797">
            <v>1000</v>
          </cell>
          <cell r="I2797">
            <v>1</v>
          </cell>
          <cell r="L2797">
            <v>0.85</v>
          </cell>
          <cell r="M2797">
            <v>0</v>
          </cell>
          <cell r="Q2797" t="str">
            <v>PLASTIK</v>
          </cell>
          <cell r="R2797" t="str">
            <v>A 305</v>
          </cell>
        </row>
        <row r="2798">
          <cell r="A2798" t="str">
            <v>230401189662002</v>
          </cell>
          <cell r="B2798" t="str">
            <v>A24</v>
          </cell>
          <cell r="C2798" t="str">
            <v>2030101019</v>
          </cell>
          <cell r="D2798" t="str">
            <v>MESIN LAS LISTRIK</v>
          </cell>
          <cell r="E2798">
            <v>38351</v>
          </cell>
          <cell r="F2798">
            <v>2</v>
          </cell>
          <cell r="G2798">
            <v>2</v>
          </cell>
          <cell r="H2798">
            <v>1000</v>
          </cell>
          <cell r="I2798">
            <v>1</v>
          </cell>
          <cell r="L2798">
            <v>0.85</v>
          </cell>
          <cell r="M2798">
            <v>0</v>
          </cell>
          <cell r="P2798" t="str">
            <v>SCS FRANCE</v>
          </cell>
          <cell r="Q2798" t="str">
            <v>KARBIN TIG</v>
          </cell>
          <cell r="R2798" t="str">
            <v>FT LAB 04</v>
          </cell>
        </row>
        <row r="2799">
          <cell r="A2799" t="str">
            <v>230401189662002</v>
          </cell>
          <cell r="B2799" t="str">
            <v>A240</v>
          </cell>
          <cell r="C2799" t="str">
            <v>2050104005</v>
          </cell>
          <cell r="D2799" t="str">
            <v>FILING CABINET BESI</v>
          </cell>
          <cell r="E2799">
            <v>38351</v>
          </cell>
          <cell r="F2799">
            <v>2</v>
          </cell>
          <cell r="G2799">
            <v>2</v>
          </cell>
          <cell r="H2799">
            <v>1000</v>
          </cell>
          <cell r="I2799">
            <v>1</v>
          </cell>
          <cell r="L2799">
            <v>0.85</v>
          </cell>
          <cell r="M2799">
            <v>0</v>
          </cell>
          <cell r="R2799" t="str">
            <v>L1 205</v>
          </cell>
        </row>
        <row r="2800">
          <cell r="A2800" t="str">
            <v>230401189662002</v>
          </cell>
          <cell r="B2800" t="str">
            <v>A241</v>
          </cell>
          <cell r="C2800" t="str">
            <v>2050104005</v>
          </cell>
          <cell r="D2800" t="str">
            <v>FILING CABINET BESI</v>
          </cell>
          <cell r="E2800">
            <v>38351</v>
          </cell>
          <cell r="F2800">
            <v>2</v>
          </cell>
          <cell r="G2800">
            <v>1</v>
          </cell>
          <cell r="H2800">
            <v>1000</v>
          </cell>
          <cell r="I2800">
            <v>1</v>
          </cell>
          <cell r="L2800">
            <v>0.85</v>
          </cell>
          <cell r="M2800">
            <v>0</v>
          </cell>
          <cell r="P2800" t="str">
            <v>ROYAL</v>
          </cell>
          <cell r="R2800" t="str">
            <v>L1 204</v>
          </cell>
        </row>
        <row r="2801">
          <cell r="A2801" t="str">
            <v>230401189662002</v>
          </cell>
          <cell r="B2801" t="str">
            <v>A242</v>
          </cell>
          <cell r="C2801" t="str">
            <v>2050104005</v>
          </cell>
          <cell r="D2801" t="str">
            <v>FILING CABINET BESI</v>
          </cell>
          <cell r="E2801">
            <v>38351</v>
          </cell>
          <cell r="F2801">
            <v>2</v>
          </cell>
          <cell r="G2801">
            <v>1</v>
          </cell>
          <cell r="H2801">
            <v>1000</v>
          </cell>
          <cell r="I2801">
            <v>2</v>
          </cell>
          <cell r="L2801">
            <v>0.68</v>
          </cell>
          <cell r="M2801">
            <v>0</v>
          </cell>
          <cell r="R2801" t="str">
            <v>L1 208</v>
          </cell>
        </row>
        <row r="2802">
          <cell r="A2802" t="str">
            <v>230401189662002</v>
          </cell>
          <cell r="B2802" t="str">
            <v>A243</v>
          </cell>
          <cell r="C2802" t="str">
            <v>2050104005</v>
          </cell>
          <cell r="D2802" t="str">
            <v>FILING CABINET BESI</v>
          </cell>
          <cell r="E2802">
            <v>38351</v>
          </cell>
          <cell r="F2802">
            <v>2</v>
          </cell>
          <cell r="G2802">
            <v>1</v>
          </cell>
          <cell r="H2802">
            <v>1000</v>
          </cell>
          <cell r="I2802">
            <v>2</v>
          </cell>
          <cell r="L2802">
            <v>0.68</v>
          </cell>
          <cell r="M2802">
            <v>0</v>
          </cell>
          <cell r="R2802" t="str">
            <v>L 101 C</v>
          </cell>
        </row>
        <row r="2803">
          <cell r="A2803" t="str">
            <v>230401189662002</v>
          </cell>
          <cell r="B2803" t="str">
            <v>A244</v>
          </cell>
          <cell r="C2803" t="str">
            <v>2050104005</v>
          </cell>
          <cell r="D2803" t="str">
            <v>FILING CABINET BESI</v>
          </cell>
          <cell r="E2803">
            <v>38351</v>
          </cell>
          <cell r="F2803">
            <v>2</v>
          </cell>
          <cell r="G2803">
            <v>1</v>
          </cell>
          <cell r="H2803">
            <v>1000</v>
          </cell>
          <cell r="I2803">
            <v>2</v>
          </cell>
          <cell r="L2803">
            <v>0.68</v>
          </cell>
          <cell r="M2803">
            <v>0</v>
          </cell>
          <cell r="R2803" t="str">
            <v>L 203</v>
          </cell>
        </row>
        <row r="2804">
          <cell r="A2804" t="str">
            <v>230401189662002</v>
          </cell>
          <cell r="B2804" t="str">
            <v>A245</v>
          </cell>
          <cell r="C2804" t="str">
            <v>2050104005</v>
          </cell>
          <cell r="D2804" t="str">
            <v>FILING CABINET BESI</v>
          </cell>
          <cell r="E2804">
            <v>38351</v>
          </cell>
          <cell r="F2804">
            <v>2</v>
          </cell>
          <cell r="G2804">
            <v>1</v>
          </cell>
          <cell r="H2804">
            <v>1000</v>
          </cell>
          <cell r="I2804">
            <v>2</v>
          </cell>
          <cell r="L2804">
            <v>0.68</v>
          </cell>
          <cell r="M2804">
            <v>0</v>
          </cell>
          <cell r="R2804" t="str">
            <v>L 101 B</v>
          </cell>
        </row>
        <row r="2805">
          <cell r="A2805" t="str">
            <v>230401189662002</v>
          </cell>
          <cell r="B2805" t="str">
            <v>A246</v>
          </cell>
          <cell r="C2805" t="str">
            <v>2050104005</v>
          </cell>
          <cell r="D2805" t="str">
            <v>FILING CABINET BESI</v>
          </cell>
          <cell r="E2805">
            <v>38351</v>
          </cell>
          <cell r="F2805">
            <v>2</v>
          </cell>
          <cell r="G2805">
            <v>1</v>
          </cell>
          <cell r="H2805">
            <v>1000</v>
          </cell>
          <cell r="I2805">
            <v>2</v>
          </cell>
          <cell r="L2805">
            <v>0.68</v>
          </cell>
          <cell r="M2805">
            <v>0</v>
          </cell>
          <cell r="R2805" t="str">
            <v>L 101 A</v>
          </cell>
        </row>
        <row r="2806">
          <cell r="A2806" t="str">
            <v>230401189662002</v>
          </cell>
          <cell r="B2806" t="str">
            <v>A247</v>
          </cell>
          <cell r="C2806" t="str">
            <v>2050104005</v>
          </cell>
          <cell r="D2806" t="str">
            <v>FILING CABINET BESI</v>
          </cell>
          <cell r="E2806">
            <v>38351</v>
          </cell>
          <cell r="F2806">
            <v>2</v>
          </cell>
          <cell r="G2806">
            <v>1</v>
          </cell>
          <cell r="H2806">
            <v>1000</v>
          </cell>
          <cell r="I2806">
            <v>2</v>
          </cell>
          <cell r="L2806">
            <v>0.68</v>
          </cell>
          <cell r="M2806">
            <v>0</v>
          </cell>
          <cell r="R2806" t="str">
            <v>L 204</v>
          </cell>
        </row>
        <row r="2807">
          <cell r="A2807" t="str">
            <v>230401189662002</v>
          </cell>
          <cell r="B2807" t="str">
            <v>A248</v>
          </cell>
          <cell r="C2807" t="str">
            <v>2050104005</v>
          </cell>
          <cell r="D2807" t="str">
            <v>FILING CABINET BESI</v>
          </cell>
          <cell r="E2807">
            <v>32142</v>
          </cell>
          <cell r="F2807">
            <v>1</v>
          </cell>
          <cell r="G2807">
            <v>2</v>
          </cell>
          <cell r="H2807">
            <v>90000</v>
          </cell>
          <cell r="I2807">
            <v>2</v>
          </cell>
          <cell r="L2807">
            <v>7.7829781004711926E-2</v>
          </cell>
          <cell r="M2807">
            <v>0</v>
          </cell>
          <cell r="N2807" t="str">
            <v>PEMBELIAN</v>
          </cell>
          <cell r="P2807" t="str">
            <v>LION</v>
          </cell>
          <cell r="Q2807" t="str">
            <v>4 TINGKAT</v>
          </cell>
          <cell r="R2807" t="str">
            <v>L1 105</v>
          </cell>
        </row>
        <row r="2808">
          <cell r="A2808" t="str">
            <v>230401189662002</v>
          </cell>
          <cell r="B2808" t="str">
            <v>A249</v>
          </cell>
          <cell r="C2808" t="str">
            <v>2050104005</v>
          </cell>
          <cell r="D2808" t="str">
            <v>FILING CABINET BESI</v>
          </cell>
          <cell r="E2808">
            <v>32142</v>
          </cell>
          <cell r="F2808">
            <v>1</v>
          </cell>
          <cell r="G2808">
            <v>2</v>
          </cell>
          <cell r="H2808">
            <v>90000</v>
          </cell>
          <cell r="I2808">
            <v>2</v>
          </cell>
          <cell r="L2808">
            <v>7.7829781004711926E-2</v>
          </cell>
          <cell r="M2808">
            <v>0</v>
          </cell>
          <cell r="N2808" t="str">
            <v>PEMBELIAN</v>
          </cell>
          <cell r="P2808" t="str">
            <v>GODREY</v>
          </cell>
          <cell r="R2808" t="str">
            <v>L1 106</v>
          </cell>
        </row>
        <row r="2809">
          <cell r="A2809" t="str">
            <v>230401189662002</v>
          </cell>
          <cell r="B2809" t="str">
            <v>A25</v>
          </cell>
          <cell r="C2809" t="str">
            <v>2030101019</v>
          </cell>
          <cell r="D2809" t="str">
            <v>MESIN LAS LISTRIK</v>
          </cell>
          <cell r="E2809">
            <v>38351</v>
          </cell>
          <cell r="F2809">
            <v>2</v>
          </cell>
          <cell r="G2809">
            <v>2</v>
          </cell>
          <cell r="H2809">
            <v>1000</v>
          </cell>
          <cell r="I2809">
            <v>3</v>
          </cell>
          <cell r="L2809">
            <v>0</v>
          </cell>
          <cell r="M2809">
            <v>0</v>
          </cell>
          <cell r="N2809" t="str">
            <v>HIBAH</v>
          </cell>
          <cell r="P2809" t="str">
            <v>MILLER</v>
          </cell>
          <cell r="Q2809" t="str">
            <v>TITIK</v>
          </cell>
          <cell r="R2809" t="str">
            <v>FT LAB 04</v>
          </cell>
        </row>
        <row r="2810">
          <cell r="A2810" t="str">
            <v>230401189662002</v>
          </cell>
          <cell r="B2810" t="str">
            <v>A250</v>
          </cell>
          <cell r="C2810" t="str">
            <v>2050104005</v>
          </cell>
          <cell r="D2810" t="str">
            <v>FILING CABINET BESI</v>
          </cell>
          <cell r="E2810">
            <v>32142</v>
          </cell>
          <cell r="F2810">
            <v>1</v>
          </cell>
          <cell r="G2810">
            <v>1</v>
          </cell>
          <cell r="H2810">
            <v>90000</v>
          </cell>
          <cell r="I2810">
            <v>2</v>
          </cell>
          <cell r="L2810">
            <v>7.7829781004711926E-2</v>
          </cell>
          <cell r="M2810">
            <v>0</v>
          </cell>
          <cell r="N2810" t="str">
            <v>PEMBELIAN</v>
          </cell>
          <cell r="P2810" t="str">
            <v>LION</v>
          </cell>
          <cell r="R2810" t="str">
            <v>L1 106</v>
          </cell>
        </row>
        <row r="2811">
          <cell r="A2811" t="str">
            <v>230401189662002</v>
          </cell>
          <cell r="B2811" t="str">
            <v>A251</v>
          </cell>
          <cell r="C2811" t="str">
            <v>2050104005</v>
          </cell>
          <cell r="D2811" t="str">
            <v>FILING CABINET BESI</v>
          </cell>
          <cell r="E2811">
            <v>32142</v>
          </cell>
          <cell r="F2811">
            <v>1</v>
          </cell>
          <cell r="G2811">
            <v>1</v>
          </cell>
          <cell r="H2811">
            <v>90000</v>
          </cell>
          <cell r="I2811">
            <v>1</v>
          </cell>
          <cell r="L2811">
            <v>9.7287226255889897E-2</v>
          </cell>
          <cell r="M2811">
            <v>0</v>
          </cell>
          <cell r="N2811" t="str">
            <v>PEMBELIAN</v>
          </cell>
          <cell r="P2811" t="str">
            <v>LION</v>
          </cell>
          <cell r="R2811" t="str">
            <v>L 521</v>
          </cell>
        </row>
        <row r="2812">
          <cell r="A2812" t="str">
            <v>230401189662002</v>
          </cell>
          <cell r="B2812" t="str">
            <v>A252</v>
          </cell>
          <cell r="C2812" t="str">
            <v>2050104005</v>
          </cell>
          <cell r="D2812" t="str">
            <v>FILING CABINET BESI</v>
          </cell>
          <cell r="E2812">
            <v>34699</v>
          </cell>
          <cell r="F2812">
            <v>1</v>
          </cell>
          <cell r="G2812">
            <v>1</v>
          </cell>
          <cell r="H2812">
            <v>350000</v>
          </cell>
          <cell r="I2812">
            <v>1</v>
          </cell>
          <cell r="L2812">
            <v>0.14416513588607557</v>
          </cell>
          <cell r="M2812">
            <v>0</v>
          </cell>
          <cell r="N2812" t="str">
            <v>PEMBELIAN</v>
          </cell>
          <cell r="P2812" t="str">
            <v>BROTHER</v>
          </cell>
          <cell r="R2812" t="str">
            <v>L 521</v>
          </cell>
        </row>
        <row r="2813">
          <cell r="A2813" t="str">
            <v>230401189662002</v>
          </cell>
          <cell r="B2813" t="str">
            <v>A253</v>
          </cell>
          <cell r="C2813" t="str">
            <v>2050104005</v>
          </cell>
          <cell r="D2813" t="str">
            <v>FILING CABINET BESI</v>
          </cell>
          <cell r="E2813">
            <v>36160</v>
          </cell>
          <cell r="F2813">
            <v>2</v>
          </cell>
          <cell r="G2813">
            <v>1</v>
          </cell>
          <cell r="H2813">
            <v>1000</v>
          </cell>
          <cell r="I2813">
            <v>1</v>
          </cell>
          <cell r="L2813">
            <v>0.20683362773200936</v>
          </cell>
          <cell r="M2813">
            <v>0</v>
          </cell>
          <cell r="P2813" t="str">
            <v>ELITE</v>
          </cell>
          <cell r="R2813" t="str">
            <v>L1 204</v>
          </cell>
        </row>
        <row r="2814">
          <cell r="A2814" t="str">
            <v>230401189662002</v>
          </cell>
          <cell r="B2814" t="str">
            <v>A254</v>
          </cell>
          <cell r="C2814" t="str">
            <v>2050104005</v>
          </cell>
          <cell r="D2814" t="str">
            <v>FILING CABINET BESI</v>
          </cell>
          <cell r="E2814">
            <v>36160</v>
          </cell>
          <cell r="F2814">
            <v>1</v>
          </cell>
          <cell r="G2814">
            <v>1</v>
          </cell>
          <cell r="H2814">
            <v>1000</v>
          </cell>
          <cell r="I2814">
            <v>1</v>
          </cell>
          <cell r="L2814">
            <v>0.20683362773200936</v>
          </cell>
          <cell r="M2814">
            <v>0</v>
          </cell>
          <cell r="P2814" t="str">
            <v>ELITE</v>
          </cell>
          <cell r="R2814" t="str">
            <v>FT LAB 02</v>
          </cell>
        </row>
        <row r="2815">
          <cell r="A2815" t="str">
            <v>230401189662002</v>
          </cell>
          <cell r="B2815" t="str">
            <v>A255</v>
          </cell>
          <cell r="C2815" t="str">
            <v>2050104005</v>
          </cell>
          <cell r="D2815" t="str">
            <v>FILING CABINET BESI</v>
          </cell>
          <cell r="E2815">
            <v>36160</v>
          </cell>
          <cell r="F2815">
            <v>2</v>
          </cell>
          <cell r="G2815">
            <v>2</v>
          </cell>
          <cell r="H2815">
            <v>1000</v>
          </cell>
          <cell r="I2815">
            <v>1</v>
          </cell>
          <cell r="L2815">
            <v>0.20683362773200936</v>
          </cell>
          <cell r="M2815">
            <v>0</v>
          </cell>
          <cell r="P2815" t="str">
            <v>ELITE</v>
          </cell>
          <cell r="R2815" t="str">
            <v>L1 102</v>
          </cell>
        </row>
        <row r="2816">
          <cell r="A2816" t="str">
            <v>230401189662002</v>
          </cell>
          <cell r="B2816" t="str">
            <v>A256</v>
          </cell>
          <cell r="C2816" t="str">
            <v>2050104005</v>
          </cell>
          <cell r="D2816" t="str">
            <v>FILING CABINET BESI</v>
          </cell>
          <cell r="E2816">
            <v>36160</v>
          </cell>
          <cell r="F2816">
            <v>2</v>
          </cell>
          <cell r="G2816">
            <v>2</v>
          </cell>
          <cell r="H2816">
            <v>1000</v>
          </cell>
          <cell r="I2816">
            <v>2</v>
          </cell>
          <cell r="L2816">
            <v>0.1654669021856075</v>
          </cell>
          <cell r="M2816">
            <v>0</v>
          </cell>
          <cell r="P2816" t="str">
            <v>ELITE</v>
          </cell>
          <cell r="R2816" t="str">
            <v>L 202</v>
          </cell>
        </row>
        <row r="2817">
          <cell r="A2817" t="str">
            <v>230401189662002</v>
          </cell>
          <cell r="B2817" t="str">
            <v>A257</v>
          </cell>
          <cell r="C2817" t="str">
            <v>2050104005</v>
          </cell>
          <cell r="D2817" t="str">
            <v>FILING CABINET BESI</v>
          </cell>
          <cell r="E2817">
            <v>36160</v>
          </cell>
          <cell r="F2817">
            <v>1</v>
          </cell>
          <cell r="G2817">
            <v>2</v>
          </cell>
          <cell r="H2817">
            <v>1000</v>
          </cell>
          <cell r="I2817">
            <v>2</v>
          </cell>
          <cell r="L2817">
            <v>0.1654669021856075</v>
          </cell>
          <cell r="M2817">
            <v>0</v>
          </cell>
          <cell r="P2817" t="str">
            <v>ELITE</v>
          </cell>
          <cell r="R2817" t="str">
            <v>L 102</v>
          </cell>
        </row>
        <row r="2818">
          <cell r="A2818" t="str">
            <v>230401189662002</v>
          </cell>
          <cell r="B2818" t="str">
            <v>A258</v>
          </cell>
          <cell r="C2818" t="str">
            <v>2050104006</v>
          </cell>
          <cell r="D2818" t="str">
            <v>FILING CABINET KAYU</v>
          </cell>
          <cell r="E2818">
            <v>38351</v>
          </cell>
          <cell r="F2818">
            <v>2</v>
          </cell>
          <cell r="G2818">
            <v>3</v>
          </cell>
          <cell r="H2818">
            <v>1000</v>
          </cell>
          <cell r="I2818">
            <v>1</v>
          </cell>
          <cell r="L2818">
            <v>0.85</v>
          </cell>
          <cell r="M2818">
            <v>0</v>
          </cell>
          <cell r="R2818" t="str">
            <v>B 406</v>
          </cell>
        </row>
        <row r="2819">
          <cell r="A2819" t="str">
            <v>230401189662002</v>
          </cell>
          <cell r="B2819" t="str">
            <v>A259</v>
          </cell>
          <cell r="C2819" t="str">
            <v>2050104015</v>
          </cell>
          <cell r="D2819" t="str">
            <v>LOCKER</v>
          </cell>
          <cell r="E2819">
            <v>38351</v>
          </cell>
          <cell r="F2819">
            <v>2</v>
          </cell>
          <cell r="G2819">
            <v>2</v>
          </cell>
          <cell r="H2819">
            <v>1000</v>
          </cell>
          <cell r="I2819">
            <v>1</v>
          </cell>
          <cell r="L2819">
            <v>0.85</v>
          </cell>
          <cell r="M2819">
            <v>0</v>
          </cell>
          <cell r="R2819" t="str">
            <v>A 209</v>
          </cell>
        </row>
        <row r="2820">
          <cell r="A2820" t="str">
            <v>230401189662002</v>
          </cell>
          <cell r="B2820" t="str">
            <v>A26</v>
          </cell>
          <cell r="C2820" t="str">
            <v>2030101019</v>
          </cell>
          <cell r="D2820" t="str">
            <v>MESIN LAS LISTRIK</v>
          </cell>
          <cell r="E2820">
            <v>38351</v>
          </cell>
          <cell r="F2820">
            <v>2</v>
          </cell>
          <cell r="G2820">
            <v>11</v>
          </cell>
          <cell r="H2820">
            <v>1000</v>
          </cell>
          <cell r="I2820">
            <v>1</v>
          </cell>
          <cell r="L2820">
            <v>0.85</v>
          </cell>
          <cell r="M2820">
            <v>0</v>
          </cell>
          <cell r="P2820" t="str">
            <v>DAIDEN</v>
          </cell>
          <cell r="Q2820" t="str">
            <v>ARC</v>
          </cell>
          <cell r="R2820" t="str">
            <v>FT LAB 04</v>
          </cell>
        </row>
        <row r="2821">
          <cell r="A2821" t="str">
            <v>230401189662002</v>
          </cell>
          <cell r="B2821" t="str">
            <v>A260</v>
          </cell>
          <cell r="C2821" t="str">
            <v>2050104015</v>
          </cell>
          <cell r="D2821" t="str">
            <v>LOCKER</v>
          </cell>
          <cell r="E2821">
            <v>38351</v>
          </cell>
          <cell r="F2821">
            <v>2</v>
          </cell>
          <cell r="G2821">
            <v>2</v>
          </cell>
          <cell r="H2821">
            <v>1000</v>
          </cell>
          <cell r="I2821">
            <v>1</v>
          </cell>
          <cell r="L2821">
            <v>0.85</v>
          </cell>
          <cell r="M2821">
            <v>0</v>
          </cell>
          <cell r="Q2821" t="str">
            <v>BESI</v>
          </cell>
          <cell r="R2821" t="str">
            <v>H 108</v>
          </cell>
        </row>
        <row r="2822">
          <cell r="A2822" t="str">
            <v>230401189662002</v>
          </cell>
          <cell r="B2822" t="str">
            <v>A261</v>
          </cell>
          <cell r="C2822" t="str">
            <v>2050104015</v>
          </cell>
          <cell r="D2822" t="str">
            <v>LOCKER</v>
          </cell>
          <cell r="E2822">
            <v>38351</v>
          </cell>
          <cell r="F2822">
            <v>2</v>
          </cell>
          <cell r="G2822">
            <v>3</v>
          </cell>
          <cell r="H2822">
            <v>1000</v>
          </cell>
          <cell r="I2822">
            <v>2</v>
          </cell>
          <cell r="L2822">
            <v>0.68</v>
          </cell>
          <cell r="M2822">
            <v>0</v>
          </cell>
          <cell r="Q2822" t="str">
            <v>KAYU</v>
          </cell>
          <cell r="R2822" t="str">
            <v>B 201 A</v>
          </cell>
        </row>
        <row r="2823">
          <cell r="A2823" t="str">
            <v>230401189662002</v>
          </cell>
          <cell r="B2823" t="str">
            <v>A262</v>
          </cell>
          <cell r="C2823" t="str">
            <v>2050104015</v>
          </cell>
          <cell r="D2823" t="str">
            <v>LOCKER</v>
          </cell>
          <cell r="E2823">
            <v>38351</v>
          </cell>
          <cell r="F2823">
            <v>2</v>
          </cell>
          <cell r="G2823">
            <v>6</v>
          </cell>
          <cell r="H2823">
            <v>1000</v>
          </cell>
          <cell r="I2823">
            <v>1</v>
          </cell>
          <cell r="L2823">
            <v>0.85</v>
          </cell>
          <cell r="M2823">
            <v>0</v>
          </cell>
          <cell r="R2823" t="str">
            <v>HALL 200</v>
          </cell>
        </row>
        <row r="2824">
          <cell r="A2824" t="str">
            <v>230401189662002</v>
          </cell>
          <cell r="B2824" t="str">
            <v>A263</v>
          </cell>
          <cell r="C2824" t="str">
            <v>2050104015</v>
          </cell>
          <cell r="D2824" t="str">
            <v>LOCKER</v>
          </cell>
          <cell r="E2824">
            <v>38351</v>
          </cell>
          <cell r="F2824">
            <v>2</v>
          </cell>
          <cell r="G2824">
            <v>1</v>
          </cell>
          <cell r="H2824">
            <v>1000</v>
          </cell>
          <cell r="I2824">
            <v>1</v>
          </cell>
          <cell r="L2824">
            <v>0.85</v>
          </cell>
          <cell r="M2824">
            <v>0</v>
          </cell>
          <cell r="R2824" t="str">
            <v>H 410</v>
          </cell>
        </row>
        <row r="2825">
          <cell r="A2825" t="str">
            <v>230401189662002</v>
          </cell>
          <cell r="B2825" t="str">
            <v>A264</v>
          </cell>
          <cell r="C2825" t="str">
            <v>2050104015</v>
          </cell>
          <cell r="D2825" t="str">
            <v>LOCKER</v>
          </cell>
          <cell r="E2825">
            <v>38351</v>
          </cell>
          <cell r="F2825">
            <v>2</v>
          </cell>
          <cell r="G2825">
            <v>1</v>
          </cell>
          <cell r="H2825">
            <v>1000</v>
          </cell>
          <cell r="I2825">
            <v>1</v>
          </cell>
          <cell r="L2825">
            <v>0.85</v>
          </cell>
          <cell r="M2825">
            <v>0</v>
          </cell>
          <cell r="Q2825" t="str">
            <v>KAYU</v>
          </cell>
          <cell r="R2825" t="str">
            <v>L1 203</v>
          </cell>
        </row>
        <row r="2826">
          <cell r="A2826" t="str">
            <v>230401189662002</v>
          </cell>
          <cell r="B2826" t="str">
            <v>A265</v>
          </cell>
          <cell r="C2826" t="str">
            <v>2050104015</v>
          </cell>
          <cell r="D2826" t="str">
            <v>LOCKER</v>
          </cell>
          <cell r="E2826">
            <v>38351</v>
          </cell>
          <cell r="F2826">
            <v>2</v>
          </cell>
          <cell r="G2826">
            <v>1</v>
          </cell>
          <cell r="H2826">
            <v>1000</v>
          </cell>
          <cell r="I2826">
            <v>2</v>
          </cell>
          <cell r="L2826">
            <v>0.68</v>
          </cell>
          <cell r="M2826">
            <v>0</v>
          </cell>
          <cell r="Q2826" t="str">
            <v>KAYU</v>
          </cell>
          <cell r="R2826" t="str">
            <v>L1 106</v>
          </cell>
        </row>
        <row r="2827">
          <cell r="A2827" t="str">
            <v>230401189662002</v>
          </cell>
          <cell r="B2827" t="str">
            <v>A266</v>
          </cell>
          <cell r="C2827" t="str">
            <v>2050105001</v>
          </cell>
          <cell r="D2827" t="str">
            <v>TABUNG PEMADAM API</v>
          </cell>
          <cell r="E2827">
            <v>38351</v>
          </cell>
          <cell r="F2827">
            <v>2</v>
          </cell>
          <cell r="G2827">
            <v>1</v>
          </cell>
          <cell r="H2827">
            <v>1000</v>
          </cell>
          <cell r="I2827">
            <v>2</v>
          </cell>
          <cell r="L2827">
            <v>0.68</v>
          </cell>
          <cell r="M2827">
            <v>0</v>
          </cell>
          <cell r="P2827" t="str">
            <v>YAMATO</v>
          </cell>
          <cell r="R2827" t="str">
            <v>L1 102</v>
          </cell>
        </row>
        <row r="2828">
          <cell r="A2828" t="str">
            <v>230401189662002</v>
          </cell>
          <cell r="B2828" t="str">
            <v>A267</v>
          </cell>
          <cell r="C2828" t="str">
            <v>2050105001</v>
          </cell>
          <cell r="D2828" t="str">
            <v>TABUNG PEMADAM API</v>
          </cell>
          <cell r="E2828">
            <v>38351</v>
          </cell>
          <cell r="F2828">
            <v>2</v>
          </cell>
          <cell r="G2828">
            <v>2</v>
          </cell>
          <cell r="H2828">
            <v>1000</v>
          </cell>
          <cell r="I2828">
            <v>1</v>
          </cell>
          <cell r="L2828">
            <v>0.85</v>
          </cell>
          <cell r="M2828">
            <v>0</v>
          </cell>
          <cell r="P2828" t="str">
            <v>YAMATO</v>
          </cell>
          <cell r="R2828" t="str">
            <v>L1 107</v>
          </cell>
        </row>
        <row r="2829">
          <cell r="A2829" t="str">
            <v>230401189662002</v>
          </cell>
          <cell r="B2829" t="str">
            <v>A268</v>
          </cell>
          <cell r="C2829" t="str">
            <v>2050105008</v>
          </cell>
          <cell r="D2829" t="str">
            <v>PAPAN VISUAL/PAPAN NAMA</v>
          </cell>
          <cell r="E2829">
            <v>38351</v>
          </cell>
          <cell r="F2829">
            <v>2</v>
          </cell>
          <cell r="G2829">
            <v>2</v>
          </cell>
          <cell r="H2829">
            <v>1000</v>
          </cell>
          <cell r="I2829">
            <v>1</v>
          </cell>
          <cell r="L2829">
            <v>0.85</v>
          </cell>
          <cell r="M2829">
            <v>0</v>
          </cell>
          <cell r="R2829" t="str">
            <v>FT LAB 06</v>
          </cell>
        </row>
        <row r="2830">
          <cell r="A2830" t="str">
            <v>230401189662002</v>
          </cell>
          <cell r="B2830" t="str">
            <v>A269</v>
          </cell>
          <cell r="C2830" t="str">
            <v>2050105008</v>
          </cell>
          <cell r="D2830" t="str">
            <v>PAPAN VISUAL/PAPAN NAMA</v>
          </cell>
          <cell r="E2830">
            <v>38351</v>
          </cell>
          <cell r="F2830">
            <v>2</v>
          </cell>
          <cell r="G2830">
            <v>1</v>
          </cell>
          <cell r="H2830">
            <v>1000</v>
          </cell>
          <cell r="I2830">
            <v>1</v>
          </cell>
          <cell r="L2830">
            <v>0.85</v>
          </cell>
          <cell r="M2830">
            <v>0</v>
          </cell>
          <cell r="R2830" t="str">
            <v>A 209</v>
          </cell>
        </row>
        <row r="2831">
          <cell r="A2831" t="str">
            <v>230401189662002</v>
          </cell>
          <cell r="B2831" t="str">
            <v>A27</v>
          </cell>
          <cell r="C2831" t="str">
            <v>2030101019</v>
          </cell>
          <cell r="D2831" t="str">
            <v>MESIN LAS LISTRIK</v>
          </cell>
          <cell r="E2831">
            <v>38351</v>
          </cell>
          <cell r="F2831">
            <v>2</v>
          </cell>
          <cell r="G2831">
            <v>2</v>
          </cell>
          <cell r="H2831">
            <v>1000</v>
          </cell>
          <cell r="I2831">
            <v>1</v>
          </cell>
          <cell r="L2831">
            <v>0.85</v>
          </cell>
          <cell r="M2831">
            <v>0</v>
          </cell>
          <cell r="P2831" t="str">
            <v>SAF-CE FRANCE</v>
          </cell>
          <cell r="Q2831" t="str">
            <v>KARBON MIG</v>
          </cell>
          <cell r="R2831" t="str">
            <v>FT LAB 04</v>
          </cell>
        </row>
        <row r="2832">
          <cell r="A2832" t="str">
            <v>230401189662002</v>
          </cell>
          <cell r="B2832" t="str">
            <v>A270</v>
          </cell>
          <cell r="C2832" t="str">
            <v>2050105008</v>
          </cell>
          <cell r="D2832" t="str">
            <v>PAPAN VISUAL/PAPAN NAMA</v>
          </cell>
          <cell r="E2832">
            <v>38351</v>
          </cell>
          <cell r="F2832">
            <v>2</v>
          </cell>
          <cell r="G2832">
            <v>1</v>
          </cell>
          <cell r="H2832">
            <v>1000</v>
          </cell>
          <cell r="I2832">
            <v>1</v>
          </cell>
          <cell r="L2832">
            <v>0.85</v>
          </cell>
          <cell r="M2832">
            <v>0</v>
          </cell>
          <cell r="Q2832" t="str">
            <v>PENGUMUMAN</v>
          </cell>
          <cell r="R2832" t="str">
            <v>L 520</v>
          </cell>
        </row>
        <row r="2833">
          <cell r="A2833" t="str">
            <v>230401189662002</v>
          </cell>
          <cell r="B2833" t="str">
            <v>A271</v>
          </cell>
          <cell r="C2833" t="str">
            <v>2050105008</v>
          </cell>
          <cell r="D2833" t="str">
            <v>PAPAN VISUAL/PAPAN NAMA</v>
          </cell>
          <cell r="E2833">
            <v>32142</v>
          </cell>
          <cell r="F2833">
            <v>1</v>
          </cell>
          <cell r="G2833">
            <v>1</v>
          </cell>
          <cell r="H2833">
            <v>100000</v>
          </cell>
          <cell r="I2833">
            <v>1</v>
          </cell>
          <cell r="L2833">
            <v>9.7287226255889897E-2</v>
          </cell>
          <cell r="M2833">
            <v>0</v>
          </cell>
          <cell r="N2833" t="str">
            <v>PEMBELIAN</v>
          </cell>
          <cell r="R2833" t="str">
            <v>H 201</v>
          </cell>
        </row>
        <row r="2834">
          <cell r="A2834" t="str">
            <v>230401189662002</v>
          </cell>
          <cell r="B2834" t="str">
            <v>A272</v>
          </cell>
          <cell r="C2834" t="str">
            <v>2050105010</v>
          </cell>
          <cell r="D2834" t="str">
            <v>WHITE BOARD</v>
          </cell>
          <cell r="E2834">
            <v>38351</v>
          </cell>
          <cell r="F2834">
            <v>2</v>
          </cell>
          <cell r="G2834">
            <v>1</v>
          </cell>
          <cell r="H2834">
            <v>1000</v>
          </cell>
          <cell r="I2834">
            <v>1</v>
          </cell>
          <cell r="L2834">
            <v>0.85</v>
          </cell>
          <cell r="M2834">
            <v>0</v>
          </cell>
          <cell r="R2834" t="str">
            <v>H 310</v>
          </cell>
        </row>
        <row r="2835">
          <cell r="A2835" t="str">
            <v>230401189662002</v>
          </cell>
          <cell r="B2835" t="str">
            <v>A273</v>
          </cell>
          <cell r="C2835" t="str">
            <v>2050105010</v>
          </cell>
          <cell r="D2835" t="str">
            <v>WHITE BOARD</v>
          </cell>
          <cell r="E2835">
            <v>38351</v>
          </cell>
          <cell r="F2835">
            <v>2</v>
          </cell>
          <cell r="G2835">
            <v>1</v>
          </cell>
          <cell r="H2835">
            <v>1000</v>
          </cell>
          <cell r="I2835">
            <v>1</v>
          </cell>
          <cell r="L2835">
            <v>0.85</v>
          </cell>
          <cell r="M2835">
            <v>0</v>
          </cell>
          <cell r="R2835" t="str">
            <v>IKK B 214</v>
          </cell>
        </row>
        <row r="2836">
          <cell r="A2836" t="str">
            <v>230401189662002</v>
          </cell>
          <cell r="B2836" t="str">
            <v>A274</v>
          </cell>
          <cell r="C2836" t="str">
            <v>2050105010</v>
          </cell>
          <cell r="D2836" t="str">
            <v>WHITE BOARD</v>
          </cell>
          <cell r="E2836">
            <v>38351</v>
          </cell>
          <cell r="F2836">
            <v>2</v>
          </cell>
          <cell r="G2836">
            <v>1</v>
          </cell>
          <cell r="H2836">
            <v>1000</v>
          </cell>
          <cell r="I2836">
            <v>1</v>
          </cell>
          <cell r="L2836">
            <v>0.85</v>
          </cell>
          <cell r="M2836">
            <v>0</v>
          </cell>
          <cell r="R2836" t="str">
            <v>H 312</v>
          </cell>
        </row>
        <row r="2837">
          <cell r="A2837" t="str">
            <v>230401189662002</v>
          </cell>
          <cell r="B2837" t="str">
            <v>A275</v>
          </cell>
          <cell r="C2837" t="str">
            <v>2050105010</v>
          </cell>
          <cell r="D2837" t="str">
            <v>WHITE BOARD</v>
          </cell>
          <cell r="E2837">
            <v>38351</v>
          </cell>
          <cell r="F2837">
            <v>2</v>
          </cell>
          <cell r="G2837">
            <v>1</v>
          </cell>
          <cell r="H2837">
            <v>1000</v>
          </cell>
          <cell r="I2837">
            <v>1</v>
          </cell>
          <cell r="L2837">
            <v>0.85</v>
          </cell>
          <cell r="M2837">
            <v>0</v>
          </cell>
          <cell r="R2837" t="str">
            <v>H 312</v>
          </cell>
        </row>
        <row r="2838">
          <cell r="A2838" t="str">
            <v>230401189662002</v>
          </cell>
          <cell r="B2838" t="str">
            <v>A276</v>
          </cell>
          <cell r="C2838" t="str">
            <v>2050105010</v>
          </cell>
          <cell r="D2838" t="str">
            <v>WHITE BOARD</v>
          </cell>
          <cell r="E2838">
            <v>38351</v>
          </cell>
          <cell r="F2838">
            <v>2</v>
          </cell>
          <cell r="G2838">
            <v>1</v>
          </cell>
          <cell r="H2838">
            <v>1000</v>
          </cell>
          <cell r="I2838">
            <v>1</v>
          </cell>
          <cell r="L2838">
            <v>0.85</v>
          </cell>
          <cell r="M2838">
            <v>0</v>
          </cell>
          <cell r="R2838" t="str">
            <v>H 407</v>
          </cell>
        </row>
        <row r="2839">
          <cell r="A2839" t="str">
            <v>230401189662002</v>
          </cell>
          <cell r="B2839" t="str">
            <v>A277</v>
          </cell>
          <cell r="C2839" t="str">
            <v>2050105010</v>
          </cell>
          <cell r="D2839" t="str">
            <v>WHITE BOARD</v>
          </cell>
          <cell r="E2839">
            <v>38351</v>
          </cell>
          <cell r="F2839">
            <v>2</v>
          </cell>
          <cell r="G2839">
            <v>1</v>
          </cell>
          <cell r="H2839">
            <v>1000</v>
          </cell>
          <cell r="I2839">
            <v>1</v>
          </cell>
          <cell r="L2839">
            <v>0.85</v>
          </cell>
          <cell r="M2839">
            <v>0</v>
          </cell>
          <cell r="R2839" t="str">
            <v>IKK 314</v>
          </cell>
        </row>
        <row r="2840">
          <cell r="A2840" t="str">
            <v>230401189662002</v>
          </cell>
          <cell r="B2840" t="str">
            <v>A278</v>
          </cell>
          <cell r="C2840" t="str">
            <v>2050105010</v>
          </cell>
          <cell r="D2840" t="str">
            <v>WHITE BOARD</v>
          </cell>
          <cell r="E2840">
            <v>38351</v>
          </cell>
          <cell r="F2840">
            <v>2</v>
          </cell>
          <cell r="G2840">
            <v>1</v>
          </cell>
          <cell r="H2840">
            <v>1000</v>
          </cell>
          <cell r="I2840">
            <v>1</v>
          </cell>
          <cell r="L2840">
            <v>0.85</v>
          </cell>
          <cell r="M2840">
            <v>0</v>
          </cell>
          <cell r="R2840" t="str">
            <v>L 101 C</v>
          </cell>
        </row>
        <row r="2841">
          <cell r="A2841" t="str">
            <v>230401189662002</v>
          </cell>
          <cell r="B2841" t="str">
            <v>A279</v>
          </cell>
          <cell r="C2841" t="str">
            <v>2050105010</v>
          </cell>
          <cell r="D2841" t="str">
            <v>WHITE BOARD</v>
          </cell>
          <cell r="E2841">
            <v>38351</v>
          </cell>
          <cell r="F2841">
            <v>2</v>
          </cell>
          <cell r="G2841">
            <v>1</v>
          </cell>
          <cell r="H2841">
            <v>1000</v>
          </cell>
          <cell r="I2841">
            <v>1</v>
          </cell>
          <cell r="L2841">
            <v>0.85</v>
          </cell>
          <cell r="M2841">
            <v>0</v>
          </cell>
          <cell r="R2841" t="str">
            <v>L 101 D</v>
          </cell>
        </row>
        <row r="2842">
          <cell r="A2842" t="str">
            <v>230401189662002</v>
          </cell>
          <cell r="B2842" t="str">
            <v>A28</v>
          </cell>
          <cell r="C2842" t="str">
            <v>2030101028</v>
          </cell>
          <cell r="D2842" t="str">
            <v>MESIN AMPLAS PLAT</v>
          </cell>
          <cell r="E2842">
            <v>38351</v>
          </cell>
          <cell r="F2842">
            <v>2</v>
          </cell>
          <cell r="G2842">
            <v>1</v>
          </cell>
          <cell r="H2842">
            <v>1000</v>
          </cell>
          <cell r="I2842">
            <v>1</v>
          </cell>
          <cell r="L2842">
            <v>0.85</v>
          </cell>
          <cell r="M2842">
            <v>0</v>
          </cell>
          <cell r="R2842" t="str">
            <v>FT LAB 03</v>
          </cell>
        </row>
        <row r="2843">
          <cell r="A2843" t="str">
            <v>230401189662002</v>
          </cell>
          <cell r="B2843" t="str">
            <v>A280</v>
          </cell>
          <cell r="C2843" t="str">
            <v>2050105010</v>
          </cell>
          <cell r="D2843" t="str">
            <v>WHITE BOARD</v>
          </cell>
          <cell r="E2843">
            <v>38351</v>
          </cell>
          <cell r="F2843">
            <v>2</v>
          </cell>
          <cell r="G2843">
            <v>1</v>
          </cell>
          <cell r="H2843">
            <v>1000</v>
          </cell>
          <cell r="I2843">
            <v>1</v>
          </cell>
          <cell r="L2843">
            <v>0.85</v>
          </cell>
          <cell r="M2843">
            <v>0</v>
          </cell>
          <cell r="R2843" t="str">
            <v>L 3 102</v>
          </cell>
        </row>
        <row r="2844">
          <cell r="A2844" t="str">
            <v>230401189662002</v>
          </cell>
          <cell r="B2844" t="str">
            <v>A281</v>
          </cell>
          <cell r="C2844" t="str">
            <v>2050105010</v>
          </cell>
          <cell r="D2844" t="str">
            <v>WHITE BOARD</v>
          </cell>
          <cell r="E2844">
            <v>38351</v>
          </cell>
          <cell r="F2844">
            <v>2</v>
          </cell>
          <cell r="G2844">
            <v>1</v>
          </cell>
          <cell r="H2844">
            <v>1000</v>
          </cell>
          <cell r="I2844">
            <v>1</v>
          </cell>
          <cell r="L2844">
            <v>0.85</v>
          </cell>
          <cell r="M2844">
            <v>0</v>
          </cell>
          <cell r="R2844" t="str">
            <v>H 307</v>
          </cell>
        </row>
        <row r="2845">
          <cell r="A2845" t="str">
            <v>230401189662002</v>
          </cell>
          <cell r="B2845" t="str">
            <v>A282</v>
          </cell>
          <cell r="C2845" t="str">
            <v>2050105010</v>
          </cell>
          <cell r="D2845" t="str">
            <v>WHITE BOARD</v>
          </cell>
          <cell r="E2845">
            <v>38351</v>
          </cell>
          <cell r="F2845">
            <v>2</v>
          </cell>
          <cell r="G2845">
            <v>1</v>
          </cell>
          <cell r="H2845">
            <v>1000</v>
          </cell>
          <cell r="I2845">
            <v>1</v>
          </cell>
          <cell r="L2845">
            <v>0.85</v>
          </cell>
          <cell r="M2845">
            <v>0</v>
          </cell>
          <cell r="R2845" t="str">
            <v>L 3 201</v>
          </cell>
        </row>
        <row r="2846">
          <cell r="A2846" t="str">
            <v>230401189662002</v>
          </cell>
          <cell r="B2846" t="str">
            <v>A283</v>
          </cell>
          <cell r="C2846" t="str">
            <v>2050105010</v>
          </cell>
          <cell r="D2846" t="str">
            <v>WHITE BOARD</v>
          </cell>
          <cell r="E2846">
            <v>38351</v>
          </cell>
          <cell r="F2846">
            <v>2</v>
          </cell>
          <cell r="G2846">
            <v>1</v>
          </cell>
          <cell r="H2846">
            <v>1000</v>
          </cell>
          <cell r="I2846">
            <v>1</v>
          </cell>
          <cell r="L2846">
            <v>0.85</v>
          </cell>
          <cell r="M2846">
            <v>0</v>
          </cell>
          <cell r="R2846" t="str">
            <v>A 305</v>
          </cell>
        </row>
        <row r="2847">
          <cell r="A2847" t="str">
            <v>230401189662002</v>
          </cell>
          <cell r="B2847" t="str">
            <v>A284</v>
          </cell>
          <cell r="C2847" t="str">
            <v>2050105010</v>
          </cell>
          <cell r="D2847" t="str">
            <v>WHITE BOARD</v>
          </cell>
          <cell r="E2847">
            <v>38351</v>
          </cell>
          <cell r="F2847">
            <v>2</v>
          </cell>
          <cell r="G2847">
            <v>1</v>
          </cell>
          <cell r="H2847">
            <v>1000</v>
          </cell>
          <cell r="I2847">
            <v>1</v>
          </cell>
          <cell r="L2847">
            <v>0.85</v>
          </cell>
          <cell r="M2847">
            <v>0</v>
          </cell>
          <cell r="R2847" t="str">
            <v>L 312</v>
          </cell>
        </row>
        <row r="2848">
          <cell r="A2848" t="str">
            <v>230401189662002</v>
          </cell>
          <cell r="B2848" t="str">
            <v>A285</v>
          </cell>
          <cell r="C2848" t="str">
            <v>2050105010</v>
          </cell>
          <cell r="D2848" t="str">
            <v>WHITE BOARD</v>
          </cell>
          <cell r="E2848">
            <v>38351</v>
          </cell>
          <cell r="F2848">
            <v>2</v>
          </cell>
          <cell r="G2848">
            <v>1</v>
          </cell>
          <cell r="H2848">
            <v>1000</v>
          </cell>
          <cell r="I2848">
            <v>1</v>
          </cell>
          <cell r="L2848">
            <v>0.85</v>
          </cell>
          <cell r="M2848">
            <v>0</v>
          </cell>
          <cell r="R2848" t="str">
            <v>L 420</v>
          </cell>
        </row>
        <row r="2849">
          <cell r="A2849" t="str">
            <v>230401189662002</v>
          </cell>
          <cell r="B2849" t="str">
            <v>A286</v>
          </cell>
          <cell r="C2849" t="str">
            <v>2050105010</v>
          </cell>
          <cell r="D2849" t="str">
            <v>WHITE BOARD</v>
          </cell>
          <cell r="E2849">
            <v>38351</v>
          </cell>
          <cell r="F2849">
            <v>2</v>
          </cell>
          <cell r="G2849">
            <v>1</v>
          </cell>
          <cell r="H2849">
            <v>1000</v>
          </cell>
          <cell r="I2849">
            <v>1</v>
          </cell>
          <cell r="L2849">
            <v>0.85</v>
          </cell>
          <cell r="M2849">
            <v>0</v>
          </cell>
          <cell r="R2849" t="str">
            <v>L 421</v>
          </cell>
        </row>
        <row r="2850">
          <cell r="A2850" t="str">
            <v>230401189662002</v>
          </cell>
          <cell r="B2850" t="str">
            <v>A287</v>
          </cell>
          <cell r="C2850" t="str">
            <v>2050105010</v>
          </cell>
          <cell r="D2850" t="str">
            <v>WHITE BOARD</v>
          </cell>
          <cell r="E2850">
            <v>38351</v>
          </cell>
          <cell r="F2850">
            <v>2</v>
          </cell>
          <cell r="G2850">
            <v>1</v>
          </cell>
          <cell r="H2850">
            <v>1000</v>
          </cell>
          <cell r="I2850">
            <v>1</v>
          </cell>
          <cell r="L2850">
            <v>0.85</v>
          </cell>
          <cell r="M2850">
            <v>0</v>
          </cell>
          <cell r="R2850" t="str">
            <v>L 3 102</v>
          </cell>
        </row>
        <row r="2851">
          <cell r="A2851" t="str">
            <v>230401189662002</v>
          </cell>
          <cell r="B2851" t="str">
            <v>A288</v>
          </cell>
          <cell r="C2851" t="str">
            <v>2050105010</v>
          </cell>
          <cell r="D2851" t="str">
            <v>WHITE BOARD</v>
          </cell>
          <cell r="E2851">
            <v>38351</v>
          </cell>
          <cell r="F2851">
            <v>2</v>
          </cell>
          <cell r="G2851">
            <v>1</v>
          </cell>
          <cell r="H2851">
            <v>1000</v>
          </cell>
          <cell r="I2851">
            <v>1</v>
          </cell>
          <cell r="L2851">
            <v>0.85</v>
          </cell>
          <cell r="M2851">
            <v>0</v>
          </cell>
          <cell r="R2851" t="str">
            <v>B 206</v>
          </cell>
        </row>
        <row r="2852">
          <cell r="A2852" t="str">
            <v>230401189662002</v>
          </cell>
          <cell r="B2852" t="str">
            <v>A289</v>
          </cell>
          <cell r="C2852" t="str">
            <v>2050105010</v>
          </cell>
          <cell r="D2852" t="str">
            <v>WHITE BOARD</v>
          </cell>
          <cell r="E2852">
            <v>38351</v>
          </cell>
          <cell r="F2852">
            <v>2</v>
          </cell>
          <cell r="G2852">
            <v>1</v>
          </cell>
          <cell r="H2852">
            <v>1000</v>
          </cell>
          <cell r="I2852">
            <v>1</v>
          </cell>
          <cell r="L2852">
            <v>0.85</v>
          </cell>
          <cell r="M2852">
            <v>0</v>
          </cell>
          <cell r="R2852" t="str">
            <v>H 205</v>
          </cell>
        </row>
        <row r="2853">
          <cell r="A2853" t="str">
            <v>230401189662002</v>
          </cell>
          <cell r="B2853" t="str">
            <v>A29</v>
          </cell>
          <cell r="C2853" t="str">
            <v>2030101028</v>
          </cell>
          <cell r="D2853" t="str">
            <v>MESIN AMPLAS PLAT</v>
          </cell>
          <cell r="E2853">
            <v>38351</v>
          </cell>
          <cell r="F2853">
            <v>2</v>
          </cell>
          <cell r="G2853">
            <v>1</v>
          </cell>
          <cell r="H2853">
            <v>1000</v>
          </cell>
          <cell r="I2853">
            <v>2</v>
          </cell>
          <cell r="L2853">
            <v>0.68</v>
          </cell>
          <cell r="M2853">
            <v>0</v>
          </cell>
          <cell r="R2853" t="str">
            <v>FT LAB 03</v>
          </cell>
        </row>
        <row r="2854">
          <cell r="A2854" t="str">
            <v>230401189662002</v>
          </cell>
          <cell r="B2854" t="str">
            <v>A290</v>
          </cell>
          <cell r="C2854" t="str">
            <v>2050105010</v>
          </cell>
          <cell r="D2854" t="str">
            <v>WHITE BOARD</v>
          </cell>
          <cell r="E2854">
            <v>38351</v>
          </cell>
          <cell r="F2854">
            <v>2</v>
          </cell>
          <cell r="G2854">
            <v>1</v>
          </cell>
          <cell r="H2854">
            <v>1000</v>
          </cell>
          <cell r="I2854">
            <v>1</v>
          </cell>
          <cell r="L2854">
            <v>0.85</v>
          </cell>
          <cell r="M2854">
            <v>0</v>
          </cell>
          <cell r="R2854" t="str">
            <v>H 201</v>
          </cell>
        </row>
        <row r="2855">
          <cell r="A2855" t="str">
            <v>230401189662002</v>
          </cell>
          <cell r="B2855" t="str">
            <v>A291</v>
          </cell>
          <cell r="C2855" t="str">
            <v>2050105010</v>
          </cell>
          <cell r="D2855" t="str">
            <v>WHITE BOARD</v>
          </cell>
          <cell r="E2855">
            <v>38351</v>
          </cell>
          <cell r="F2855">
            <v>2</v>
          </cell>
          <cell r="G2855">
            <v>1</v>
          </cell>
          <cell r="H2855">
            <v>1000</v>
          </cell>
          <cell r="I2855">
            <v>1</v>
          </cell>
          <cell r="L2855">
            <v>0.85</v>
          </cell>
          <cell r="M2855">
            <v>0</v>
          </cell>
          <cell r="R2855" t="str">
            <v>H 106 B</v>
          </cell>
        </row>
        <row r="2856">
          <cell r="A2856" t="str">
            <v>230401189662002</v>
          </cell>
          <cell r="B2856" t="str">
            <v>A292</v>
          </cell>
          <cell r="C2856" t="str">
            <v>2050105010</v>
          </cell>
          <cell r="D2856" t="str">
            <v>WHITE BOARD</v>
          </cell>
          <cell r="E2856">
            <v>38351</v>
          </cell>
          <cell r="F2856">
            <v>2</v>
          </cell>
          <cell r="G2856">
            <v>1</v>
          </cell>
          <cell r="H2856">
            <v>1000</v>
          </cell>
          <cell r="I2856">
            <v>1</v>
          </cell>
          <cell r="L2856">
            <v>0.85</v>
          </cell>
          <cell r="M2856">
            <v>0</v>
          </cell>
          <cell r="R2856" t="str">
            <v>FT LAB 06</v>
          </cell>
        </row>
        <row r="2857">
          <cell r="A2857" t="str">
            <v>230401189662002</v>
          </cell>
          <cell r="B2857" t="str">
            <v>A293</v>
          </cell>
          <cell r="C2857" t="str">
            <v>2050105010</v>
          </cell>
          <cell r="D2857" t="str">
            <v>WHITE BOARD</v>
          </cell>
          <cell r="E2857">
            <v>38351</v>
          </cell>
          <cell r="F2857">
            <v>2</v>
          </cell>
          <cell r="G2857">
            <v>1</v>
          </cell>
          <cell r="H2857">
            <v>1000</v>
          </cell>
          <cell r="I2857">
            <v>1</v>
          </cell>
          <cell r="L2857">
            <v>0.85</v>
          </cell>
          <cell r="M2857">
            <v>0</v>
          </cell>
          <cell r="R2857" t="str">
            <v>B 402</v>
          </cell>
        </row>
        <row r="2858">
          <cell r="A2858" t="str">
            <v>230401189662002</v>
          </cell>
          <cell r="B2858" t="str">
            <v>A294</v>
          </cell>
          <cell r="C2858" t="str">
            <v>2050105010</v>
          </cell>
          <cell r="D2858" t="str">
            <v>WHITE BOARD</v>
          </cell>
          <cell r="E2858">
            <v>38351</v>
          </cell>
          <cell r="F2858">
            <v>2</v>
          </cell>
          <cell r="G2858">
            <v>1</v>
          </cell>
          <cell r="H2858">
            <v>1000</v>
          </cell>
          <cell r="I2858">
            <v>1</v>
          </cell>
          <cell r="L2858">
            <v>0.85</v>
          </cell>
          <cell r="M2858">
            <v>0</v>
          </cell>
          <cell r="R2858" t="str">
            <v>B 212</v>
          </cell>
        </row>
        <row r="2859">
          <cell r="A2859" t="str">
            <v>230401189662002</v>
          </cell>
          <cell r="B2859" t="str">
            <v>A295</v>
          </cell>
          <cell r="C2859" t="str">
            <v>2050105010</v>
          </cell>
          <cell r="D2859" t="str">
            <v>WHITE BOARD</v>
          </cell>
          <cell r="E2859">
            <v>38351</v>
          </cell>
          <cell r="F2859">
            <v>2</v>
          </cell>
          <cell r="G2859">
            <v>14</v>
          </cell>
          <cell r="H2859">
            <v>1000</v>
          </cell>
          <cell r="I2859">
            <v>1</v>
          </cell>
          <cell r="L2859">
            <v>0.85</v>
          </cell>
          <cell r="M2859">
            <v>0</v>
          </cell>
          <cell r="R2859" t="str">
            <v>B 201</v>
          </cell>
        </row>
        <row r="2860">
          <cell r="A2860" t="str">
            <v>230401189662002</v>
          </cell>
          <cell r="B2860" t="str">
            <v>A296</v>
          </cell>
          <cell r="C2860" t="str">
            <v>2050105010</v>
          </cell>
          <cell r="D2860" t="str">
            <v>WHITE BOARD</v>
          </cell>
          <cell r="E2860">
            <v>38351</v>
          </cell>
          <cell r="F2860">
            <v>2</v>
          </cell>
          <cell r="G2860">
            <v>1</v>
          </cell>
          <cell r="H2860">
            <v>1000</v>
          </cell>
          <cell r="I2860">
            <v>1</v>
          </cell>
          <cell r="L2860">
            <v>0.85</v>
          </cell>
          <cell r="M2860">
            <v>0</v>
          </cell>
          <cell r="R2860" t="str">
            <v>B 207</v>
          </cell>
        </row>
        <row r="2861">
          <cell r="A2861" t="str">
            <v>230401189662002</v>
          </cell>
          <cell r="B2861" t="str">
            <v>A297</v>
          </cell>
          <cell r="C2861" t="str">
            <v>2050105010</v>
          </cell>
          <cell r="D2861" t="str">
            <v>WHITE BOARD</v>
          </cell>
          <cell r="E2861">
            <v>38351</v>
          </cell>
          <cell r="F2861">
            <v>2</v>
          </cell>
          <cell r="G2861">
            <v>1</v>
          </cell>
          <cell r="H2861">
            <v>1000</v>
          </cell>
          <cell r="I2861">
            <v>1</v>
          </cell>
          <cell r="L2861">
            <v>0.85</v>
          </cell>
          <cell r="M2861">
            <v>0</v>
          </cell>
          <cell r="R2861" t="str">
            <v>H 304 B</v>
          </cell>
        </row>
        <row r="2862">
          <cell r="A2862" t="str">
            <v>230401189662002</v>
          </cell>
          <cell r="B2862" t="str">
            <v>A298</v>
          </cell>
          <cell r="C2862" t="str">
            <v>2050105010</v>
          </cell>
          <cell r="D2862" t="str">
            <v>WHITE BOARD</v>
          </cell>
          <cell r="E2862">
            <v>38351</v>
          </cell>
          <cell r="F2862">
            <v>2</v>
          </cell>
          <cell r="G2862">
            <v>1</v>
          </cell>
          <cell r="H2862">
            <v>1000</v>
          </cell>
          <cell r="I2862">
            <v>1</v>
          </cell>
          <cell r="L2862">
            <v>0.85</v>
          </cell>
          <cell r="M2862">
            <v>0</v>
          </cell>
          <cell r="R2862" t="str">
            <v>B 200</v>
          </cell>
        </row>
        <row r="2863">
          <cell r="A2863" t="str">
            <v>230401189662002</v>
          </cell>
          <cell r="B2863" t="str">
            <v>A299</v>
          </cell>
          <cell r="C2863" t="str">
            <v>2050105010</v>
          </cell>
          <cell r="D2863" t="str">
            <v>WHITE BOARD</v>
          </cell>
          <cell r="E2863">
            <v>38351</v>
          </cell>
          <cell r="F2863">
            <v>2</v>
          </cell>
          <cell r="G2863">
            <v>1</v>
          </cell>
          <cell r="H2863">
            <v>1000</v>
          </cell>
          <cell r="I2863">
            <v>1</v>
          </cell>
          <cell r="L2863">
            <v>0.85</v>
          </cell>
          <cell r="M2863">
            <v>0</v>
          </cell>
          <cell r="R2863" t="str">
            <v>A 412</v>
          </cell>
        </row>
        <row r="2864">
          <cell r="A2864" t="str">
            <v>230401189662002</v>
          </cell>
          <cell r="B2864" t="str">
            <v>A3</v>
          </cell>
          <cell r="C2864" t="str">
            <v>2010108011</v>
          </cell>
          <cell r="D2864" t="str">
            <v>CONCRETE MIXER</v>
          </cell>
          <cell r="E2864">
            <v>38351</v>
          </cell>
          <cell r="F2864">
            <v>2</v>
          </cell>
          <cell r="G2864">
            <v>4</v>
          </cell>
          <cell r="H2864">
            <v>1000</v>
          </cell>
          <cell r="I2864">
            <v>1</v>
          </cell>
          <cell r="L2864">
            <v>0.85</v>
          </cell>
          <cell r="M2864">
            <v>0</v>
          </cell>
          <cell r="R2864" t="str">
            <v>L 3 102</v>
          </cell>
        </row>
        <row r="2865">
          <cell r="A2865" t="str">
            <v>230401189662002</v>
          </cell>
          <cell r="B2865" t="str">
            <v>A30</v>
          </cell>
          <cell r="C2865" t="str">
            <v>2030103003</v>
          </cell>
          <cell r="D2865" t="str">
            <v>TRANSFORMATOR</v>
          </cell>
          <cell r="E2865">
            <v>38351</v>
          </cell>
          <cell r="F2865">
            <v>2</v>
          </cell>
          <cell r="G2865">
            <v>2</v>
          </cell>
          <cell r="H2865">
            <v>1000</v>
          </cell>
          <cell r="I2865">
            <v>1</v>
          </cell>
          <cell r="L2865">
            <v>0.85</v>
          </cell>
          <cell r="M2865">
            <v>0</v>
          </cell>
          <cell r="Q2865" t="str">
            <v>SEDANG</v>
          </cell>
          <cell r="R2865" t="str">
            <v>L1</v>
          </cell>
        </row>
        <row r="2866">
          <cell r="A2866" t="str">
            <v>230401189662002</v>
          </cell>
          <cell r="B2866" t="str">
            <v>A300</v>
          </cell>
          <cell r="C2866" t="str">
            <v>2050105010</v>
          </cell>
          <cell r="D2866" t="str">
            <v>WHITE BOARD</v>
          </cell>
          <cell r="E2866">
            <v>38351</v>
          </cell>
          <cell r="F2866">
            <v>2</v>
          </cell>
          <cell r="G2866">
            <v>1</v>
          </cell>
          <cell r="H2866">
            <v>1000</v>
          </cell>
          <cell r="I2866">
            <v>1</v>
          </cell>
          <cell r="L2866">
            <v>0.85</v>
          </cell>
          <cell r="M2866">
            <v>0</v>
          </cell>
          <cell r="R2866" t="str">
            <v>H 301</v>
          </cell>
        </row>
        <row r="2867">
          <cell r="A2867" t="str">
            <v>230401189662002</v>
          </cell>
          <cell r="B2867" t="str">
            <v>A301</v>
          </cell>
          <cell r="C2867" t="str">
            <v>2050105010</v>
          </cell>
          <cell r="D2867" t="str">
            <v>WHITE BOARD</v>
          </cell>
          <cell r="E2867">
            <v>38351</v>
          </cell>
          <cell r="F2867">
            <v>2</v>
          </cell>
          <cell r="G2867">
            <v>1</v>
          </cell>
          <cell r="H2867">
            <v>1000</v>
          </cell>
          <cell r="I2867">
            <v>1</v>
          </cell>
          <cell r="L2867">
            <v>0.85</v>
          </cell>
          <cell r="M2867">
            <v>0</v>
          </cell>
          <cell r="R2867" t="str">
            <v>L 500</v>
          </cell>
        </row>
        <row r="2868">
          <cell r="A2868" t="str">
            <v>230401189662002</v>
          </cell>
          <cell r="B2868" t="str">
            <v>A302</v>
          </cell>
          <cell r="C2868" t="str">
            <v>2050105010</v>
          </cell>
          <cell r="D2868" t="str">
            <v>WHITE BOARD</v>
          </cell>
          <cell r="E2868">
            <v>38351</v>
          </cell>
          <cell r="F2868">
            <v>2</v>
          </cell>
          <cell r="G2868">
            <v>1</v>
          </cell>
          <cell r="H2868">
            <v>1000</v>
          </cell>
          <cell r="I2868">
            <v>1</v>
          </cell>
          <cell r="L2868">
            <v>0.85</v>
          </cell>
          <cell r="M2868">
            <v>0</v>
          </cell>
          <cell r="R2868" t="str">
            <v>A 202</v>
          </cell>
        </row>
        <row r="2869">
          <cell r="A2869" t="str">
            <v>230401189662002</v>
          </cell>
          <cell r="B2869" t="str">
            <v>A303</v>
          </cell>
          <cell r="C2869" t="str">
            <v>2050105010</v>
          </cell>
          <cell r="D2869" t="str">
            <v>WHITE BOARD</v>
          </cell>
          <cell r="E2869">
            <v>38351</v>
          </cell>
          <cell r="F2869">
            <v>2</v>
          </cell>
          <cell r="G2869">
            <v>1</v>
          </cell>
          <cell r="H2869">
            <v>1000</v>
          </cell>
          <cell r="I2869">
            <v>1</v>
          </cell>
          <cell r="L2869">
            <v>0.85</v>
          </cell>
          <cell r="M2869">
            <v>0</v>
          </cell>
          <cell r="R2869" t="str">
            <v>H 302</v>
          </cell>
        </row>
        <row r="2870">
          <cell r="A2870" t="str">
            <v>230401189662002</v>
          </cell>
          <cell r="B2870" t="str">
            <v>A304</v>
          </cell>
          <cell r="C2870" t="str">
            <v>2050105010</v>
          </cell>
          <cell r="D2870" t="str">
            <v>WHITE BOARD</v>
          </cell>
          <cell r="E2870">
            <v>38351</v>
          </cell>
          <cell r="F2870">
            <v>2</v>
          </cell>
          <cell r="G2870">
            <v>1</v>
          </cell>
          <cell r="H2870">
            <v>1000</v>
          </cell>
          <cell r="I2870">
            <v>1</v>
          </cell>
          <cell r="L2870">
            <v>0.85</v>
          </cell>
          <cell r="M2870">
            <v>0</v>
          </cell>
          <cell r="R2870" t="str">
            <v>H 304</v>
          </cell>
        </row>
        <row r="2871">
          <cell r="A2871" t="str">
            <v>230401189662002</v>
          </cell>
          <cell r="B2871" t="str">
            <v>A305</v>
          </cell>
          <cell r="C2871" t="str">
            <v>2050105010</v>
          </cell>
          <cell r="D2871" t="str">
            <v>WHITE BOARD</v>
          </cell>
          <cell r="E2871">
            <v>38351</v>
          </cell>
          <cell r="F2871">
            <v>2</v>
          </cell>
          <cell r="G2871">
            <v>1</v>
          </cell>
          <cell r="H2871">
            <v>1000</v>
          </cell>
          <cell r="I2871">
            <v>1</v>
          </cell>
          <cell r="L2871">
            <v>0.85</v>
          </cell>
          <cell r="M2871">
            <v>0</v>
          </cell>
          <cell r="R2871" t="str">
            <v>B 208</v>
          </cell>
        </row>
        <row r="2872">
          <cell r="A2872" t="str">
            <v>230401189662002</v>
          </cell>
          <cell r="B2872" t="str">
            <v>A306</v>
          </cell>
          <cell r="C2872" t="str">
            <v>2050105010</v>
          </cell>
          <cell r="D2872" t="str">
            <v>WHITE BOARD</v>
          </cell>
          <cell r="E2872">
            <v>38351</v>
          </cell>
          <cell r="F2872">
            <v>2</v>
          </cell>
          <cell r="G2872">
            <v>2</v>
          </cell>
          <cell r="H2872">
            <v>1000</v>
          </cell>
          <cell r="I2872">
            <v>1</v>
          </cell>
          <cell r="L2872">
            <v>0.85</v>
          </cell>
          <cell r="M2872">
            <v>0</v>
          </cell>
          <cell r="R2872" t="str">
            <v>L1 105</v>
          </cell>
        </row>
        <row r="2873">
          <cell r="A2873" t="str">
            <v>230401189662002</v>
          </cell>
          <cell r="B2873" t="str">
            <v>A307</v>
          </cell>
          <cell r="C2873" t="str">
            <v>2050105010</v>
          </cell>
          <cell r="D2873" t="str">
            <v>WHITE BOARD</v>
          </cell>
          <cell r="E2873">
            <v>38351</v>
          </cell>
          <cell r="F2873">
            <v>2</v>
          </cell>
          <cell r="G2873">
            <v>1</v>
          </cell>
          <cell r="H2873">
            <v>1000</v>
          </cell>
          <cell r="I2873">
            <v>1</v>
          </cell>
          <cell r="L2873">
            <v>0.85</v>
          </cell>
          <cell r="M2873">
            <v>0</v>
          </cell>
          <cell r="P2873" t="str">
            <v>SAKANA</v>
          </cell>
          <cell r="R2873" t="str">
            <v>B 202</v>
          </cell>
        </row>
        <row r="2874">
          <cell r="A2874" t="str">
            <v>230401189662002</v>
          </cell>
          <cell r="B2874" t="str">
            <v>A308</v>
          </cell>
          <cell r="C2874" t="str">
            <v>2050105010</v>
          </cell>
          <cell r="D2874" t="str">
            <v>WHITE BOARD</v>
          </cell>
          <cell r="E2874">
            <v>38351</v>
          </cell>
          <cell r="F2874">
            <v>2</v>
          </cell>
          <cell r="G2874">
            <v>1</v>
          </cell>
          <cell r="H2874">
            <v>1000</v>
          </cell>
          <cell r="I2874">
            <v>1</v>
          </cell>
          <cell r="L2874">
            <v>0.85</v>
          </cell>
          <cell r="M2874">
            <v>0</v>
          </cell>
          <cell r="P2874" t="str">
            <v>TOKAI</v>
          </cell>
          <cell r="R2874" t="str">
            <v>A 403</v>
          </cell>
        </row>
        <row r="2875">
          <cell r="A2875" t="str">
            <v>230401189662002</v>
          </cell>
          <cell r="B2875" t="str">
            <v>A309</v>
          </cell>
          <cell r="C2875" t="str">
            <v>2050105010</v>
          </cell>
          <cell r="D2875" t="str">
            <v>WHITE BOARD</v>
          </cell>
          <cell r="E2875">
            <v>38351</v>
          </cell>
          <cell r="F2875">
            <v>2</v>
          </cell>
          <cell r="G2875">
            <v>1</v>
          </cell>
          <cell r="H2875">
            <v>1000</v>
          </cell>
          <cell r="I2875">
            <v>1</v>
          </cell>
          <cell r="L2875">
            <v>0.85</v>
          </cell>
          <cell r="M2875">
            <v>0</v>
          </cell>
          <cell r="P2875" t="str">
            <v>TOKAI</v>
          </cell>
          <cell r="R2875" t="str">
            <v>A 406</v>
          </cell>
        </row>
        <row r="2876">
          <cell r="A2876" t="str">
            <v>230401189662002</v>
          </cell>
          <cell r="B2876" t="str">
            <v>A31</v>
          </cell>
          <cell r="C2876" t="str">
            <v>2030103003</v>
          </cell>
          <cell r="D2876" t="str">
            <v>TRANSFORMATOR</v>
          </cell>
          <cell r="E2876">
            <v>38351</v>
          </cell>
          <cell r="F2876">
            <v>2</v>
          </cell>
          <cell r="G2876">
            <v>9</v>
          </cell>
          <cell r="H2876">
            <v>1000</v>
          </cell>
          <cell r="I2876">
            <v>1</v>
          </cell>
          <cell r="L2876">
            <v>0.85</v>
          </cell>
          <cell r="M2876">
            <v>0</v>
          </cell>
          <cell r="Q2876" t="str">
            <v>KECIL</v>
          </cell>
          <cell r="R2876" t="str">
            <v>L1</v>
          </cell>
        </row>
        <row r="2877">
          <cell r="A2877" t="str">
            <v>230401189662002</v>
          </cell>
          <cell r="B2877" t="str">
            <v>A310</v>
          </cell>
          <cell r="C2877" t="str">
            <v>2050105010</v>
          </cell>
          <cell r="D2877" t="str">
            <v>WHITE BOARD</v>
          </cell>
          <cell r="E2877">
            <v>38351</v>
          </cell>
          <cell r="F2877">
            <v>2</v>
          </cell>
          <cell r="G2877">
            <v>1</v>
          </cell>
          <cell r="H2877">
            <v>1000</v>
          </cell>
          <cell r="I2877">
            <v>1</v>
          </cell>
          <cell r="L2877">
            <v>0.85</v>
          </cell>
          <cell r="M2877">
            <v>0</v>
          </cell>
          <cell r="P2877" t="str">
            <v>TOKAI WB</v>
          </cell>
          <cell r="R2877" t="str">
            <v>L 525</v>
          </cell>
        </row>
        <row r="2878">
          <cell r="A2878" t="str">
            <v>230401189662002</v>
          </cell>
          <cell r="B2878" t="str">
            <v>A311</v>
          </cell>
          <cell r="C2878" t="str">
            <v>2050105010</v>
          </cell>
          <cell r="D2878" t="str">
            <v>WHITE BOARD</v>
          </cell>
          <cell r="E2878">
            <v>38351</v>
          </cell>
          <cell r="F2878">
            <v>2</v>
          </cell>
          <cell r="G2878">
            <v>1</v>
          </cell>
          <cell r="H2878">
            <v>1000</v>
          </cell>
          <cell r="I2878">
            <v>2</v>
          </cell>
          <cell r="L2878">
            <v>0.68</v>
          </cell>
          <cell r="M2878">
            <v>0</v>
          </cell>
          <cell r="R2878" t="str">
            <v>L 201</v>
          </cell>
        </row>
        <row r="2879">
          <cell r="A2879" t="str">
            <v>230401189662002</v>
          </cell>
          <cell r="B2879" t="str">
            <v>A312</v>
          </cell>
          <cell r="C2879" t="str">
            <v>2050105010</v>
          </cell>
          <cell r="D2879" t="str">
            <v>WHITE BOARD</v>
          </cell>
          <cell r="E2879">
            <v>38351</v>
          </cell>
          <cell r="F2879">
            <v>2</v>
          </cell>
          <cell r="G2879">
            <v>1</v>
          </cell>
          <cell r="H2879">
            <v>1000</v>
          </cell>
          <cell r="I2879">
            <v>2</v>
          </cell>
          <cell r="L2879">
            <v>0.68</v>
          </cell>
          <cell r="M2879">
            <v>0</v>
          </cell>
          <cell r="R2879" t="str">
            <v>L 204</v>
          </cell>
        </row>
        <row r="2880">
          <cell r="A2880" t="str">
            <v>230401189662002</v>
          </cell>
          <cell r="B2880" t="str">
            <v>A313</v>
          </cell>
          <cell r="C2880" t="str">
            <v>2050105010</v>
          </cell>
          <cell r="D2880" t="str">
            <v>WHITE BOARD</v>
          </cell>
          <cell r="E2880">
            <v>38351</v>
          </cell>
          <cell r="F2880">
            <v>2</v>
          </cell>
          <cell r="G2880">
            <v>2</v>
          </cell>
          <cell r="H2880">
            <v>1000</v>
          </cell>
          <cell r="I2880">
            <v>1</v>
          </cell>
          <cell r="L2880">
            <v>0.85</v>
          </cell>
          <cell r="M2880">
            <v>0</v>
          </cell>
          <cell r="R2880" t="str">
            <v>C 100</v>
          </cell>
        </row>
        <row r="2881">
          <cell r="A2881" t="str">
            <v>230401189662002</v>
          </cell>
          <cell r="B2881" t="str">
            <v>A314</v>
          </cell>
          <cell r="C2881" t="str">
            <v>2050105010</v>
          </cell>
          <cell r="D2881" t="str">
            <v>WHITE BOARD</v>
          </cell>
          <cell r="E2881">
            <v>38351</v>
          </cell>
          <cell r="F2881">
            <v>2</v>
          </cell>
          <cell r="G2881">
            <v>2</v>
          </cell>
          <cell r="H2881">
            <v>1000</v>
          </cell>
          <cell r="I2881">
            <v>1</v>
          </cell>
          <cell r="L2881">
            <v>0.85</v>
          </cell>
          <cell r="M2881">
            <v>0</v>
          </cell>
          <cell r="R2881" t="str">
            <v>H 303</v>
          </cell>
        </row>
        <row r="2882">
          <cell r="A2882" t="str">
            <v>230401189662002</v>
          </cell>
          <cell r="B2882" t="str">
            <v>A315</v>
          </cell>
          <cell r="C2882" t="str">
            <v>2050105010</v>
          </cell>
          <cell r="D2882" t="str">
            <v>WHITE BOARD</v>
          </cell>
          <cell r="E2882">
            <v>38351</v>
          </cell>
          <cell r="F2882">
            <v>2</v>
          </cell>
          <cell r="G2882">
            <v>1</v>
          </cell>
          <cell r="H2882">
            <v>1000</v>
          </cell>
          <cell r="I2882">
            <v>1</v>
          </cell>
          <cell r="L2882">
            <v>0.85</v>
          </cell>
          <cell r="M2882">
            <v>0</v>
          </cell>
          <cell r="R2882" t="str">
            <v>L 423</v>
          </cell>
        </row>
        <row r="2883">
          <cell r="A2883" t="str">
            <v>230401189662002</v>
          </cell>
          <cell r="B2883" t="str">
            <v>A316</v>
          </cell>
          <cell r="C2883" t="str">
            <v>2050105010</v>
          </cell>
          <cell r="D2883" t="str">
            <v>WHITE BOARD</v>
          </cell>
          <cell r="E2883">
            <v>38351</v>
          </cell>
          <cell r="F2883">
            <v>2</v>
          </cell>
          <cell r="G2883">
            <v>2</v>
          </cell>
          <cell r="H2883">
            <v>1000</v>
          </cell>
          <cell r="I2883">
            <v>1</v>
          </cell>
          <cell r="L2883">
            <v>0.85</v>
          </cell>
          <cell r="M2883">
            <v>0</v>
          </cell>
          <cell r="R2883" t="str">
            <v>L1</v>
          </cell>
        </row>
        <row r="2884">
          <cell r="A2884" t="str">
            <v>230401189662002</v>
          </cell>
          <cell r="B2884" t="str">
            <v>A317</v>
          </cell>
          <cell r="C2884" t="str">
            <v>2050105010</v>
          </cell>
          <cell r="D2884" t="str">
            <v>WHITE BOARD</v>
          </cell>
          <cell r="E2884">
            <v>38351</v>
          </cell>
          <cell r="F2884">
            <v>2</v>
          </cell>
          <cell r="G2884">
            <v>1</v>
          </cell>
          <cell r="H2884">
            <v>1000</v>
          </cell>
          <cell r="I2884">
            <v>1</v>
          </cell>
          <cell r="L2884">
            <v>0.85</v>
          </cell>
          <cell r="M2884">
            <v>0</v>
          </cell>
          <cell r="Q2884" t="str">
            <v>240X120</v>
          </cell>
          <cell r="R2884" t="str">
            <v>L1 306</v>
          </cell>
        </row>
        <row r="2885">
          <cell r="A2885" t="str">
            <v>230401189662002</v>
          </cell>
          <cell r="B2885" t="str">
            <v>A318</v>
          </cell>
          <cell r="C2885" t="str">
            <v>2050105010</v>
          </cell>
          <cell r="D2885" t="str">
            <v>WHITE BOARD</v>
          </cell>
          <cell r="E2885">
            <v>38351</v>
          </cell>
          <cell r="F2885">
            <v>2</v>
          </cell>
          <cell r="G2885">
            <v>2</v>
          </cell>
          <cell r="H2885">
            <v>1000</v>
          </cell>
          <cell r="I2885">
            <v>1</v>
          </cell>
          <cell r="L2885">
            <v>0.85</v>
          </cell>
          <cell r="M2885">
            <v>0</v>
          </cell>
          <cell r="R2885" t="str">
            <v>L1 204</v>
          </cell>
        </row>
        <row r="2886">
          <cell r="A2886" t="str">
            <v>230401189662002</v>
          </cell>
          <cell r="B2886" t="str">
            <v>A319</v>
          </cell>
          <cell r="C2886" t="str">
            <v>2050105010</v>
          </cell>
          <cell r="D2886" t="str">
            <v>WHITE BOARD</v>
          </cell>
          <cell r="E2886">
            <v>38351</v>
          </cell>
          <cell r="F2886">
            <v>2</v>
          </cell>
          <cell r="G2886">
            <v>2</v>
          </cell>
          <cell r="H2886">
            <v>1000</v>
          </cell>
          <cell r="I2886">
            <v>1</v>
          </cell>
          <cell r="L2886">
            <v>0.85</v>
          </cell>
          <cell r="M2886">
            <v>0</v>
          </cell>
          <cell r="R2886" t="str">
            <v>L1 406</v>
          </cell>
        </row>
        <row r="2887">
          <cell r="A2887" t="str">
            <v>230401189662002</v>
          </cell>
          <cell r="B2887" t="str">
            <v>A32</v>
          </cell>
          <cell r="C2887" t="str">
            <v>2030103003</v>
          </cell>
          <cell r="D2887" t="str">
            <v>TRANSFORMATOR</v>
          </cell>
          <cell r="E2887">
            <v>38351</v>
          </cell>
          <cell r="F2887">
            <v>2</v>
          </cell>
          <cell r="G2887">
            <v>2</v>
          </cell>
          <cell r="H2887">
            <v>1000</v>
          </cell>
          <cell r="I2887">
            <v>1</v>
          </cell>
          <cell r="L2887">
            <v>0.85</v>
          </cell>
          <cell r="M2887">
            <v>0</v>
          </cell>
          <cell r="R2887" t="str">
            <v>L1 106</v>
          </cell>
        </row>
        <row r="2888">
          <cell r="A2888" t="str">
            <v>230401189662002</v>
          </cell>
          <cell r="B2888" t="str">
            <v>A320</v>
          </cell>
          <cell r="C2888" t="str">
            <v>2050105010</v>
          </cell>
          <cell r="D2888" t="str">
            <v>WHITE BOARD</v>
          </cell>
          <cell r="E2888">
            <v>38351</v>
          </cell>
          <cell r="F2888">
            <v>2</v>
          </cell>
          <cell r="G2888">
            <v>2</v>
          </cell>
          <cell r="H2888">
            <v>1000</v>
          </cell>
          <cell r="I2888">
            <v>2</v>
          </cell>
          <cell r="L2888">
            <v>0.68</v>
          </cell>
          <cell r="M2888">
            <v>0</v>
          </cell>
          <cell r="R2888" t="str">
            <v>L 101 B</v>
          </cell>
        </row>
        <row r="2889">
          <cell r="A2889" t="str">
            <v>230401189662002</v>
          </cell>
          <cell r="B2889" t="str">
            <v>A321</v>
          </cell>
          <cell r="C2889" t="str">
            <v>2050105010</v>
          </cell>
          <cell r="D2889" t="str">
            <v>WHITE BOARD</v>
          </cell>
          <cell r="E2889">
            <v>38351</v>
          </cell>
          <cell r="F2889">
            <v>2</v>
          </cell>
          <cell r="G2889">
            <v>2</v>
          </cell>
          <cell r="H2889">
            <v>1000</v>
          </cell>
          <cell r="I2889">
            <v>2</v>
          </cell>
          <cell r="L2889">
            <v>0.68</v>
          </cell>
          <cell r="M2889">
            <v>0</v>
          </cell>
          <cell r="R2889" t="str">
            <v>L 102</v>
          </cell>
        </row>
        <row r="2890">
          <cell r="A2890" t="str">
            <v>230401189662002</v>
          </cell>
          <cell r="B2890" t="str">
            <v>A322</v>
          </cell>
          <cell r="C2890" t="str">
            <v>2050105010</v>
          </cell>
          <cell r="D2890" t="str">
            <v>WHITE BOARD</v>
          </cell>
          <cell r="E2890">
            <v>38351</v>
          </cell>
          <cell r="F2890">
            <v>2</v>
          </cell>
          <cell r="G2890">
            <v>3</v>
          </cell>
          <cell r="H2890">
            <v>1000</v>
          </cell>
          <cell r="I2890">
            <v>1</v>
          </cell>
          <cell r="L2890">
            <v>0.85</v>
          </cell>
          <cell r="M2890">
            <v>0</v>
          </cell>
          <cell r="R2890" t="str">
            <v>A 401</v>
          </cell>
        </row>
        <row r="2891">
          <cell r="A2891" t="str">
            <v>230401189662002</v>
          </cell>
          <cell r="B2891" t="str">
            <v>A323</v>
          </cell>
          <cell r="C2891" t="str">
            <v>2050105010</v>
          </cell>
          <cell r="D2891" t="str">
            <v>WHITE BOARD</v>
          </cell>
          <cell r="E2891">
            <v>38351</v>
          </cell>
          <cell r="F2891">
            <v>2</v>
          </cell>
          <cell r="G2891">
            <v>3</v>
          </cell>
          <cell r="H2891">
            <v>1000</v>
          </cell>
          <cell r="I2891">
            <v>1</v>
          </cell>
          <cell r="L2891">
            <v>0.85</v>
          </cell>
          <cell r="M2891">
            <v>0</v>
          </cell>
          <cell r="R2891" t="str">
            <v>A 405</v>
          </cell>
        </row>
        <row r="2892">
          <cell r="A2892" t="str">
            <v>230401189662002</v>
          </cell>
          <cell r="B2892" t="str">
            <v>A324</v>
          </cell>
          <cell r="C2892" t="str">
            <v>2050105010</v>
          </cell>
          <cell r="D2892" t="str">
            <v>WHITE BOARD</v>
          </cell>
          <cell r="E2892">
            <v>38351</v>
          </cell>
          <cell r="F2892">
            <v>2</v>
          </cell>
          <cell r="G2892">
            <v>3</v>
          </cell>
          <cell r="H2892">
            <v>1000</v>
          </cell>
          <cell r="I2892">
            <v>1</v>
          </cell>
          <cell r="L2892">
            <v>0.85</v>
          </cell>
          <cell r="M2892">
            <v>0</v>
          </cell>
          <cell r="R2892" t="str">
            <v>L 205/206</v>
          </cell>
        </row>
        <row r="2893">
          <cell r="A2893" t="str">
            <v>230401189662002</v>
          </cell>
          <cell r="B2893" t="str">
            <v>A325</v>
          </cell>
          <cell r="C2893" t="str">
            <v>2050105010</v>
          </cell>
          <cell r="D2893" t="str">
            <v>WHITE BOARD</v>
          </cell>
          <cell r="E2893">
            <v>38351</v>
          </cell>
          <cell r="F2893">
            <v>2</v>
          </cell>
          <cell r="G2893">
            <v>3</v>
          </cell>
          <cell r="H2893">
            <v>1000</v>
          </cell>
          <cell r="I2893">
            <v>1</v>
          </cell>
          <cell r="L2893">
            <v>0.85</v>
          </cell>
          <cell r="M2893">
            <v>0</v>
          </cell>
          <cell r="Q2893" t="str">
            <v>KECIL</v>
          </cell>
          <cell r="R2893" t="str">
            <v>DAKSINAPATI NO 9-10</v>
          </cell>
        </row>
        <row r="2894">
          <cell r="A2894" t="str">
            <v>230401189662002</v>
          </cell>
          <cell r="B2894" t="str">
            <v>A326</v>
          </cell>
          <cell r="C2894" t="str">
            <v>2050105010</v>
          </cell>
          <cell r="D2894" t="str">
            <v>WHITE BOARD</v>
          </cell>
          <cell r="E2894">
            <v>38351</v>
          </cell>
          <cell r="F2894">
            <v>2</v>
          </cell>
          <cell r="G2894">
            <v>3</v>
          </cell>
          <cell r="H2894">
            <v>1000</v>
          </cell>
          <cell r="I2894">
            <v>2</v>
          </cell>
          <cell r="L2894">
            <v>0.68</v>
          </cell>
          <cell r="M2894">
            <v>0</v>
          </cell>
          <cell r="R2894" t="str">
            <v>L 202</v>
          </cell>
        </row>
        <row r="2895">
          <cell r="A2895" t="str">
            <v>230401189662002</v>
          </cell>
          <cell r="B2895" t="str">
            <v>A327</v>
          </cell>
          <cell r="C2895" t="str">
            <v>2050105010</v>
          </cell>
          <cell r="D2895" t="str">
            <v>WHITE BOARD</v>
          </cell>
          <cell r="E2895">
            <v>38351</v>
          </cell>
          <cell r="F2895">
            <v>2</v>
          </cell>
          <cell r="G2895">
            <v>2</v>
          </cell>
          <cell r="H2895">
            <v>1000</v>
          </cell>
          <cell r="I2895">
            <v>1</v>
          </cell>
          <cell r="L2895">
            <v>0.85</v>
          </cell>
          <cell r="M2895">
            <v>0</v>
          </cell>
          <cell r="R2895" t="str">
            <v>L AULA</v>
          </cell>
        </row>
        <row r="2896">
          <cell r="A2896" t="str">
            <v>230401189662002</v>
          </cell>
          <cell r="B2896" t="str">
            <v>A328</v>
          </cell>
          <cell r="C2896" t="str">
            <v>2050105010</v>
          </cell>
          <cell r="D2896" t="str">
            <v>WHITE BOARD</v>
          </cell>
          <cell r="E2896">
            <v>38351</v>
          </cell>
          <cell r="F2896">
            <v>2</v>
          </cell>
          <cell r="G2896">
            <v>1</v>
          </cell>
          <cell r="H2896">
            <v>1000</v>
          </cell>
          <cell r="I2896">
            <v>1</v>
          </cell>
          <cell r="L2896">
            <v>0.85</v>
          </cell>
          <cell r="M2896">
            <v>0</v>
          </cell>
          <cell r="R2896" t="str">
            <v>L1 104</v>
          </cell>
        </row>
        <row r="2897">
          <cell r="A2897" t="str">
            <v>230401189662002</v>
          </cell>
          <cell r="B2897" t="str">
            <v>A329</v>
          </cell>
          <cell r="C2897" t="str">
            <v>2050105010</v>
          </cell>
          <cell r="D2897" t="str">
            <v>WHITE BOARD</v>
          </cell>
          <cell r="E2897">
            <v>38351</v>
          </cell>
          <cell r="F2897">
            <v>2</v>
          </cell>
          <cell r="G2897">
            <v>4</v>
          </cell>
          <cell r="H2897">
            <v>1000</v>
          </cell>
          <cell r="I2897">
            <v>1</v>
          </cell>
          <cell r="L2897">
            <v>0.85</v>
          </cell>
          <cell r="M2897">
            <v>0</v>
          </cell>
          <cell r="R2897" t="str">
            <v>IKK 313</v>
          </cell>
        </row>
        <row r="2898">
          <cell r="A2898" t="str">
            <v>230401189662002</v>
          </cell>
          <cell r="B2898" t="str">
            <v>A33</v>
          </cell>
          <cell r="C2898" t="str">
            <v>2030103003</v>
          </cell>
          <cell r="D2898" t="str">
            <v>TRANSFORMATOR</v>
          </cell>
          <cell r="E2898">
            <v>38351</v>
          </cell>
          <cell r="F2898">
            <v>2</v>
          </cell>
          <cell r="G2898">
            <v>2</v>
          </cell>
          <cell r="H2898">
            <v>1000</v>
          </cell>
          <cell r="I2898">
            <v>1</v>
          </cell>
          <cell r="L2898">
            <v>0.85</v>
          </cell>
          <cell r="M2898">
            <v>0</v>
          </cell>
          <cell r="Q2898" t="str">
            <v>BESAR</v>
          </cell>
          <cell r="R2898" t="str">
            <v>L1</v>
          </cell>
        </row>
        <row r="2899">
          <cell r="A2899" t="str">
            <v>230401189662002</v>
          </cell>
          <cell r="B2899" t="str">
            <v>A330</v>
          </cell>
          <cell r="C2899" t="str">
            <v>2050105010</v>
          </cell>
          <cell r="D2899" t="str">
            <v>WHITE BOARD</v>
          </cell>
          <cell r="E2899">
            <v>38351</v>
          </cell>
          <cell r="F2899">
            <v>2</v>
          </cell>
          <cell r="G2899">
            <v>1</v>
          </cell>
          <cell r="H2899">
            <v>1000</v>
          </cell>
          <cell r="I2899">
            <v>1</v>
          </cell>
          <cell r="L2899">
            <v>0.85</v>
          </cell>
          <cell r="M2899">
            <v>0</v>
          </cell>
          <cell r="R2899" t="str">
            <v>L 523</v>
          </cell>
        </row>
        <row r="2900">
          <cell r="A2900" t="str">
            <v>230401189662002</v>
          </cell>
          <cell r="B2900" t="str">
            <v>A331</v>
          </cell>
          <cell r="C2900" t="str">
            <v>2050105010</v>
          </cell>
          <cell r="D2900" t="str">
            <v>WHITE BOARD</v>
          </cell>
          <cell r="E2900">
            <v>38351</v>
          </cell>
          <cell r="F2900">
            <v>2</v>
          </cell>
          <cell r="G2900">
            <v>1</v>
          </cell>
          <cell r="H2900">
            <v>1000</v>
          </cell>
          <cell r="I2900">
            <v>1</v>
          </cell>
          <cell r="L2900">
            <v>0.85</v>
          </cell>
          <cell r="M2900">
            <v>0</v>
          </cell>
          <cell r="R2900" t="str">
            <v>L 525</v>
          </cell>
        </row>
        <row r="2901">
          <cell r="A2901" t="str">
            <v>230401189662002</v>
          </cell>
          <cell r="B2901" t="str">
            <v>A332</v>
          </cell>
          <cell r="C2901" t="str">
            <v>2050105010</v>
          </cell>
          <cell r="D2901" t="str">
            <v>WHITE BOARD</v>
          </cell>
          <cell r="E2901">
            <v>38351</v>
          </cell>
          <cell r="F2901">
            <v>2</v>
          </cell>
          <cell r="G2901">
            <v>4</v>
          </cell>
          <cell r="H2901">
            <v>1000</v>
          </cell>
          <cell r="I2901">
            <v>1</v>
          </cell>
          <cell r="L2901">
            <v>0.85</v>
          </cell>
          <cell r="M2901">
            <v>0</v>
          </cell>
          <cell r="R2901" t="str">
            <v>L 521</v>
          </cell>
        </row>
        <row r="2902">
          <cell r="A2902" t="str">
            <v>230401189662002</v>
          </cell>
          <cell r="B2902" t="str">
            <v>A333</v>
          </cell>
          <cell r="C2902" t="str">
            <v>2050105010</v>
          </cell>
          <cell r="D2902" t="str">
            <v>WHITE BOARD</v>
          </cell>
          <cell r="E2902">
            <v>38351</v>
          </cell>
          <cell r="F2902">
            <v>2</v>
          </cell>
          <cell r="G2902">
            <v>1</v>
          </cell>
          <cell r="H2902">
            <v>1000</v>
          </cell>
          <cell r="I2902">
            <v>1</v>
          </cell>
          <cell r="L2902">
            <v>0.85</v>
          </cell>
          <cell r="M2902">
            <v>0</v>
          </cell>
          <cell r="R2902" t="str">
            <v>L 531</v>
          </cell>
        </row>
        <row r="2903">
          <cell r="A2903" t="str">
            <v>230401189662002</v>
          </cell>
          <cell r="B2903" t="str">
            <v>A334</v>
          </cell>
          <cell r="C2903" t="str">
            <v>2050105010</v>
          </cell>
          <cell r="D2903" t="str">
            <v>WHITE BOARD</v>
          </cell>
          <cell r="E2903">
            <v>38351</v>
          </cell>
          <cell r="F2903">
            <v>2</v>
          </cell>
          <cell r="G2903">
            <v>1</v>
          </cell>
          <cell r="H2903">
            <v>1000</v>
          </cell>
          <cell r="I2903">
            <v>1</v>
          </cell>
          <cell r="L2903">
            <v>0.85</v>
          </cell>
          <cell r="M2903">
            <v>0</v>
          </cell>
          <cell r="R2903" t="str">
            <v>L 532</v>
          </cell>
        </row>
        <row r="2904">
          <cell r="A2904" t="str">
            <v>230401189662002</v>
          </cell>
          <cell r="B2904" t="str">
            <v>A335</v>
          </cell>
          <cell r="C2904" t="str">
            <v>2050105010</v>
          </cell>
          <cell r="D2904" t="str">
            <v>WHITE BOARD</v>
          </cell>
          <cell r="E2904">
            <v>38351</v>
          </cell>
          <cell r="F2904">
            <v>2</v>
          </cell>
          <cell r="G2904">
            <v>1</v>
          </cell>
          <cell r="H2904">
            <v>1000</v>
          </cell>
          <cell r="I2904">
            <v>1</v>
          </cell>
          <cell r="L2904">
            <v>0.85</v>
          </cell>
          <cell r="M2904">
            <v>0</v>
          </cell>
          <cell r="R2904" t="str">
            <v>L 533</v>
          </cell>
        </row>
        <row r="2905">
          <cell r="A2905" t="str">
            <v>230401189662002</v>
          </cell>
          <cell r="B2905" t="str">
            <v>A336</v>
          </cell>
          <cell r="C2905" t="str">
            <v>2050105010</v>
          </cell>
          <cell r="D2905" t="str">
            <v>WHITE BOARD</v>
          </cell>
          <cell r="E2905">
            <v>38351</v>
          </cell>
          <cell r="F2905">
            <v>2</v>
          </cell>
          <cell r="G2905">
            <v>1</v>
          </cell>
          <cell r="H2905">
            <v>1000</v>
          </cell>
          <cell r="I2905">
            <v>1</v>
          </cell>
          <cell r="L2905">
            <v>0.85</v>
          </cell>
          <cell r="M2905">
            <v>0</v>
          </cell>
          <cell r="R2905" t="str">
            <v>L 534</v>
          </cell>
        </row>
        <row r="2906">
          <cell r="A2906" t="str">
            <v>230401189662002</v>
          </cell>
          <cell r="B2906" t="str">
            <v>A337</v>
          </cell>
          <cell r="C2906" t="str">
            <v>2050105010</v>
          </cell>
          <cell r="D2906" t="str">
            <v>WHITE BOARD</v>
          </cell>
          <cell r="E2906">
            <v>38351</v>
          </cell>
          <cell r="F2906">
            <v>2</v>
          </cell>
          <cell r="G2906">
            <v>1</v>
          </cell>
          <cell r="H2906">
            <v>1000</v>
          </cell>
          <cell r="I2906">
            <v>1</v>
          </cell>
          <cell r="L2906">
            <v>0.85</v>
          </cell>
          <cell r="M2906">
            <v>0</v>
          </cell>
          <cell r="R2906" t="str">
            <v>L III 203</v>
          </cell>
        </row>
        <row r="2907">
          <cell r="A2907" t="str">
            <v>230401189662002</v>
          </cell>
          <cell r="B2907" t="str">
            <v>A338</v>
          </cell>
          <cell r="C2907" t="str">
            <v>2050105010</v>
          </cell>
          <cell r="D2907" t="str">
            <v>WHITE BOARD</v>
          </cell>
          <cell r="E2907">
            <v>38351</v>
          </cell>
          <cell r="F2907">
            <v>2</v>
          </cell>
          <cell r="G2907">
            <v>1</v>
          </cell>
          <cell r="H2907">
            <v>1000</v>
          </cell>
          <cell r="I2907">
            <v>1</v>
          </cell>
          <cell r="L2907">
            <v>0.85</v>
          </cell>
          <cell r="M2907">
            <v>0</v>
          </cell>
          <cell r="P2907" t="str">
            <v>ELITE</v>
          </cell>
          <cell r="R2907" t="str">
            <v>L 101</v>
          </cell>
        </row>
        <row r="2908">
          <cell r="A2908" t="str">
            <v>230401189662002</v>
          </cell>
          <cell r="B2908" t="str">
            <v>A339</v>
          </cell>
          <cell r="C2908" t="str">
            <v>2050105010</v>
          </cell>
          <cell r="D2908" t="str">
            <v>WHITE BOARD</v>
          </cell>
          <cell r="E2908">
            <v>38351</v>
          </cell>
          <cell r="F2908">
            <v>2</v>
          </cell>
          <cell r="G2908">
            <v>1</v>
          </cell>
          <cell r="H2908">
            <v>1000</v>
          </cell>
          <cell r="I2908">
            <v>1</v>
          </cell>
          <cell r="L2908">
            <v>0.85</v>
          </cell>
          <cell r="M2908">
            <v>0</v>
          </cell>
          <cell r="R2908" t="str">
            <v>L1 103</v>
          </cell>
        </row>
        <row r="2909">
          <cell r="A2909" t="str">
            <v>230401189662002</v>
          </cell>
          <cell r="B2909" t="str">
            <v>A34</v>
          </cell>
          <cell r="C2909" t="str">
            <v>2030103003</v>
          </cell>
          <cell r="D2909" t="str">
            <v>TRANSFORMATOR</v>
          </cell>
          <cell r="E2909">
            <v>38351</v>
          </cell>
          <cell r="F2909">
            <v>2</v>
          </cell>
          <cell r="G2909">
            <v>5</v>
          </cell>
          <cell r="H2909">
            <v>1000</v>
          </cell>
          <cell r="I2909">
            <v>1</v>
          </cell>
          <cell r="L2909">
            <v>0.85</v>
          </cell>
          <cell r="M2909">
            <v>0</v>
          </cell>
          <cell r="Q2909" t="str">
            <v>BESAR</v>
          </cell>
          <cell r="R2909" t="str">
            <v>L1</v>
          </cell>
        </row>
        <row r="2910">
          <cell r="A2910" t="str">
            <v>230401189662002</v>
          </cell>
          <cell r="B2910" t="str">
            <v>A340</v>
          </cell>
          <cell r="C2910" t="str">
            <v>2050105010</v>
          </cell>
          <cell r="D2910" t="str">
            <v>WHITE BOARD</v>
          </cell>
          <cell r="E2910">
            <v>38351</v>
          </cell>
          <cell r="F2910">
            <v>2</v>
          </cell>
          <cell r="G2910">
            <v>1</v>
          </cell>
          <cell r="H2910">
            <v>1000</v>
          </cell>
          <cell r="I2910">
            <v>1</v>
          </cell>
          <cell r="L2910">
            <v>0.85</v>
          </cell>
          <cell r="M2910">
            <v>0</v>
          </cell>
          <cell r="Q2910" t="str">
            <v>KECIL</v>
          </cell>
          <cell r="R2910" t="str">
            <v>H 108</v>
          </cell>
        </row>
        <row r="2911">
          <cell r="A2911" t="str">
            <v>230401189662002</v>
          </cell>
          <cell r="B2911" t="str">
            <v>A341</v>
          </cell>
          <cell r="C2911" t="str">
            <v>2050105010</v>
          </cell>
          <cell r="D2911" t="str">
            <v>WHITE BOARD</v>
          </cell>
          <cell r="E2911">
            <v>38351</v>
          </cell>
          <cell r="F2911">
            <v>2</v>
          </cell>
          <cell r="G2911">
            <v>1</v>
          </cell>
          <cell r="H2911">
            <v>1000</v>
          </cell>
          <cell r="I2911">
            <v>1</v>
          </cell>
          <cell r="L2911">
            <v>0.85</v>
          </cell>
          <cell r="M2911">
            <v>0</v>
          </cell>
          <cell r="R2911" t="str">
            <v>L1 106</v>
          </cell>
        </row>
        <row r="2912">
          <cell r="A2912" t="str">
            <v>230401189662002</v>
          </cell>
          <cell r="B2912" t="str">
            <v>A342</v>
          </cell>
          <cell r="C2912" t="str">
            <v>2050105010</v>
          </cell>
          <cell r="D2912" t="str">
            <v>WHITE BOARD</v>
          </cell>
          <cell r="E2912">
            <v>38351</v>
          </cell>
          <cell r="F2912">
            <v>2</v>
          </cell>
          <cell r="G2912">
            <v>1</v>
          </cell>
          <cell r="H2912">
            <v>1000</v>
          </cell>
          <cell r="I2912">
            <v>1</v>
          </cell>
          <cell r="L2912">
            <v>0.85</v>
          </cell>
          <cell r="M2912">
            <v>0</v>
          </cell>
          <cell r="R2912" t="str">
            <v>L1 108</v>
          </cell>
        </row>
        <row r="2913">
          <cell r="A2913" t="str">
            <v>230401189662002</v>
          </cell>
          <cell r="B2913" t="str">
            <v>A343</v>
          </cell>
          <cell r="C2913" t="str">
            <v>2050105010</v>
          </cell>
          <cell r="D2913" t="str">
            <v>WHITE BOARD</v>
          </cell>
          <cell r="E2913">
            <v>38351</v>
          </cell>
          <cell r="F2913">
            <v>2</v>
          </cell>
          <cell r="G2913">
            <v>1</v>
          </cell>
          <cell r="H2913">
            <v>1000</v>
          </cell>
          <cell r="I2913">
            <v>1</v>
          </cell>
          <cell r="L2913">
            <v>0.85</v>
          </cell>
          <cell r="M2913">
            <v>0</v>
          </cell>
          <cell r="R2913" t="str">
            <v>L1 207</v>
          </cell>
        </row>
        <row r="2914">
          <cell r="A2914" t="str">
            <v>230401189662002</v>
          </cell>
          <cell r="B2914" t="str">
            <v>A344</v>
          </cell>
          <cell r="C2914" t="str">
            <v>2050105010</v>
          </cell>
          <cell r="D2914" t="str">
            <v>WHITE BOARD</v>
          </cell>
          <cell r="E2914">
            <v>38351</v>
          </cell>
          <cell r="F2914">
            <v>2</v>
          </cell>
          <cell r="G2914">
            <v>1</v>
          </cell>
          <cell r="H2914">
            <v>1000</v>
          </cell>
          <cell r="I2914">
            <v>1</v>
          </cell>
          <cell r="L2914">
            <v>0.85</v>
          </cell>
          <cell r="M2914">
            <v>0</v>
          </cell>
          <cell r="R2914" t="str">
            <v>L1 208</v>
          </cell>
        </row>
        <row r="2915">
          <cell r="A2915" t="str">
            <v>230401189662002</v>
          </cell>
          <cell r="B2915" t="str">
            <v>A345</v>
          </cell>
          <cell r="C2915" t="str">
            <v>2050105010</v>
          </cell>
          <cell r="D2915" t="str">
            <v>WHITE BOARD</v>
          </cell>
          <cell r="E2915">
            <v>38351</v>
          </cell>
          <cell r="F2915">
            <v>2</v>
          </cell>
          <cell r="G2915">
            <v>1</v>
          </cell>
          <cell r="H2915">
            <v>1000</v>
          </cell>
          <cell r="I2915">
            <v>1</v>
          </cell>
          <cell r="L2915">
            <v>0.85</v>
          </cell>
          <cell r="M2915">
            <v>0</v>
          </cell>
          <cell r="R2915" t="str">
            <v>L1 304 A</v>
          </cell>
        </row>
        <row r="2916">
          <cell r="A2916" t="str">
            <v>230401189662002</v>
          </cell>
          <cell r="B2916" t="str">
            <v>A346</v>
          </cell>
          <cell r="C2916" t="str">
            <v>2050105010</v>
          </cell>
          <cell r="D2916" t="str">
            <v>WHITE BOARD</v>
          </cell>
          <cell r="E2916">
            <v>38351</v>
          </cell>
          <cell r="F2916">
            <v>2</v>
          </cell>
          <cell r="G2916">
            <v>1</v>
          </cell>
          <cell r="H2916">
            <v>1000</v>
          </cell>
          <cell r="I2916">
            <v>1</v>
          </cell>
          <cell r="L2916">
            <v>0.85</v>
          </cell>
          <cell r="M2916">
            <v>0</v>
          </cell>
          <cell r="R2916" t="str">
            <v>L1 403</v>
          </cell>
        </row>
        <row r="2917">
          <cell r="A2917" t="str">
            <v>230401189662002</v>
          </cell>
          <cell r="B2917" t="str">
            <v>A347</v>
          </cell>
          <cell r="C2917" t="str">
            <v>2050105010</v>
          </cell>
          <cell r="D2917" t="str">
            <v>WHITE BOARD</v>
          </cell>
          <cell r="E2917">
            <v>38351</v>
          </cell>
          <cell r="F2917">
            <v>2</v>
          </cell>
          <cell r="G2917">
            <v>1</v>
          </cell>
          <cell r="H2917">
            <v>1000</v>
          </cell>
          <cell r="I2917">
            <v>1</v>
          </cell>
          <cell r="L2917">
            <v>0.85</v>
          </cell>
          <cell r="M2917">
            <v>0</v>
          </cell>
          <cell r="Q2917" t="str">
            <v>120X60</v>
          </cell>
          <cell r="R2917" t="str">
            <v>L1 109</v>
          </cell>
        </row>
        <row r="2918">
          <cell r="A2918" t="str">
            <v>230401189662002</v>
          </cell>
          <cell r="B2918" t="str">
            <v>A348</v>
          </cell>
          <cell r="C2918" t="str">
            <v>2050105010</v>
          </cell>
          <cell r="D2918" t="str">
            <v>WHITE BOARD</v>
          </cell>
          <cell r="E2918">
            <v>38351</v>
          </cell>
          <cell r="F2918">
            <v>2</v>
          </cell>
          <cell r="G2918">
            <v>1</v>
          </cell>
          <cell r="H2918">
            <v>1000</v>
          </cell>
          <cell r="I2918">
            <v>1</v>
          </cell>
          <cell r="L2918">
            <v>0.85</v>
          </cell>
          <cell r="M2918">
            <v>0</v>
          </cell>
          <cell r="Q2918" t="str">
            <v>240X120</v>
          </cell>
          <cell r="R2918" t="str">
            <v>L1 305</v>
          </cell>
        </row>
        <row r="2919">
          <cell r="A2919" t="str">
            <v>230401189662002</v>
          </cell>
          <cell r="B2919" t="str">
            <v>A349</v>
          </cell>
          <cell r="C2919" t="str">
            <v>2050105010</v>
          </cell>
          <cell r="D2919" t="str">
            <v>WHITE BOARD</v>
          </cell>
          <cell r="E2919">
            <v>38351</v>
          </cell>
          <cell r="F2919">
            <v>2</v>
          </cell>
          <cell r="G2919">
            <v>1</v>
          </cell>
          <cell r="H2919">
            <v>1000</v>
          </cell>
          <cell r="I2919">
            <v>1</v>
          </cell>
          <cell r="L2919">
            <v>0.85</v>
          </cell>
          <cell r="M2919">
            <v>0</v>
          </cell>
          <cell r="R2919" t="str">
            <v>L 5</v>
          </cell>
        </row>
        <row r="2920">
          <cell r="A2920" t="str">
            <v>230401189662002</v>
          </cell>
          <cell r="B2920" t="str">
            <v>A35</v>
          </cell>
          <cell r="C2920" t="str">
            <v>2030103004</v>
          </cell>
          <cell r="D2920" t="str">
            <v>SOLDER LISTRIK</v>
          </cell>
          <cell r="E2920">
            <v>38351</v>
          </cell>
          <cell r="F2920">
            <v>2</v>
          </cell>
          <cell r="G2920">
            <v>4</v>
          </cell>
          <cell r="H2920">
            <v>1000</v>
          </cell>
          <cell r="I2920">
            <v>1</v>
          </cell>
          <cell r="L2920">
            <v>0.85</v>
          </cell>
          <cell r="M2920">
            <v>0</v>
          </cell>
          <cell r="R2920" t="str">
            <v>L1 106</v>
          </cell>
        </row>
        <row r="2921">
          <cell r="A2921" t="str">
            <v>230401189662002</v>
          </cell>
          <cell r="B2921" t="str">
            <v>A350</v>
          </cell>
          <cell r="C2921" t="str">
            <v>2050105010</v>
          </cell>
          <cell r="D2921" t="str">
            <v>WHITE BOARD</v>
          </cell>
          <cell r="E2921">
            <v>38351</v>
          </cell>
          <cell r="F2921">
            <v>2</v>
          </cell>
          <cell r="G2921">
            <v>1</v>
          </cell>
          <cell r="H2921">
            <v>1000</v>
          </cell>
          <cell r="I2921">
            <v>1</v>
          </cell>
          <cell r="L2921">
            <v>0.85</v>
          </cell>
          <cell r="M2921">
            <v>0</v>
          </cell>
          <cell r="R2921" t="str">
            <v>L1</v>
          </cell>
        </row>
        <row r="2922">
          <cell r="A2922" t="str">
            <v>230401189662002</v>
          </cell>
          <cell r="B2922" t="str">
            <v>A351</v>
          </cell>
          <cell r="C2922" t="str">
            <v>2050105010</v>
          </cell>
          <cell r="D2922" t="str">
            <v>WHITE BOARD</v>
          </cell>
          <cell r="E2922">
            <v>32142</v>
          </cell>
          <cell r="F2922">
            <v>1</v>
          </cell>
          <cell r="G2922">
            <v>4</v>
          </cell>
          <cell r="H2922">
            <v>110000</v>
          </cell>
          <cell r="I2922">
            <v>1</v>
          </cell>
          <cell r="L2922">
            <v>9.7287226255889897E-2</v>
          </cell>
          <cell r="M2922">
            <v>0</v>
          </cell>
          <cell r="N2922" t="str">
            <v>PEMBELIAN</v>
          </cell>
          <cell r="R2922" t="str">
            <v>L 522</v>
          </cell>
        </row>
        <row r="2923">
          <cell r="A2923" t="str">
            <v>230401189662002</v>
          </cell>
          <cell r="B2923" t="str">
            <v>A352</v>
          </cell>
          <cell r="C2923" t="str">
            <v>2050105010</v>
          </cell>
          <cell r="D2923" t="str">
            <v>WHITE BOARD</v>
          </cell>
          <cell r="E2923">
            <v>32142</v>
          </cell>
          <cell r="F2923">
            <v>1</v>
          </cell>
          <cell r="G2923">
            <v>3</v>
          </cell>
          <cell r="H2923">
            <v>110000</v>
          </cell>
          <cell r="I2923">
            <v>1</v>
          </cell>
          <cell r="L2923">
            <v>9.7287226255889897E-2</v>
          </cell>
          <cell r="M2923">
            <v>0</v>
          </cell>
          <cell r="N2923" t="str">
            <v>PEMBELIAN</v>
          </cell>
          <cell r="R2923" t="str">
            <v>L 203 B/C</v>
          </cell>
        </row>
        <row r="2924">
          <cell r="A2924" t="str">
            <v>230401189662002</v>
          </cell>
          <cell r="B2924" t="str">
            <v>A353</v>
          </cell>
          <cell r="C2924" t="str">
            <v>2050105010</v>
          </cell>
          <cell r="D2924" t="str">
            <v>WHITE BOARD</v>
          </cell>
          <cell r="E2924">
            <v>32142</v>
          </cell>
          <cell r="F2924">
            <v>1</v>
          </cell>
          <cell r="G2924">
            <v>1</v>
          </cell>
          <cell r="H2924">
            <v>130000</v>
          </cell>
          <cell r="I2924">
            <v>1</v>
          </cell>
          <cell r="L2924">
            <v>9.7287226255889897E-2</v>
          </cell>
          <cell r="M2924">
            <v>0</v>
          </cell>
          <cell r="N2924" t="str">
            <v>PEMBELIAN</v>
          </cell>
          <cell r="P2924" t="str">
            <v>DAIICHI</v>
          </cell>
          <cell r="R2924" t="str">
            <v>L1 102</v>
          </cell>
        </row>
        <row r="2925">
          <cell r="A2925" t="str">
            <v>230401189662002</v>
          </cell>
          <cell r="B2925" t="str">
            <v>A354</v>
          </cell>
          <cell r="C2925" t="str">
            <v>2050105010</v>
          </cell>
          <cell r="D2925" t="str">
            <v>WHITE BOARD</v>
          </cell>
          <cell r="E2925">
            <v>32142</v>
          </cell>
          <cell r="F2925">
            <v>1</v>
          </cell>
          <cell r="G2925">
            <v>1</v>
          </cell>
          <cell r="H2925">
            <v>130000</v>
          </cell>
          <cell r="I2925">
            <v>1</v>
          </cell>
          <cell r="L2925">
            <v>9.7287226255889897E-2</v>
          </cell>
          <cell r="M2925">
            <v>0</v>
          </cell>
          <cell r="N2925" t="str">
            <v>PEMBELIAN</v>
          </cell>
          <cell r="P2925" t="str">
            <v>DAIICHI</v>
          </cell>
          <cell r="R2925" t="str">
            <v>FT 100</v>
          </cell>
        </row>
        <row r="2926">
          <cell r="A2926" t="str">
            <v>230401189662002</v>
          </cell>
          <cell r="B2926" t="str">
            <v>A355</v>
          </cell>
          <cell r="C2926" t="str">
            <v>2050105028</v>
          </cell>
          <cell r="D2926" t="str">
            <v>OVERHEAD PROJECTOR</v>
          </cell>
          <cell r="E2926">
            <v>38588</v>
          </cell>
          <cell r="F2926">
            <v>1</v>
          </cell>
          <cell r="G2926">
            <v>1</v>
          </cell>
          <cell r="H2926">
            <v>21412500</v>
          </cell>
          <cell r="I2926">
            <v>1</v>
          </cell>
          <cell r="L2926">
            <v>0.9</v>
          </cell>
          <cell r="M2926">
            <v>0</v>
          </cell>
          <cell r="N2926" t="str">
            <v>PEMBELIAN</v>
          </cell>
          <cell r="O2926" t="str">
            <v>205 B/FT-H4/LL/2005</v>
          </cell>
          <cell r="P2926" t="str">
            <v>TDP S21</v>
          </cell>
          <cell r="Q2926" t="str">
            <v>LCD IN FOCUS</v>
          </cell>
          <cell r="R2926" t="str">
            <v>L 521</v>
          </cell>
        </row>
        <row r="2927">
          <cell r="A2927" t="str">
            <v>230401189662002</v>
          </cell>
          <cell r="B2927" t="str">
            <v>A356</v>
          </cell>
          <cell r="C2927" t="str">
            <v>2050105028</v>
          </cell>
          <cell r="D2927" t="str">
            <v>OVERHEAD PROJECTOR</v>
          </cell>
          <cell r="E2927">
            <v>38351</v>
          </cell>
          <cell r="F2927">
            <v>2</v>
          </cell>
          <cell r="G2927">
            <v>1</v>
          </cell>
          <cell r="H2927">
            <v>1000</v>
          </cell>
          <cell r="I2927">
            <v>1</v>
          </cell>
          <cell r="L2927">
            <v>0.85</v>
          </cell>
          <cell r="M2927">
            <v>0</v>
          </cell>
          <cell r="R2927" t="str">
            <v>L1 304 A</v>
          </cell>
        </row>
        <row r="2928">
          <cell r="A2928" t="str">
            <v>230401189662002</v>
          </cell>
          <cell r="B2928" t="str">
            <v>A357</v>
          </cell>
          <cell r="C2928" t="str">
            <v>2050105028</v>
          </cell>
          <cell r="D2928" t="str">
            <v>OVERHEAD PROJECTOR</v>
          </cell>
          <cell r="E2928">
            <v>38351</v>
          </cell>
          <cell r="F2928">
            <v>2</v>
          </cell>
          <cell r="G2928">
            <v>1</v>
          </cell>
          <cell r="H2928">
            <v>1000</v>
          </cell>
          <cell r="I2928">
            <v>1</v>
          </cell>
          <cell r="L2928">
            <v>0.85</v>
          </cell>
          <cell r="M2928">
            <v>0</v>
          </cell>
          <cell r="R2928" t="str">
            <v>B 201</v>
          </cell>
        </row>
        <row r="2929">
          <cell r="A2929" t="str">
            <v>230401189662002</v>
          </cell>
          <cell r="B2929" t="str">
            <v>A358</v>
          </cell>
          <cell r="C2929" t="str">
            <v>2050105028</v>
          </cell>
          <cell r="D2929" t="str">
            <v>OVERHEAD PROJECTOR</v>
          </cell>
          <cell r="E2929">
            <v>38351</v>
          </cell>
          <cell r="F2929">
            <v>2</v>
          </cell>
          <cell r="G2929">
            <v>1</v>
          </cell>
          <cell r="H2929">
            <v>1000</v>
          </cell>
          <cell r="I2929">
            <v>1</v>
          </cell>
          <cell r="L2929">
            <v>0.85</v>
          </cell>
          <cell r="M2929">
            <v>0</v>
          </cell>
          <cell r="R2929" t="str">
            <v>B 206</v>
          </cell>
        </row>
        <row r="2930">
          <cell r="A2930" t="str">
            <v>230401189662002</v>
          </cell>
          <cell r="B2930" t="str">
            <v>A359</v>
          </cell>
          <cell r="C2930" t="str">
            <v>2050105028</v>
          </cell>
          <cell r="D2930" t="str">
            <v>OVERHEAD PROJECTOR</v>
          </cell>
          <cell r="E2930">
            <v>38351</v>
          </cell>
          <cell r="F2930">
            <v>2</v>
          </cell>
          <cell r="G2930">
            <v>1</v>
          </cell>
          <cell r="H2930">
            <v>1000</v>
          </cell>
          <cell r="I2930">
            <v>1</v>
          </cell>
          <cell r="L2930">
            <v>0.85</v>
          </cell>
          <cell r="M2930">
            <v>0</v>
          </cell>
          <cell r="R2930" t="str">
            <v>C 100</v>
          </cell>
        </row>
        <row r="2931">
          <cell r="A2931" t="str">
            <v>230401189662002</v>
          </cell>
          <cell r="B2931" t="str">
            <v>A36</v>
          </cell>
          <cell r="C2931" t="str">
            <v>2030106001</v>
          </cell>
          <cell r="D2931" t="str">
            <v>MESIN GERGAJI</v>
          </cell>
          <cell r="E2931">
            <v>38351</v>
          </cell>
          <cell r="F2931">
            <v>2</v>
          </cell>
          <cell r="G2931">
            <v>1</v>
          </cell>
          <cell r="H2931">
            <v>1000</v>
          </cell>
          <cell r="I2931">
            <v>1</v>
          </cell>
          <cell r="L2931">
            <v>0.85</v>
          </cell>
          <cell r="M2931">
            <v>0</v>
          </cell>
          <cell r="P2931" t="str">
            <v>KRISBOW</v>
          </cell>
          <cell r="R2931" t="str">
            <v>FT LAB 07</v>
          </cell>
        </row>
        <row r="2932">
          <cell r="A2932" t="str">
            <v>230401189662002</v>
          </cell>
          <cell r="B2932" t="str">
            <v>A360</v>
          </cell>
          <cell r="C2932" t="str">
            <v>2050105028</v>
          </cell>
          <cell r="D2932" t="str">
            <v>OVERHEAD PROJECTOR</v>
          </cell>
          <cell r="E2932">
            <v>38351</v>
          </cell>
          <cell r="F2932">
            <v>2</v>
          </cell>
          <cell r="G2932">
            <v>1</v>
          </cell>
          <cell r="H2932">
            <v>1000</v>
          </cell>
          <cell r="I2932">
            <v>1</v>
          </cell>
          <cell r="L2932">
            <v>0.85</v>
          </cell>
          <cell r="M2932">
            <v>0</v>
          </cell>
          <cell r="R2932" t="str">
            <v>FT LAB 02</v>
          </cell>
        </row>
        <row r="2933">
          <cell r="A2933" t="str">
            <v>230401189662002</v>
          </cell>
          <cell r="B2933" t="str">
            <v>A361</v>
          </cell>
          <cell r="C2933" t="str">
            <v>2050105028</v>
          </cell>
          <cell r="D2933" t="str">
            <v>OVERHEAD PROJECTOR</v>
          </cell>
          <cell r="E2933">
            <v>38351</v>
          </cell>
          <cell r="F2933">
            <v>2</v>
          </cell>
          <cell r="G2933">
            <v>1</v>
          </cell>
          <cell r="H2933">
            <v>1000</v>
          </cell>
          <cell r="I2933">
            <v>1</v>
          </cell>
          <cell r="L2933">
            <v>0.85</v>
          </cell>
          <cell r="M2933">
            <v>0</v>
          </cell>
          <cell r="R2933" t="str">
            <v>L 533</v>
          </cell>
        </row>
        <row r="2934">
          <cell r="A2934" t="str">
            <v>230401189662002</v>
          </cell>
          <cell r="B2934" t="str">
            <v>A362</v>
          </cell>
          <cell r="C2934" t="str">
            <v>2050105028</v>
          </cell>
          <cell r="D2934" t="str">
            <v>OVERHEAD PROJECTOR</v>
          </cell>
          <cell r="E2934">
            <v>38351</v>
          </cell>
          <cell r="F2934">
            <v>2</v>
          </cell>
          <cell r="G2934">
            <v>1</v>
          </cell>
          <cell r="H2934">
            <v>1000</v>
          </cell>
          <cell r="I2934">
            <v>1</v>
          </cell>
          <cell r="L2934">
            <v>0.85</v>
          </cell>
          <cell r="M2934">
            <v>0</v>
          </cell>
          <cell r="Q2934" t="str">
            <v>LCD IN FOCUS</v>
          </cell>
          <cell r="R2934" t="str">
            <v>L 521</v>
          </cell>
        </row>
        <row r="2935">
          <cell r="A2935" t="str">
            <v>230401189662002</v>
          </cell>
          <cell r="B2935" t="str">
            <v>A363</v>
          </cell>
          <cell r="C2935" t="str">
            <v>2050105028</v>
          </cell>
          <cell r="D2935" t="str">
            <v>OVERHEAD PROJECTOR</v>
          </cell>
          <cell r="E2935">
            <v>38351</v>
          </cell>
          <cell r="F2935">
            <v>2</v>
          </cell>
          <cell r="G2935">
            <v>1</v>
          </cell>
          <cell r="H2935">
            <v>1000</v>
          </cell>
          <cell r="I2935">
            <v>1</v>
          </cell>
          <cell r="L2935">
            <v>0.85</v>
          </cell>
          <cell r="M2935">
            <v>0</v>
          </cell>
          <cell r="P2935" t="str">
            <v>3M</v>
          </cell>
          <cell r="R2935" t="str">
            <v>H 307</v>
          </cell>
        </row>
        <row r="2936">
          <cell r="A2936" t="str">
            <v>230401189662002</v>
          </cell>
          <cell r="B2936" t="str">
            <v>A364</v>
          </cell>
          <cell r="C2936" t="str">
            <v>2050105028</v>
          </cell>
          <cell r="D2936" t="str">
            <v>OVERHEAD PROJECTOR</v>
          </cell>
          <cell r="E2936">
            <v>38351</v>
          </cell>
          <cell r="F2936">
            <v>2</v>
          </cell>
          <cell r="G2936">
            <v>1</v>
          </cell>
          <cell r="H2936">
            <v>1000</v>
          </cell>
          <cell r="I2936">
            <v>1</v>
          </cell>
          <cell r="L2936">
            <v>0.85</v>
          </cell>
          <cell r="M2936">
            <v>0</v>
          </cell>
          <cell r="P2936" t="str">
            <v>3M</v>
          </cell>
          <cell r="R2936" t="str">
            <v>H 310</v>
          </cell>
        </row>
        <row r="2937">
          <cell r="A2937" t="str">
            <v>230401189662002</v>
          </cell>
          <cell r="B2937" t="str">
            <v>A365</v>
          </cell>
          <cell r="C2937" t="str">
            <v>2050105028</v>
          </cell>
          <cell r="D2937" t="str">
            <v>OVERHEAD PROJECTOR</v>
          </cell>
          <cell r="E2937">
            <v>38351</v>
          </cell>
          <cell r="F2937">
            <v>2</v>
          </cell>
          <cell r="G2937">
            <v>1</v>
          </cell>
          <cell r="H2937">
            <v>1000</v>
          </cell>
          <cell r="I2937">
            <v>1</v>
          </cell>
          <cell r="L2937">
            <v>0.85</v>
          </cell>
          <cell r="M2937">
            <v>0</v>
          </cell>
          <cell r="P2937" t="str">
            <v>3M</v>
          </cell>
          <cell r="R2937" t="str">
            <v>H 312</v>
          </cell>
        </row>
        <row r="2938">
          <cell r="A2938" t="str">
            <v>230401189662002</v>
          </cell>
          <cell r="B2938" t="str">
            <v>A366</v>
          </cell>
          <cell r="C2938" t="str">
            <v>2050105028</v>
          </cell>
          <cell r="D2938" t="str">
            <v>OVERHEAD PROJECTOR</v>
          </cell>
          <cell r="E2938">
            <v>38351</v>
          </cell>
          <cell r="F2938">
            <v>2</v>
          </cell>
          <cell r="G2938">
            <v>2</v>
          </cell>
          <cell r="H2938">
            <v>1000</v>
          </cell>
          <cell r="I2938">
            <v>3</v>
          </cell>
          <cell r="L2938">
            <v>0</v>
          </cell>
          <cell r="M2938">
            <v>0</v>
          </cell>
          <cell r="R2938" t="str">
            <v>L1 304 B</v>
          </cell>
        </row>
        <row r="2939">
          <cell r="A2939" t="str">
            <v>230401189662002</v>
          </cell>
          <cell r="B2939" t="str">
            <v>A367</v>
          </cell>
          <cell r="C2939" t="str">
            <v>2050105028</v>
          </cell>
          <cell r="D2939" t="str">
            <v>OVERHEAD PROJECTOR</v>
          </cell>
          <cell r="E2939">
            <v>38351</v>
          </cell>
          <cell r="F2939">
            <v>2</v>
          </cell>
          <cell r="G2939">
            <v>1</v>
          </cell>
          <cell r="H2939">
            <v>1000</v>
          </cell>
          <cell r="I2939">
            <v>1</v>
          </cell>
          <cell r="L2939">
            <v>0.85</v>
          </cell>
          <cell r="M2939">
            <v>0</v>
          </cell>
          <cell r="P2939" t="str">
            <v>3M</v>
          </cell>
          <cell r="R2939" t="str">
            <v>L 522</v>
          </cell>
        </row>
        <row r="2940">
          <cell r="A2940" t="str">
            <v>230401189662002</v>
          </cell>
          <cell r="B2940" t="str">
            <v>A368</v>
          </cell>
          <cell r="C2940" t="str">
            <v>2050105028</v>
          </cell>
          <cell r="D2940" t="str">
            <v>OVERHEAD PROJECTOR</v>
          </cell>
          <cell r="E2940">
            <v>38351</v>
          </cell>
          <cell r="F2940">
            <v>2</v>
          </cell>
          <cell r="G2940">
            <v>1</v>
          </cell>
          <cell r="H2940">
            <v>1000</v>
          </cell>
          <cell r="I2940">
            <v>1</v>
          </cell>
          <cell r="L2940">
            <v>0.85</v>
          </cell>
          <cell r="M2940">
            <v>0</v>
          </cell>
          <cell r="P2940" t="str">
            <v>3M</v>
          </cell>
          <cell r="R2940" t="str">
            <v>L1</v>
          </cell>
        </row>
        <row r="2941">
          <cell r="A2941" t="str">
            <v>230401189662002</v>
          </cell>
          <cell r="B2941" t="str">
            <v>A369</v>
          </cell>
          <cell r="C2941" t="str">
            <v>2050105028</v>
          </cell>
          <cell r="D2941" t="str">
            <v>OVERHEAD PROJECTOR</v>
          </cell>
          <cell r="E2941">
            <v>38351</v>
          </cell>
          <cell r="F2941">
            <v>2</v>
          </cell>
          <cell r="G2941">
            <v>1</v>
          </cell>
          <cell r="H2941">
            <v>1000</v>
          </cell>
          <cell r="I2941">
            <v>1</v>
          </cell>
          <cell r="L2941">
            <v>0.85</v>
          </cell>
          <cell r="M2941">
            <v>0</v>
          </cell>
          <cell r="P2941" t="str">
            <v>EVRO</v>
          </cell>
          <cell r="R2941" t="str">
            <v>L1 102</v>
          </cell>
        </row>
        <row r="2942">
          <cell r="A2942" t="str">
            <v>230401189662002</v>
          </cell>
          <cell r="B2942" t="str">
            <v>A37</v>
          </cell>
          <cell r="C2942" t="str">
            <v>2030106001</v>
          </cell>
          <cell r="D2942" t="str">
            <v>MESIN GERGAJI</v>
          </cell>
          <cell r="E2942">
            <v>38351</v>
          </cell>
          <cell r="F2942">
            <v>2</v>
          </cell>
          <cell r="G2942">
            <v>2</v>
          </cell>
          <cell r="H2942">
            <v>1000</v>
          </cell>
          <cell r="I2942">
            <v>1</v>
          </cell>
          <cell r="L2942">
            <v>0.85</v>
          </cell>
          <cell r="M2942">
            <v>0</v>
          </cell>
          <cell r="R2942" t="str">
            <v>FT LAB 07</v>
          </cell>
        </row>
        <row r="2943">
          <cell r="A2943" t="str">
            <v>230401189662002</v>
          </cell>
          <cell r="B2943" t="str">
            <v>A370</v>
          </cell>
          <cell r="C2943" t="str">
            <v>2050105028</v>
          </cell>
          <cell r="D2943" t="str">
            <v>OVERHEAD PROJECTOR</v>
          </cell>
          <cell r="E2943">
            <v>38351</v>
          </cell>
          <cell r="F2943">
            <v>2</v>
          </cell>
          <cell r="G2943">
            <v>6</v>
          </cell>
          <cell r="H2943">
            <v>1000</v>
          </cell>
          <cell r="I2943">
            <v>1</v>
          </cell>
          <cell r="L2943">
            <v>0.85</v>
          </cell>
          <cell r="M2943">
            <v>0</v>
          </cell>
          <cell r="R2943" t="str">
            <v>L 521</v>
          </cell>
        </row>
        <row r="2944">
          <cell r="A2944" t="str">
            <v>230401189662002</v>
          </cell>
          <cell r="B2944" t="str">
            <v>A371</v>
          </cell>
          <cell r="C2944" t="str">
            <v>2050105028</v>
          </cell>
          <cell r="D2944" t="str">
            <v>OVERHEAD PROJECTOR</v>
          </cell>
          <cell r="E2944">
            <v>38351</v>
          </cell>
          <cell r="F2944">
            <v>2</v>
          </cell>
          <cell r="G2944">
            <v>1</v>
          </cell>
          <cell r="H2944">
            <v>1000</v>
          </cell>
          <cell r="I2944">
            <v>3</v>
          </cell>
          <cell r="L2944">
            <v>0</v>
          </cell>
          <cell r="M2944">
            <v>0</v>
          </cell>
          <cell r="R2944" t="str">
            <v>B 206</v>
          </cell>
        </row>
        <row r="2945">
          <cell r="A2945" t="str">
            <v>230401189662002</v>
          </cell>
          <cell r="B2945" t="str">
            <v>A372</v>
          </cell>
          <cell r="C2945" t="str">
            <v>2050105028</v>
          </cell>
          <cell r="D2945" t="str">
            <v>OVERHEAD PROJECTOR</v>
          </cell>
          <cell r="E2945">
            <v>38351</v>
          </cell>
          <cell r="F2945">
            <v>2</v>
          </cell>
          <cell r="G2945">
            <v>3</v>
          </cell>
          <cell r="H2945">
            <v>1000</v>
          </cell>
          <cell r="I2945">
            <v>3</v>
          </cell>
          <cell r="L2945">
            <v>0</v>
          </cell>
          <cell r="M2945">
            <v>0</v>
          </cell>
          <cell r="R2945" t="str">
            <v>L 521</v>
          </cell>
        </row>
        <row r="2946">
          <cell r="A2946" t="str">
            <v>230401189662002</v>
          </cell>
          <cell r="B2946" t="str">
            <v>A373</v>
          </cell>
          <cell r="C2946" t="str">
            <v>2050105028</v>
          </cell>
          <cell r="D2946" t="str">
            <v>OVERHEAD PROJECTOR</v>
          </cell>
          <cell r="E2946">
            <v>38351</v>
          </cell>
          <cell r="F2946">
            <v>2</v>
          </cell>
          <cell r="G2946">
            <v>2</v>
          </cell>
          <cell r="H2946">
            <v>1000</v>
          </cell>
          <cell r="I2946">
            <v>1</v>
          </cell>
          <cell r="L2946">
            <v>0.85</v>
          </cell>
          <cell r="M2946">
            <v>0</v>
          </cell>
          <cell r="R2946" t="str">
            <v>A 401</v>
          </cell>
        </row>
        <row r="2947">
          <cell r="A2947" t="str">
            <v>230401189662002</v>
          </cell>
          <cell r="B2947" t="str">
            <v>A374</v>
          </cell>
          <cell r="C2947" t="str">
            <v>2050105028</v>
          </cell>
          <cell r="D2947" t="str">
            <v>OVERHEAD PROJECTOR</v>
          </cell>
          <cell r="E2947">
            <v>38351</v>
          </cell>
          <cell r="F2947">
            <v>2</v>
          </cell>
          <cell r="G2947">
            <v>2</v>
          </cell>
          <cell r="H2947">
            <v>1000</v>
          </cell>
          <cell r="I2947">
            <v>1</v>
          </cell>
          <cell r="L2947">
            <v>0.85</v>
          </cell>
          <cell r="M2947">
            <v>0</v>
          </cell>
          <cell r="R2947" t="str">
            <v>H 410</v>
          </cell>
        </row>
        <row r="2948">
          <cell r="A2948" t="str">
            <v>230401189662002</v>
          </cell>
          <cell r="B2948" t="str">
            <v>A375</v>
          </cell>
          <cell r="C2948" t="str">
            <v>2050105028</v>
          </cell>
          <cell r="D2948" t="str">
            <v>OVERHEAD PROJECTOR</v>
          </cell>
          <cell r="E2948">
            <v>38351</v>
          </cell>
          <cell r="F2948">
            <v>2</v>
          </cell>
          <cell r="G2948">
            <v>2</v>
          </cell>
          <cell r="H2948">
            <v>1000</v>
          </cell>
          <cell r="I2948">
            <v>1</v>
          </cell>
          <cell r="L2948">
            <v>0.85</v>
          </cell>
          <cell r="M2948">
            <v>0</v>
          </cell>
          <cell r="P2948" t="str">
            <v>3M</v>
          </cell>
          <cell r="R2948" t="str">
            <v>L 534</v>
          </cell>
        </row>
        <row r="2949">
          <cell r="A2949" t="str">
            <v>230401189662002</v>
          </cell>
          <cell r="B2949" t="str">
            <v>A376</v>
          </cell>
          <cell r="C2949" t="str">
            <v>2050105028</v>
          </cell>
          <cell r="D2949" t="str">
            <v>OVERHEAD PROJECTOR</v>
          </cell>
          <cell r="E2949">
            <v>38351</v>
          </cell>
          <cell r="F2949">
            <v>2</v>
          </cell>
          <cell r="G2949">
            <v>2</v>
          </cell>
          <cell r="H2949">
            <v>1000</v>
          </cell>
          <cell r="I2949">
            <v>3</v>
          </cell>
          <cell r="L2949">
            <v>0</v>
          </cell>
          <cell r="M2949">
            <v>0</v>
          </cell>
          <cell r="R2949" t="str">
            <v>H 410</v>
          </cell>
        </row>
        <row r="2950">
          <cell r="A2950" t="str">
            <v>230401189662002</v>
          </cell>
          <cell r="B2950" t="str">
            <v>A377</v>
          </cell>
          <cell r="C2950" t="str">
            <v>2050105028</v>
          </cell>
          <cell r="D2950" t="str">
            <v>OVERHEAD PROJECTOR</v>
          </cell>
          <cell r="E2950">
            <v>38351</v>
          </cell>
          <cell r="F2950">
            <v>2</v>
          </cell>
          <cell r="G2950">
            <v>1</v>
          </cell>
          <cell r="H2950">
            <v>1000</v>
          </cell>
          <cell r="I2950">
            <v>1</v>
          </cell>
          <cell r="L2950">
            <v>0.85</v>
          </cell>
          <cell r="M2950">
            <v>0</v>
          </cell>
          <cell r="R2950" t="str">
            <v>L 531</v>
          </cell>
        </row>
        <row r="2951">
          <cell r="A2951" t="str">
            <v>230401189662002</v>
          </cell>
          <cell r="B2951" t="str">
            <v>A378</v>
          </cell>
          <cell r="C2951" t="str">
            <v>2050105028</v>
          </cell>
          <cell r="D2951" t="str">
            <v>OVERHEAD PROJECTOR</v>
          </cell>
          <cell r="E2951">
            <v>38351</v>
          </cell>
          <cell r="F2951">
            <v>2</v>
          </cell>
          <cell r="G2951">
            <v>1</v>
          </cell>
          <cell r="H2951">
            <v>1000</v>
          </cell>
          <cell r="I2951">
            <v>1</v>
          </cell>
          <cell r="L2951">
            <v>0.85</v>
          </cell>
          <cell r="M2951">
            <v>0</v>
          </cell>
          <cell r="P2951" t="str">
            <v>3M</v>
          </cell>
          <cell r="R2951" t="str">
            <v>IKK B 214</v>
          </cell>
        </row>
        <row r="2952">
          <cell r="A2952" t="str">
            <v>230401189662002</v>
          </cell>
          <cell r="B2952" t="str">
            <v>A379</v>
          </cell>
          <cell r="C2952" t="str">
            <v>2050105028</v>
          </cell>
          <cell r="D2952" t="str">
            <v>OVERHEAD PROJECTOR</v>
          </cell>
          <cell r="E2952">
            <v>32142</v>
          </cell>
          <cell r="F2952">
            <v>1</v>
          </cell>
          <cell r="G2952">
            <v>1</v>
          </cell>
          <cell r="H2952">
            <v>300000</v>
          </cell>
          <cell r="I2952">
            <v>1</v>
          </cell>
          <cell r="L2952">
            <v>9.7287226255889897E-2</v>
          </cell>
          <cell r="M2952">
            <v>0</v>
          </cell>
          <cell r="N2952" t="str">
            <v>PEMBELIAN</v>
          </cell>
          <cell r="R2952" t="str">
            <v>H 201</v>
          </cell>
        </row>
        <row r="2953">
          <cell r="A2953" t="str">
            <v>230401189662002</v>
          </cell>
          <cell r="B2953" t="str">
            <v>A38</v>
          </cell>
          <cell r="C2953" t="str">
            <v>2030106001</v>
          </cell>
          <cell r="D2953" t="str">
            <v>MESIN GERGAJI</v>
          </cell>
          <cell r="E2953">
            <v>38351</v>
          </cell>
          <cell r="F2953">
            <v>2</v>
          </cell>
          <cell r="G2953">
            <v>2</v>
          </cell>
          <cell r="H2953">
            <v>1000</v>
          </cell>
          <cell r="I2953">
            <v>1</v>
          </cell>
          <cell r="L2953">
            <v>0.85</v>
          </cell>
          <cell r="M2953">
            <v>0</v>
          </cell>
          <cell r="P2953" t="str">
            <v>KANZAWA</v>
          </cell>
          <cell r="Q2953" t="str">
            <v>KECIL</v>
          </cell>
          <cell r="R2953" t="str">
            <v>FT LAB 07</v>
          </cell>
        </row>
        <row r="2954">
          <cell r="A2954" t="str">
            <v>230401189662002</v>
          </cell>
          <cell r="B2954" t="str">
            <v>A380</v>
          </cell>
          <cell r="C2954" t="str">
            <v>2050105028</v>
          </cell>
          <cell r="D2954" t="str">
            <v>OVERHEAD PROJECTOR</v>
          </cell>
          <cell r="E2954">
            <v>32142</v>
          </cell>
          <cell r="F2954">
            <v>1</v>
          </cell>
          <cell r="G2954">
            <v>1</v>
          </cell>
          <cell r="H2954">
            <v>300000</v>
          </cell>
          <cell r="I2954">
            <v>1</v>
          </cell>
          <cell r="L2954">
            <v>9.7287226255889897E-2</v>
          </cell>
          <cell r="M2954">
            <v>0</v>
          </cell>
          <cell r="N2954" t="str">
            <v>PEMBELIAN</v>
          </cell>
          <cell r="P2954" t="str">
            <v>APOLLO</v>
          </cell>
          <cell r="R2954" t="str">
            <v>A 209</v>
          </cell>
        </row>
        <row r="2955">
          <cell r="A2955" t="str">
            <v>230401189662002</v>
          </cell>
          <cell r="B2955" t="str">
            <v>A381</v>
          </cell>
          <cell r="C2955" t="str">
            <v>2050105028</v>
          </cell>
          <cell r="D2955" t="str">
            <v>OVERHEAD PROJECTOR</v>
          </cell>
          <cell r="E2955">
            <v>38717</v>
          </cell>
          <cell r="F2955">
            <v>1</v>
          </cell>
          <cell r="G2955">
            <v>1</v>
          </cell>
          <cell r="H2955">
            <v>12707500</v>
          </cell>
          <cell r="I2955">
            <v>1</v>
          </cell>
          <cell r="L2955">
            <v>0.9</v>
          </cell>
          <cell r="M2955">
            <v>0</v>
          </cell>
          <cell r="N2955" t="str">
            <v>PEMBELIAN</v>
          </cell>
          <cell r="O2955" t="str">
            <v>225/FT-HU/LL/2004</v>
          </cell>
          <cell r="P2955" t="str">
            <v>TLP S10</v>
          </cell>
          <cell r="Q2955" t="str">
            <v>LCD IN FOCUS</v>
          </cell>
          <cell r="R2955" t="str">
            <v>L 521</v>
          </cell>
        </row>
        <row r="2956">
          <cell r="A2956" t="str">
            <v>230401189662002</v>
          </cell>
          <cell r="B2956" t="str">
            <v>A382</v>
          </cell>
          <cell r="C2956" t="str">
            <v>2050105032</v>
          </cell>
          <cell r="D2956" t="str">
            <v>ALAT PENGAMAN / SINYAL</v>
          </cell>
          <cell r="E2956">
            <v>38351</v>
          </cell>
          <cell r="F2956">
            <v>2</v>
          </cell>
          <cell r="G2956">
            <v>1</v>
          </cell>
          <cell r="H2956">
            <v>1000</v>
          </cell>
          <cell r="I2956">
            <v>1</v>
          </cell>
          <cell r="L2956">
            <v>0.85</v>
          </cell>
          <cell r="M2956">
            <v>0</v>
          </cell>
          <cell r="Q2956" t="str">
            <v>TRAINER</v>
          </cell>
          <cell r="R2956" t="str">
            <v>L1 102</v>
          </cell>
        </row>
        <row r="2957">
          <cell r="A2957" t="str">
            <v>230401189662002</v>
          </cell>
          <cell r="B2957" t="str">
            <v>A383</v>
          </cell>
          <cell r="C2957" t="str">
            <v>2050105048</v>
          </cell>
          <cell r="D2957" t="str">
            <v>PERKAKAS KANTOR LAINNYA</v>
          </cell>
          <cell r="E2957">
            <v>38351</v>
          </cell>
          <cell r="F2957">
            <v>2</v>
          </cell>
          <cell r="G2957">
            <v>1</v>
          </cell>
          <cell r="H2957">
            <v>1000</v>
          </cell>
          <cell r="I2957">
            <v>1</v>
          </cell>
          <cell r="L2957">
            <v>0.85</v>
          </cell>
          <cell r="M2957">
            <v>0</v>
          </cell>
          <cell r="R2957" t="str">
            <v>H 302</v>
          </cell>
        </row>
        <row r="2958">
          <cell r="A2958" t="str">
            <v>230401189662002</v>
          </cell>
          <cell r="B2958" t="str">
            <v>A384</v>
          </cell>
          <cell r="C2958" t="str">
            <v>2050105048</v>
          </cell>
          <cell r="D2958" t="str">
            <v>PERKAKAS KANTOR LAINNYA</v>
          </cell>
          <cell r="E2958">
            <v>38351</v>
          </cell>
          <cell r="F2958">
            <v>2</v>
          </cell>
          <cell r="G2958">
            <v>1</v>
          </cell>
          <cell r="H2958">
            <v>1000</v>
          </cell>
          <cell r="I2958">
            <v>1</v>
          </cell>
          <cell r="L2958">
            <v>0.85</v>
          </cell>
          <cell r="M2958">
            <v>0</v>
          </cell>
          <cell r="Q2958" t="str">
            <v>PAPAN TULIS</v>
          </cell>
          <cell r="R2958" t="str">
            <v>A 412</v>
          </cell>
        </row>
        <row r="2959">
          <cell r="A2959" t="str">
            <v>230401189662002</v>
          </cell>
          <cell r="B2959" t="str">
            <v>A385</v>
          </cell>
          <cell r="C2959" t="str">
            <v>2050105048</v>
          </cell>
          <cell r="D2959" t="str">
            <v>PERKAKAS KANTOR LAINNYA</v>
          </cell>
          <cell r="E2959">
            <v>38351</v>
          </cell>
          <cell r="F2959">
            <v>2</v>
          </cell>
          <cell r="G2959">
            <v>1</v>
          </cell>
          <cell r="H2959">
            <v>1000</v>
          </cell>
          <cell r="I2959">
            <v>1</v>
          </cell>
          <cell r="L2959">
            <v>0.85</v>
          </cell>
          <cell r="M2959">
            <v>0</v>
          </cell>
          <cell r="R2959" t="str">
            <v>H 407</v>
          </cell>
        </row>
        <row r="2960">
          <cell r="A2960" t="str">
            <v>230401189662002</v>
          </cell>
          <cell r="B2960" t="str">
            <v>A386</v>
          </cell>
          <cell r="C2960" t="str">
            <v>2050201001</v>
          </cell>
          <cell r="D2960" t="str">
            <v>MEJA KERJA BESI/METAL</v>
          </cell>
          <cell r="E2960">
            <v>38351</v>
          </cell>
          <cell r="F2960">
            <v>2</v>
          </cell>
          <cell r="G2960">
            <v>10</v>
          </cell>
          <cell r="H2960">
            <v>1000</v>
          </cell>
          <cell r="I2960">
            <v>1</v>
          </cell>
          <cell r="L2960">
            <v>0.85</v>
          </cell>
          <cell r="M2960">
            <v>0</v>
          </cell>
          <cell r="Q2960" t="str">
            <v>PANJANG</v>
          </cell>
          <cell r="R2960" t="str">
            <v>L1 304 A</v>
          </cell>
        </row>
        <row r="2961">
          <cell r="A2961" t="str">
            <v>230401189662002</v>
          </cell>
          <cell r="B2961" t="str">
            <v>A387</v>
          </cell>
          <cell r="C2961" t="str">
            <v>2050201001</v>
          </cell>
          <cell r="D2961" t="str">
            <v>MEJA KERJA BESI/METAL</v>
          </cell>
          <cell r="E2961">
            <v>38351</v>
          </cell>
          <cell r="F2961">
            <v>2</v>
          </cell>
          <cell r="G2961">
            <v>8</v>
          </cell>
          <cell r="H2961">
            <v>1000</v>
          </cell>
          <cell r="I2961">
            <v>1</v>
          </cell>
          <cell r="L2961">
            <v>0.85</v>
          </cell>
          <cell r="M2961">
            <v>0</v>
          </cell>
          <cell r="Q2961" t="str">
            <v>RAK</v>
          </cell>
          <cell r="R2961" t="str">
            <v>L1</v>
          </cell>
        </row>
        <row r="2962">
          <cell r="A2962" t="str">
            <v>230401189662002</v>
          </cell>
          <cell r="B2962" t="str">
            <v>A388</v>
          </cell>
          <cell r="C2962" t="str">
            <v>2050201001</v>
          </cell>
          <cell r="D2962" t="str">
            <v>MEJA KERJA BESI/METAL</v>
          </cell>
          <cell r="E2962">
            <v>38351</v>
          </cell>
          <cell r="F2962">
            <v>2</v>
          </cell>
          <cell r="G2962">
            <v>8</v>
          </cell>
          <cell r="H2962">
            <v>1000</v>
          </cell>
          <cell r="I2962">
            <v>1</v>
          </cell>
          <cell r="L2962">
            <v>0.85</v>
          </cell>
          <cell r="M2962">
            <v>0</v>
          </cell>
          <cell r="R2962" t="str">
            <v>L1</v>
          </cell>
        </row>
        <row r="2963">
          <cell r="A2963" t="str">
            <v>230401189662002</v>
          </cell>
          <cell r="B2963" t="str">
            <v>A389</v>
          </cell>
          <cell r="C2963" t="str">
            <v>2050201001</v>
          </cell>
          <cell r="D2963" t="str">
            <v>MEJA KERJA BESI/METAL</v>
          </cell>
          <cell r="E2963">
            <v>38351</v>
          </cell>
          <cell r="F2963">
            <v>2</v>
          </cell>
          <cell r="G2963">
            <v>5</v>
          </cell>
          <cell r="H2963">
            <v>1000</v>
          </cell>
          <cell r="I2963">
            <v>1</v>
          </cell>
          <cell r="L2963">
            <v>0.85</v>
          </cell>
          <cell r="M2963">
            <v>0</v>
          </cell>
          <cell r="R2963" t="str">
            <v>IKK 314</v>
          </cell>
        </row>
        <row r="2964">
          <cell r="A2964" t="str">
            <v>230401189662002</v>
          </cell>
          <cell r="B2964" t="str">
            <v>A39</v>
          </cell>
          <cell r="C2964" t="str">
            <v>2030106001</v>
          </cell>
          <cell r="D2964" t="str">
            <v>MESIN GERGAJI</v>
          </cell>
          <cell r="E2964">
            <v>38351</v>
          </cell>
          <cell r="F2964">
            <v>2</v>
          </cell>
          <cell r="G2964">
            <v>1</v>
          </cell>
          <cell r="H2964">
            <v>1000</v>
          </cell>
          <cell r="I2964">
            <v>1</v>
          </cell>
          <cell r="L2964">
            <v>0.85</v>
          </cell>
          <cell r="M2964">
            <v>0</v>
          </cell>
          <cell r="P2964" t="str">
            <v>KATOWICE</v>
          </cell>
          <cell r="Q2964" t="str">
            <v>BESAR</v>
          </cell>
          <cell r="R2964" t="str">
            <v>FT LAB 07</v>
          </cell>
        </row>
        <row r="2965">
          <cell r="A2965" t="str">
            <v>230401189662002</v>
          </cell>
          <cell r="B2965" t="str">
            <v>A390</v>
          </cell>
          <cell r="C2965" t="str">
            <v>2050201001</v>
          </cell>
          <cell r="D2965" t="str">
            <v>MEJA KERJA BESI/METAL</v>
          </cell>
          <cell r="E2965">
            <v>32142</v>
          </cell>
          <cell r="F2965">
            <v>1</v>
          </cell>
          <cell r="G2965">
            <v>1</v>
          </cell>
          <cell r="H2965">
            <v>150000</v>
          </cell>
          <cell r="I2965">
            <v>1</v>
          </cell>
          <cell r="L2965">
            <v>9.7287226255889897E-2</v>
          </cell>
          <cell r="M2965">
            <v>0</v>
          </cell>
          <cell r="N2965" t="str">
            <v>PEMBELIAN</v>
          </cell>
          <cell r="R2965" t="str">
            <v>B 102</v>
          </cell>
        </row>
        <row r="2966">
          <cell r="A2966" t="str">
            <v>230401189662002</v>
          </cell>
          <cell r="B2966" t="str">
            <v>A391</v>
          </cell>
          <cell r="C2966" t="str">
            <v>2050201002</v>
          </cell>
          <cell r="D2966" t="str">
            <v>MEJA KERJA KAYU</v>
          </cell>
          <cell r="E2966">
            <v>38351</v>
          </cell>
          <cell r="F2966">
            <v>2</v>
          </cell>
          <cell r="G2966">
            <v>6</v>
          </cell>
          <cell r="H2966">
            <v>1000</v>
          </cell>
          <cell r="I2966">
            <v>1</v>
          </cell>
          <cell r="L2966">
            <v>0.85</v>
          </cell>
          <cell r="M2966">
            <v>0</v>
          </cell>
          <cell r="R2966" t="str">
            <v>H 302</v>
          </cell>
        </row>
        <row r="2967">
          <cell r="A2967" t="str">
            <v>230401189662002</v>
          </cell>
          <cell r="B2967" t="str">
            <v>A392</v>
          </cell>
          <cell r="C2967" t="str">
            <v>2050201002</v>
          </cell>
          <cell r="D2967" t="str">
            <v>MEJA KERJA KAYU</v>
          </cell>
          <cell r="E2967">
            <v>38351</v>
          </cell>
          <cell r="F2967">
            <v>1</v>
          </cell>
          <cell r="G2967">
            <v>4</v>
          </cell>
          <cell r="H2967">
            <v>90000</v>
          </cell>
          <cell r="I2967">
            <v>1</v>
          </cell>
          <cell r="L2967">
            <v>0.85</v>
          </cell>
          <cell r="M2967">
            <v>0</v>
          </cell>
          <cell r="N2967" t="str">
            <v>PEMBELIAN</v>
          </cell>
          <cell r="R2967" t="str">
            <v>L 205/206</v>
          </cell>
        </row>
        <row r="2968">
          <cell r="A2968" t="str">
            <v>230401189662002</v>
          </cell>
          <cell r="B2968" t="str">
            <v>A393</v>
          </cell>
          <cell r="C2968" t="str">
            <v>2050201002</v>
          </cell>
          <cell r="D2968" t="str">
            <v>MEJA KERJA KAYU</v>
          </cell>
          <cell r="E2968">
            <v>38351</v>
          </cell>
          <cell r="F2968">
            <v>2</v>
          </cell>
          <cell r="G2968">
            <v>2</v>
          </cell>
          <cell r="H2968">
            <v>1000</v>
          </cell>
          <cell r="I2968">
            <v>1</v>
          </cell>
          <cell r="L2968">
            <v>0.85</v>
          </cell>
          <cell r="M2968">
            <v>0</v>
          </cell>
          <cell r="R2968" t="str">
            <v>L1 304 A</v>
          </cell>
        </row>
        <row r="2969">
          <cell r="A2969" t="str">
            <v>230401189662002</v>
          </cell>
          <cell r="B2969" t="str">
            <v>A394</v>
          </cell>
          <cell r="C2969" t="str">
            <v>2050201002</v>
          </cell>
          <cell r="D2969" t="str">
            <v>MEJA KERJA KAYU</v>
          </cell>
          <cell r="E2969">
            <v>38351</v>
          </cell>
          <cell r="F2969">
            <v>2</v>
          </cell>
          <cell r="G2969">
            <v>1</v>
          </cell>
          <cell r="H2969">
            <v>1000</v>
          </cell>
          <cell r="I2969">
            <v>1</v>
          </cell>
          <cell r="L2969">
            <v>0.85</v>
          </cell>
          <cell r="M2969">
            <v>0</v>
          </cell>
          <cell r="Q2969" t="str">
            <v>KECIL</v>
          </cell>
          <cell r="R2969" t="str">
            <v>B 406</v>
          </cell>
        </row>
        <row r="2970">
          <cell r="A2970" t="str">
            <v>230401189662002</v>
          </cell>
          <cell r="B2970" t="str">
            <v>A395</v>
          </cell>
          <cell r="C2970" t="str">
            <v>2050201002</v>
          </cell>
          <cell r="D2970" t="str">
            <v>MEJA KERJA KAYU</v>
          </cell>
          <cell r="E2970">
            <v>38351</v>
          </cell>
          <cell r="F2970">
            <v>2</v>
          </cell>
          <cell r="G2970">
            <v>1</v>
          </cell>
          <cell r="H2970">
            <v>1000</v>
          </cell>
          <cell r="I2970">
            <v>1</v>
          </cell>
          <cell r="L2970">
            <v>0.85</v>
          </cell>
          <cell r="M2970">
            <v>0</v>
          </cell>
          <cell r="Q2970" t="str">
            <v>KECIL</v>
          </cell>
          <cell r="R2970" t="str">
            <v>DAKSINAPATI NO 9-10</v>
          </cell>
        </row>
        <row r="2971">
          <cell r="A2971" t="str">
            <v>230401189662002</v>
          </cell>
          <cell r="B2971" t="str">
            <v>A396</v>
          </cell>
          <cell r="C2971" t="str">
            <v>2050201002</v>
          </cell>
          <cell r="D2971" t="str">
            <v>MEJA KERJA KAYU</v>
          </cell>
          <cell r="E2971">
            <v>38351</v>
          </cell>
          <cell r="F2971">
            <v>2</v>
          </cell>
          <cell r="G2971">
            <v>1</v>
          </cell>
          <cell r="H2971">
            <v>1000</v>
          </cell>
          <cell r="I2971">
            <v>1</v>
          </cell>
          <cell r="L2971">
            <v>0.85</v>
          </cell>
          <cell r="M2971">
            <v>0</v>
          </cell>
          <cell r="Q2971" t="str">
            <v>KECIL</v>
          </cell>
          <cell r="R2971" t="str">
            <v>L 204</v>
          </cell>
        </row>
        <row r="2972">
          <cell r="A2972" t="str">
            <v>230401189662002</v>
          </cell>
          <cell r="B2972" t="str">
            <v>A397</v>
          </cell>
          <cell r="C2972" t="str">
            <v>2050201002</v>
          </cell>
          <cell r="D2972" t="str">
            <v>MEJA KERJA KAYU</v>
          </cell>
          <cell r="E2972">
            <v>38351</v>
          </cell>
          <cell r="F2972">
            <v>2</v>
          </cell>
          <cell r="G2972">
            <v>1</v>
          </cell>
          <cell r="H2972">
            <v>1000</v>
          </cell>
          <cell r="I2972">
            <v>1</v>
          </cell>
          <cell r="L2972">
            <v>0.85</v>
          </cell>
          <cell r="M2972">
            <v>0</v>
          </cell>
          <cell r="Q2972" t="str">
            <v>KECIL</v>
          </cell>
          <cell r="R2972" t="str">
            <v>L 523</v>
          </cell>
        </row>
        <row r="2973">
          <cell r="A2973" t="str">
            <v>230401189662002</v>
          </cell>
          <cell r="B2973" t="str">
            <v>A398</v>
          </cell>
          <cell r="C2973" t="str">
            <v>2050201002</v>
          </cell>
          <cell r="D2973" t="str">
            <v>MEJA KERJA KAYU</v>
          </cell>
          <cell r="E2973">
            <v>38351</v>
          </cell>
          <cell r="F2973">
            <v>2</v>
          </cell>
          <cell r="G2973">
            <v>1</v>
          </cell>
          <cell r="H2973">
            <v>1000</v>
          </cell>
          <cell r="I2973">
            <v>1</v>
          </cell>
          <cell r="L2973">
            <v>0.85</v>
          </cell>
          <cell r="M2973">
            <v>0</v>
          </cell>
          <cell r="Q2973" t="str">
            <v>KECIL</v>
          </cell>
          <cell r="R2973" t="str">
            <v>L 524</v>
          </cell>
        </row>
        <row r="2974">
          <cell r="A2974" t="str">
            <v>230401189662002</v>
          </cell>
          <cell r="B2974" t="str">
            <v>A399</v>
          </cell>
          <cell r="C2974" t="str">
            <v>2050201002</v>
          </cell>
          <cell r="D2974" t="str">
            <v>MEJA KERJA KAYU</v>
          </cell>
          <cell r="E2974">
            <v>38351</v>
          </cell>
          <cell r="F2974">
            <v>2</v>
          </cell>
          <cell r="G2974">
            <v>1</v>
          </cell>
          <cell r="H2974">
            <v>1000</v>
          </cell>
          <cell r="I2974">
            <v>1</v>
          </cell>
          <cell r="L2974">
            <v>0.85</v>
          </cell>
          <cell r="M2974">
            <v>0</v>
          </cell>
          <cell r="Q2974" t="str">
            <v>KECIL</v>
          </cell>
          <cell r="R2974" t="str">
            <v>L1 203</v>
          </cell>
        </row>
        <row r="2975">
          <cell r="A2975" t="str">
            <v>230401189662002</v>
          </cell>
          <cell r="B2975" t="str">
            <v>A4</v>
          </cell>
          <cell r="C2975" t="str">
            <v>2010108012</v>
          </cell>
          <cell r="D2975" t="str">
            <v>CONCRETE VIBRATOR</v>
          </cell>
          <cell r="E2975">
            <v>38351</v>
          </cell>
          <cell r="F2975">
            <v>2</v>
          </cell>
          <cell r="G2975">
            <v>1</v>
          </cell>
          <cell r="H2975">
            <v>1000</v>
          </cell>
          <cell r="I2975">
            <v>1</v>
          </cell>
          <cell r="L2975">
            <v>0.85</v>
          </cell>
          <cell r="M2975">
            <v>0</v>
          </cell>
          <cell r="P2975" t="str">
            <v>HONDA</v>
          </cell>
          <cell r="R2975" t="str">
            <v>L 3 102</v>
          </cell>
        </row>
        <row r="2976">
          <cell r="A2976" t="str">
            <v>230401189662002</v>
          </cell>
          <cell r="B2976" t="str">
            <v>A40</v>
          </cell>
          <cell r="C2976" t="str">
            <v>2030106002</v>
          </cell>
          <cell r="D2976" t="str">
            <v>MESIN KETAM</v>
          </cell>
          <cell r="E2976">
            <v>38351</v>
          </cell>
          <cell r="F2976">
            <v>2</v>
          </cell>
          <cell r="G2976">
            <v>3</v>
          </cell>
          <cell r="H2976">
            <v>1000</v>
          </cell>
          <cell r="I2976">
            <v>1</v>
          </cell>
          <cell r="L2976">
            <v>0.85</v>
          </cell>
          <cell r="M2976">
            <v>0</v>
          </cell>
          <cell r="N2976" t="str">
            <v>HIBAH</v>
          </cell>
          <cell r="P2976" t="str">
            <v>DELTA</v>
          </cell>
          <cell r="Q2976" t="str">
            <v>MUKA</v>
          </cell>
          <cell r="R2976" t="str">
            <v>FT LAB 01</v>
          </cell>
        </row>
        <row r="2977">
          <cell r="A2977" t="str">
            <v>230401189662002</v>
          </cell>
          <cell r="B2977" t="str">
            <v>A400</v>
          </cell>
          <cell r="C2977" t="str">
            <v>2050201002</v>
          </cell>
          <cell r="D2977" t="str">
            <v>MEJA KERJA KAYU</v>
          </cell>
          <cell r="E2977">
            <v>38351</v>
          </cell>
          <cell r="F2977">
            <v>2</v>
          </cell>
          <cell r="G2977">
            <v>1</v>
          </cell>
          <cell r="H2977">
            <v>1000</v>
          </cell>
          <cell r="I2977">
            <v>1</v>
          </cell>
          <cell r="L2977">
            <v>0.85</v>
          </cell>
          <cell r="M2977">
            <v>0</v>
          </cell>
          <cell r="Q2977" t="str">
            <v>LIPAT</v>
          </cell>
          <cell r="R2977" t="str">
            <v>H 307</v>
          </cell>
        </row>
        <row r="2978">
          <cell r="A2978" t="str">
            <v>230401189662002</v>
          </cell>
          <cell r="B2978" t="str">
            <v>A401</v>
          </cell>
          <cell r="C2978" t="str">
            <v>2050201002</v>
          </cell>
          <cell r="D2978" t="str">
            <v>MEJA KERJA KAYU</v>
          </cell>
          <cell r="E2978">
            <v>38351</v>
          </cell>
          <cell r="F2978">
            <v>2</v>
          </cell>
          <cell r="G2978">
            <v>1</v>
          </cell>
          <cell r="H2978">
            <v>1000</v>
          </cell>
          <cell r="I2978">
            <v>1</v>
          </cell>
          <cell r="L2978">
            <v>0.85</v>
          </cell>
          <cell r="M2978">
            <v>0</v>
          </cell>
          <cell r="Q2978" t="str">
            <v>PRAKTEK BESAR</v>
          </cell>
          <cell r="R2978" t="str">
            <v>L 3 102</v>
          </cell>
        </row>
        <row r="2979">
          <cell r="A2979" t="str">
            <v>230401189662002</v>
          </cell>
          <cell r="B2979" t="str">
            <v>A402</v>
          </cell>
          <cell r="C2979" t="str">
            <v>2050201002</v>
          </cell>
          <cell r="D2979" t="str">
            <v>MEJA KERJA KAYU</v>
          </cell>
          <cell r="E2979">
            <v>38351</v>
          </cell>
          <cell r="F2979">
            <v>2</v>
          </cell>
          <cell r="G2979">
            <v>1</v>
          </cell>
          <cell r="H2979">
            <v>1000</v>
          </cell>
          <cell r="I2979">
            <v>1</v>
          </cell>
          <cell r="L2979">
            <v>0.85</v>
          </cell>
          <cell r="M2979">
            <v>0</v>
          </cell>
          <cell r="Q2979" t="str">
            <v>TAMU</v>
          </cell>
          <cell r="R2979" t="str">
            <v>L 520</v>
          </cell>
        </row>
        <row r="2980">
          <cell r="A2980" t="str">
            <v>230401189662002</v>
          </cell>
          <cell r="B2980" t="str">
            <v>A403</v>
          </cell>
          <cell r="C2980" t="str">
            <v>2050201002</v>
          </cell>
          <cell r="D2980" t="str">
            <v>MEJA KERJA KAYU</v>
          </cell>
          <cell r="E2980">
            <v>38351</v>
          </cell>
          <cell r="F2980">
            <v>2</v>
          </cell>
          <cell r="G2980">
            <v>1</v>
          </cell>
          <cell r="H2980">
            <v>1000</v>
          </cell>
          <cell r="I2980">
            <v>1</v>
          </cell>
          <cell r="L2980">
            <v>0.85</v>
          </cell>
          <cell r="M2980">
            <v>0</v>
          </cell>
          <cell r="Q2980" t="str">
            <v>1/2 BIRO</v>
          </cell>
          <cell r="R2980" t="str">
            <v>L1 108</v>
          </cell>
        </row>
        <row r="2981">
          <cell r="A2981" t="str">
            <v>230401189662002</v>
          </cell>
          <cell r="B2981" t="str">
            <v>A404</v>
          </cell>
          <cell r="C2981" t="str">
            <v>2050201002</v>
          </cell>
          <cell r="D2981" t="str">
            <v>MEJA KERJA KAYU</v>
          </cell>
          <cell r="E2981">
            <v>38351</v>
          </cell>
          <cell r="F2981">
            <v>2</v>
          </cell>
          <cell r="G2981">
            <v>1</v>
          </cell>
          <cell r="H2981">
            <v>1000</v>
          </cell>
          <cell r="I2981">
            <v>2</v>
          </cell>
          <cell r="L2981">
            <v>0.68</v>
          </cell>
          <cell r="M2981">
            <v>0</v>
          </cell>
          <cell r="R2981" t="str">
            <v>L 204</v>
          </cell>
        </row>
        <row r="2982">
          <cell r="A2982" t="str">
            <v>230401189662002</v>
          </cell>
          <cell r="B2982" t="str">
            <v>A405</v>
          </cell>
          <cell r="C2982" t="str">
            <v>2050201002</v>
          </cell>
          <cell r="D2982" t="str">
            <v>MEJA KERJA KAYU</v>
          </cell>
          <cell r="E2982">
            <v>38351</v>
          </cell>
          <cell r="F2982">
            <v>2</v>
          </cell>
          <cell r="G2982">
            <v>1</v>
          </cell>
          <cell r="H2982">
            <v>1000</v>
          </cell>
          <cell r="I2982">
            <v>1</v>
          </cell>
          <cell r="L2982">
            <v>0.85</v>
          </cell>
          <cell r="M2982">
            <v>0</v>
          </cell>
          <cell r="Q2982" t="str">
            <v>1/2 BIRO</v>
          </cell>
          <cell r="R2982" t="str">
            <v>L 534</v>
          </cell>
        </row>
        <row r="2983">
          <cell r="A2983" t="str">
            <v>230401189662002</v>
          </cell>
          <cell r="B2983" t="str">
            <v>A406</v>
          </cell>
          <cell r="C2983" t="str">
            <v>2050201002</v>
          </cell>
          <cell r="D2983" t="str">
            <v>MEJA KERJA KAYU</v>
          </cell>
          <cell r="E2983">
            <v>38351</v>
          </cell>
          <cell r="F2983">
            <v>2</v>
          </cell>
          <cell r="G2983">
            <v>1</v>
          </cell>
          <cell r="H2983">
            <v>1000</v>
          </cell>
          <cell r="I2983">
            <v>2</v>
          </cell>
          <cell r="L2983">
            <v>0.68</v>
          </cell>
          <cell r="M2983">
            <v>0</v>
          </cell>
          <cell r="Q2983" t="str">
            <v>1/2 BIRO</v>
          </cell>
          <cell r="R2983" t="str">
            <v>DAKSINAPATI NO 9-10</v>
          </cell>
        </row>
        <row r="2984">
          <cell r="A2984" t="str">
            <v>230401189662002</v>
          </cell>
          <cell r="B2984" t="str">
            <v>A407</v>
          </cell>
          <cell r="C2984" t="str">
            <v>2050201002</v>
          </cell>
          <cell r="D2984" t="str">
            <v>MEJA KERJA KAYU</v>
          </cell>
          <cell r="E2984">
            <v>38351</v>
          </cell>
          <cell r="F2984">
            <v>2</v>
          </cell>
          <cell r="G2984">
            <v>2</v>
          </cell>
          <cell r="H2984">
            <v>1000</v>
          </cell>
          <cell r="I2984">
            <v>1</v>
          </cell>
          <cell r="L2984">
            <v>0.85</v>
          </cell>
          <cell r="M2984">
            <v>0</v>
          </cell>
          <cell r="R2984" t="str">
            <v>B 402</v>
          </cell>
        </row>
        <row r="2985">
          <cell r="A2985" t="str">
            <v>230401189662002</v>
          </cell>
          <cell r="B2985" t="str">
            <v>A408</v>
          </cell>
          <cell r="C2985" t="str">
            <v>2050201002</v>
          </cell>
          <cell r="D2985" t="str">
            <v>MEJA KERJA KAYU</v>
          </cell>
          <cell r="E2985">
            <v>38351</v>
          </cell>
          <cell r="F2985">
            <v>2</v>
          </cell>
          <cell r="G2985">
            <v>2</v>
          </cell>
          <cell r="H2985">
            <v>1000</v>
          </cell>
          <cell r="I2985">
            <v>1</v>
          </cell>
          <cell r="L2985">
            <v>0.85</v>
          </cell>
          <cell r="M2985">
            <v>0</v>
          </cell>
          <cell r="R2985" t="str">
            <v>HALL 100</v>
          </cell>
        </row>
        <row r="2986">
          <cell r="A2986" t="str">
            <v>230401189662002</v>
          </cell>
          <cell r="B2986" t="str">
            <v>A409</v>
          </cell>
          <cell r="C2986" t="str">
            <v>2050201002</v>
          </cell>
          <cell r="D2986" t="str">
            <v>MEJA KERJA KAYU</v>
          </cell>
          <cell r="E2986">
            <v>38351</v>
          </cell>
          <cell r="F2986">
            <v>2</v>
          </cell>
          <cell r="G2986">
            <v>2</v>
          </cell>
          <cell r="H2986">
            <v>1000</v>
          </cell>
          <cell r="I2986">
            <v>1</v>
          </cell>
          <cell r="L2986">
            <v>0.85</v>
          </cell>
          <cell r="M2986">
            <v>0</v>
          </cell>
          <cell r="R2986" t="str">
            <v>HALL 200</v>
          </cell>
        </row>
        <row r="2987">
          <cell r="A2987" t="str">
            <v>230401189662002</v>
          </cell>
          <cell r="B2987" t="str">
            <v>A41</v>
          </cell>
          <cell r="C2987" t="str">
            <v>2030106002</v>
          </cell>
          <cell r="D2987" t="str">
            <v>MESIN KETAM</v>
          </cell>
          <cell r="E2987">
            <v>38351</v>
          </cell>
          <cell r="F2987">
            <v>2</v>
          </cell>
          <cell r="G2987">
            <v>4</v>
          </cell>
          <cell r="H2987">
            <v>1000</v>
          </cell>
          <cell r="I2987">
            <v>1</v>
          </cell>
          <cell r="L2987">
            <v>0.85</v>
          </cell>
          <cell r="M2987">
            <v>0</v>
          </cell>
          <cell r="Q2987" t="str">
            <v>PENEBAL</v>
          </cell>
          <cell r="R2987" t="str">
            <v>FT LAB 01</v>
          </cell>
        </row>
        <row r="2988">
          <cell r="A2988" t="str">
            <v>230401189662002</v>
          </cell>
          <cell r="B2988" t="str">
            <v>A410</v>
          </cell>
          <cell r="C2988" t="str">
            <v>2050201002</v>
          </cell>
          <cell r="D2988" t="str">
            <v>MEJA KERJA KAYU</v>
          </cell>
          <cell r="E2988">
            <v>38351</v>
          </cell>
          <cell r="F2988">
            <v>2</v>
          </cell>
          <cell r="G2988">
            <v>2</v>
          </cell>
          <cell r="H2988">
            <v>1000</v>
          </cell>
          <cell r="I2988">
            <v>1</v>
          </cell>
          <cell r="L2988">
            <v>0.85</v>
          </cell>
          <cell r="M2988">
            <v>0</v>
          </cell>
          <cell r="R2988" t="str">
            <v>IKK 300</v>
          </cell>
        </row>
        <row r="2989">
          <cell r="A2989" t="str">
            <v>230401189662002</v>
          </cell>
          <cell r="B2989" t="str">
            <v>A411</v>
          </cell>
          <cell r="C2989" t="str">
            <v>2050201002</v>
          </cell>
          <cell r="D2989" t="str">
            <v>MEJA KERJA KAYU</v>
          </cell>
          <cell r="E2989">
            <v>38351</v>
          </cell>
          <cell r="F2989">
            <v>2</v>
          </cell>
          <cell r="G2989">
            <v>2</v>
          </cell>
          <cell r="H2989">
            <v>1000</v>
          </cell>
          <cell r="I2989">
            <v>1</v>
          </cell>
          <cell r="L2989">
            <v>0.85</v>
          </cell>
          <cell r="M2989">
            <v>0</v>
          </cell>
          <cell r="R2989" t="str">
            <v>L 101 B</v>
          </cell>
        </row>
        <row r="2990">
          <cell r="A2990" t="str">
            <v>230401189662002</v>
          </cell>
          <cell r="B2990" t="str">
            <v>A412</v>
          </cell>
          <cell r="C2990" t="str">
            <v>2050201002</v>
          </cell>
          <cell r="D2990" t="str">
            <v>MEJA KERJA KAYU</v>
          </cell>
          <cell r="E2990">
            <v>38351</v>
          </cell>
          <cell r="F2990">
            <v>2</v>
          </cell>
          <cell r="G2990">
            <v>2</v>
          </cell>
          <cell r="H2990">
            <v>1000</v>
          </cell>
          <cell r="I2990">
            <v>1</v>
          </cell>
          <cell r="L2990">
            <v>0.85</v>
          </cell>
          <cell r="M2990">
            <v>0</v>
          </cell>
          <cell r="R2990" t="str">
            <v>L 101 C</v>
          </cell>
        </row>
        <row r="2991">
          <cell r="A2991" t="str">
            <v>230401189662002</v>
          </cell>
          <cell r="B2991" t="str">
            <v>A413</v>
          </cell>
          <cell r="C2991" t="str">
            <v>2050201002</v>
          </cell>
          <cell r="D2991" t="str">
            <v>MEJA KERJA KAYU</v>
          </cell>
          <cell r="E2991">
            <v>38351</v>
          </cell>
          <cell r="F2991">
            <v>2</v>
          </cell>
          <cell r="G2991">
            <v>2</v>
          </cell>
          <cell r="H2991">
            <v>1000</v>
          </cell>
          <cell r="I2991">
            <v>1</v>
          </cell>
          <cell r="L2991">
            <v>0.85</v>
          </cell>
          <cell r="M2991">
            <v>0</v>
          </cell>
          <cell r="R2991" t="str">
            <v>L 203 B/C</v>
          </cell>
        </row>
        <row r="2992">
          <cell r="A2992" t="str">
            <v>230401189662002</v>
          </cell>
          <cell r="B2992" t="str">
            <v>A414</v>
          </cell>
          <cell r="C2992" t="str">
            <v>2050201002</v>
          </cell>
          <cell r="D2992" t="str">
            <v>MEJA KERJA KAYU</v>
          </cell>
          <cell r="E2992">
            <v>38351</v>
          </cell>
          <cell r="F2992">
            <v>2</v>
          </cell>
          <cell r="G2992">
            <v>2</v>
          </cell>
          <cell r="H2992">
            <v>1000</v>
          </cell>
          <cell r="I2992">
            <v>1</v>
          </cell>
          <cell r="L2992">
            <v>0.85</v>
          </cell>
          <cell r="M2992">
            <v>0</v>
          </cell>
          <cell r="R2992" t="str">
            <v>L1 102</v>
          </cell>
        </row>
        <row r="2993">
          <cell r="A2993" t="str">
            <v>230401189662002</v>
          </cell>
          <cell r="B2993" t="str">
            <v>A415</v>
          </cell>
          <cell r="C2993" t="str">
            <v>2050201002</v>
          </cell>
          <cell r="D2993" t="str">
            <v>MEJA KERJA KAYU</v>
          </cell>
          <cell r="E2993">
            <v>38351</v>
          </cell>
          <cell r="F2993">
            <v>2</v>
          </cell>
          <cell r="G2993">
            <v>2</v>
          </cell>
          <cell r="H2993">
            <v>1000</v>
          </cell>
          <cell r="I2993">
            <v>1</v>
          </cell>
          <cell r="L2993">
            <v>0.85</v>
          </cell>
          <cell r="M2993">
            <v>0</v>
          </cell>
          <cell r="R2993" t="str">
            <v>L1 208</v>
          </cell>
        </row>
        <row r="2994">
          <cell r="A2994" t="str">
            <v>230401189662002</v>
          </cell>
          <cell r="B2994" t="str">
            <v>A416</v>
          </cell>
          <cell r="C2994" t="str">
            <v>2050201002</v>
          </cell>
          <cell r="D2994" t="str">
            <v>MEJA KERJA KAYU</v>
          </cell>
          <cell r="E2994">
            <v>38351</v>
          </cell>
          <cell r="F2994">
            <v>2</v>
          </cell>
          <cell r="G2994">
            <v>6</v>
          </cell>
          <cell r="H2994">
            <v>1000</v>
          </cell>
          <cell r="I2994">
            <v>1</v>
          </cell>
          <cell r="L2994">
            <v>0.85</v>
          </cell>
          <cell r="M2994">
            <v>0</v>
          </cell>
          <cell r="Q2994" t="str">
            <v>1/2 BIRO</v>
          </cell>
          <cell r="R2994" t="str">
            <v>C 100</v>
          </cell>
        </row>
        <row r="2995">
          <cell r="A2995" t="str">
            <v>230401189662002</v>
          </cell>
          <cell r="B2995" t="str">
            <v>A417</v>
          </cell>
          <cell r="C2995" t="str">
            <v>2050201002</v>
          </cell>
          <cell r="D2995" t="str">
            <v>MEJA KERJA KAYU</v>
          </cell>
          <cell r="E2995">
            <v>38351</v>
          </cell>
          <cell r="F2995">
            <v>2</v>
          </cell>
          <cell r="G2995">
            <v>1</v>
          </cell>
          <cell r="H2995">
            <v>1000</v>
          </cell>
          <cell r="I2995">
            <v>1</v>
          </cell>
          <cell r="L2995">
            <v>0.85</v>
          </cell>
          <cell r="M2995">
            <v>0</v>
          </cell>
          <cell r="R2995" t="str">
            <v>L 101</v>
          </cell>
        </row>
        <row r="2996">
          <cell r="A2996" t="str">
            <v>230401189662002</v>
          </cell>
          <cell r="B2996" t="str">
            <v>A418</v>
          </cell>
          <cell r="C2996" t="str">
            <v>2050201002</v>
          </cell>
          <cell r="D2996" t="str">
            <v>MEJA KERJA KAYU</v>
          </cell>
          <cell r="E2996">
            <v>38351</v>
          </cell>
          <cell r="F2996">
            <v>2</v>
          </cell>
          <cell r="G2996">
            <v>1</v>
          </cell>
          <cell r="H2996">
            <v>1000</v>
          </cell>
          <cell r="I2996">
            <v>1</v>
          </cell>
          <cell r="L2996">
            <v>0.85</v>
          </cell>
          <cell r="M2996">
            <v>0</v>
          </cell>
          <cell r="R2996" t="str">
            <v>A 401</v>
          </cell>
        </row>
        <row r="2997">
          <cell r="A2997" t="str">
            <v>230401189662002</v>
          </cell>
          <cell r="B2997" t="str">
            <v>A419</v>
          </cell>
          <cell r="C2997" t="str">
            <v>2050201002</v>
          </cell>
          <cell r="D2997" t="str">
            <v>MEJA KERJA KAYU</v>
          </cell>
          <cell r="E2997">
            <v>38351</v>
          </cell>
          <cell r="F2997">
            <v>2</v>
          </cell>
          <cell r="G2997">
            <v>1</v>
          </cell>
          <cell r="H2997">
            <v>1000</v>
          </cell>
          <cell r="I2997">
            <v>1</v>
          </cell>
          <cell r="L2997">
            <v>0.85</v>
          </cell>
          <cell r="M2997">
            <v>0</v>
          </cell>
          <cell r="R2997" t="str">
            <v>A 412</v>
          </cell>
        </row>
        <row r="2998">
          <cell r="A2998" t="str">
            <v>230401189662002</v>
          </cell>
          <cell r="B2998" t="str">
            <v>A42</v>
          </cell>
          <cell r="C2998" t="str">
            <v>2030108002</v>
          </cell>
          <cell r="D2998" t="str">
            <v>PERALATAN LAS KARBIT</v>
          </cell>
          <cell r="E2998">
            <v>38351</v>
          </cell>
          <cell r="F2998">
            <v>2</v>
          </cell>
          <cell r="G2998">
            <v>1</v>
          </cell>
          <cell r="H2998">
            <v>1000</v>
          </cell>
          <cell r="I2998">
            <v>1</v>
          </cell>
          <cell r="L2998">
            <v>0.85</v>
          </cell>
          <cell r="M2998">
            <v>0</v>
          </cell>
          <cell r="R2998" t="str">
            <v>FT LAB 05</v>
          </cell>
        </row>
        <row r="2999">
          <cell r="A2999" t="str">
            <v>230401189662002</v>
          </cell>
          <cell r="B2999" t="str">
            <v>A420</v>
          </cell>
          <cell r="C2999" t="str">
            <v>2050201002</v>
          </cell>
          <cell r="D2999" t="str">
            <v>MEJA KERJA KAYU</v>
          </cell>
          <cell r="E2999">
            <v>38351</v>
          </cell>
          <cell r="F2999">
            <v>2</v>
          </cell>
          <cell r="G2999">
            <v>1</v>
          </cell>
          <cell r="H2999">
            <v>1000</v>
          </cell>
          <cell r="I2999">
            <v>1</v>
          </cell>
          <cell r="L2999">
            <v>0.85</v>
          </cell>
          <cell r="M2999">
            <v>0</v>
          </cell>
          <cell r="R2999" t="str">
            <v>A 412 C</v>
          </cell>
        </row>
        <row r="3000">
          <cell r="A3000" t="str">
            <v>230401189662002</v>
          </cell>
          <cell r="B3000" t="str">
            <v>A421</v>
          </cell>
          <cell r="C3000" t="str">
            <v>2050201002</v>
          </cell>
          <cell r="D3000" t="str">
            <v>MEJA KERJA KAYU</v>
          </cell>
          <cell r="E3000">
            <v>38351</v>
          </cell>
          <cell r="F3000">
            <v>2</v>
          </cell>
          <cell r="G3000">
            <v>1</v>
          </cell>
          <cell r="H3000">
            <v>1000</v>
          </cell>
          <cell r="I3000">
            <v>1</v>
          </cell>
          <cell r="L3000">
            <v>0.85</v>
          </cell>
          <cell r="M3000">
            <v>0</v>
          </cell>
          <cell r="R3000" t="str">
            <v>B 200</v>
          </cell>
        </row>
        <row r="3001">
          <cell r="A3001" t="str">
            <v>230401189662002</v>
          </cell>
          <cell r="B3001" t="str">
            <v>A422</v>
          </cell>
          <cell r="C3001" t="str">
            <v>2050201002</v>
          </cell>
          <cell r="D3001" t="str">
            <v>MEJA KERJA KAYU</v>
          </cell>
          <cell r="E3001">
            <v>38351</v>
          </cell>
          <cell r="F3001">
            <v>2</v>
          </cell>
          <cell r="G3001">
            <v>1</v>
          </cell>
          <cell r="H3001">
            <v>1000</v>
          </cell>
          <cell r="I3001">
            <v>1</v>
          </cell>
          <cell r="L3001">
            <v>0.85</v>
          </cell>
          <cell r="M3001">
            <v>0</v>
          </cell>
          <cell r="R3001" t="str">
            <v>B 201</v>
          </cell>
        </row>
        <row r="3002">
          <cell r="A3002" t="str">
            <v>230401189662002</v>
          </cell>
          <cell r="B3002" t="str">
            <v>A423</v>
          </cell>
          <cell r="C3002" t="str">
            <v>2050201002</v>
          </cell>
          <cell r="D3002" t="str">
            <v>MEJA KERJA KAYU</v>
          </cell>
          <cell r="E3002">
            <v>38351</v>
          </cell>
          <cell r="F3002">
            <v>2</v>
          </cell>
          <cell r="G3002">
            <v>1</v>
          </cell>
          <cell r="H3002">
            <v>1000</v>
          </cell>
          <cell r="I3002">
            <v>1</v>
          </cell>
          <cell r="L3002">
            <v>0.85</v>
          </cell>
          <cell r="M3002">
            <v>0</v>
          </cell>
          <cell r="R3002" t="str">
            <v>B 406</v>
          </cell>
        </row>
        <row r="3003">
          <cell r="A3003" t="str">
            <v>230401189662002</v>
          </cell>
          <cell r="B3003" t="str">
            <v>A424</v>
          </cell>
          <cell r="C3003" t="str">
            <v>2050201002</v>
          </cell>
          <cell r="D3003" t="str">
            <v>MEJA KERJA KAYU</v>
          </cell>
          <cell r="E3003">
            <v>38351</v>
          </cell>
          <cell r="F3003">
            <v>2</v>
          </cell>
          <cell r="G3003">
            <v>1</v>
          </cell>
          <cell r="H3003">
            <v>1000</v>
          </cell>
          <cell r="I3003">
            <v>1</v>
          </cell>
          <cell r="L3003">
            <v>0.85</v>
          </cell>
          <cell r="M3003">
            <v>0</v>
          </cell>
          <cell r="R3003" t="str">
            <v>H 301</v>
          </cell>
        </row>
        <row r="3004">
          <cell r="A3004" t="str">
            <v>230401189662002</v>
          </cell>
          <cell r="B3004" t="str">
            <v>A425</v>
          </cell>
          <cell r="C3004" t="str">
            <v>2050201002</v>
          </cell>
          <cell r="D3004" t="str">
            <v>MEJA KERJA KAYU</v>
          </cell>
          <cell r="E3004">
            <v>38351</v>
          </cell>
          <cell r="F3004">
            <v>2</v>
          </cell>
          <cell r="G3004">
            <v>1</v>
          </cell>
          <cell r="H3004">
            <v>1000</v>
          </cell>
          <cell r="I3004">
            <v>1</v>
          </cell>
          <cell r="L3004">
            <v>0.85</v>
          </cell>
          <cell r="M3004">
            <v>0</v>
          </cell>
          <cell r="R3004" t="str">
            <v>H 303</v>
          </cell>
        </row>
        <row r="3005">
          <cell r="A3005" t="str">
            <v>230401189662002</v>
          </cell>
          <cell r="B3005" t="str">
            <v>A426</v>
          </cell>
          <cell r="C3005" t="str">
            <v>2050201002</v>
          </cell>
          <cell r="D3005" t="str">
            <v>MEJA KERJA KAYU</v>
          </cell>
          <cell r="E3005">
            <v>38351</v>
          </cell>
          <cell r="F3005">
            <v>2</v>
          </cell>
          <cell r="G3005">
            <v>1</v>
          </cell>
          <cell r="H3005">
            <v>1000</v>
          </cell>
          <cell r="I3005">
            <v>1</v>
          </cell>
          <cell r="L3005">
            <v>0.85</v>
          </cell>
          <cell r="M3005">
            <v>0</v>
          </cell>
          <cell r="R3005" t="str">
            <v>H 310</v>
          </cell>
        </row>
        <row r="3006">
          <cell r="A3006" t="str">
            <v>230401189662002</v>
          </cell>
          <cell r="B3006" t="str">
            <v>A427</v>
          </cell>
          <cell r="C3006" t="str">
            <v>2050201002</v>
          </cell>
          <cell r="D3006" t="str">
            <v>MEJA KERJA KAYU</v>
          </cell>
          <cell r="E3006">
            <v>38351</v>
          </cell>
          <cell r="F3006">
            <v>2</v>
          </cell>
          <cell r="G3006">
            <v>1</v>
          </cell>
          <cell r="H3006">
            <v>1000</v>
          </cell>
          <cell r="I3006">
            <v>1</v>
          </cell>
          <cell r="L3006">
            <v>0.85</v>
          </cell>
          <cell r="M3006">
            <v>0</v>
          </cell>
          <cell r="R3006" t="str">
            <v>H 407</v>
          </cell>
        </row>
        <row r="3007">
          <cell r="A3007" t="str">
            <v>230401189662002</v>
          </cell>
          <cell r="B3007" t="str">
            <v>A428</v>
          </cell>
          <cell r="C3007" t="str">
            <v>2050201002</v>
          </cell>
          <cell r="D3007" t="str">
            <v>MEJA KERJA KAYU</v>
          </cell>
          <cell r="E3007">
            <v>38351</v>
          </cell>
          <cell r="F3007">
            <v>2</v>
          </cell>
          <cell r="G3007">
            <v>1</v>
          </cell>
          <cell r="H3007">
            <v>1000</v>
          </cell>
          <cell r="I3007">
            <v>1</v>
          </cell>
          <cell r="L3007">
            <v>0.85</v>
          </cell>
          <cell r="M3007">
            <v>0</v>
          </cell>
          <cell r="Q3007" t="str">
            <v>BIRO</v>
          </cell>
          <cell r="R3007" t="str">
            <v>H 410</v>
          </cell>
        </row>
        <row r="3008">
          <cell r="A3008" t="str">
            <v>230401189662002</v>
          </cell>
          <cell r="B3008" t="str">
            <v>A429</v>
          </cell>
          <cell r="C3008" t="str">
            <v>2050201002</v>
          </cell>
          <cell r="D3008" t="str">
            <v>MEJA KERJA KAYU</v>
          </cell>
          <cell r="E3008">
            <v>38351</v>
          </cell>
          <cell r="F3008">
            <v>2</v>
          </cell>
          <cell r="G3008">
            <v>1</v>
          </cell>
          <cell r="H3008">
            <v>1000</v>
          </cell>
          <cell r="I3008">
            <v>1</v>
          </cell>
          <cell r="L3008">
            <v>0.85</v>
          </cell>
          <cell r="M3008">
            <v>0</v>
          </cell>
          <cell r="R3008" t="str">
            <v>IKK B 214</v>
          </cell>
        </row>
        <row r="3009">
          <cell r="A3009" t="str">
            <v>230401189662002</v>
          </cell>
          <cell r="B3009" t="str">
            <v>A43</v>
          </cell>
          <cell r="C3009" t="str">
            <v>2030201001</v>
          </cell>
          <cell r="D3009" t="str">
            <v>PERKAKAS DAPUR TEMPA</v>
          </cell>
          <cell r="E3009">
            <v>38351</v>
          </cell>
          <cell r="F3009">
            <v>2</v>
          </cell>
          <cell r="G3009">
            <v>6</v>
          </cell>
          <cell r="H3009">
            <v>1000</v>
          </cell>
          <cell r="I3009">
            <v>1</v>
          </cell>
          <cell r="L3009">
            <v>0.85</v>
          </cell>
          <cell r="M3009">
            <v>0</v>
          </cell>
          <cell r="Q3009" t="str">
            <v>DIES WIRE DRAWING</v>
          </cell>
          <cell r="R3009" t="str">
            <v>FT LAB 03</v>
          </cell>
        </row>
        <row r="3010">
          <cell r="A3010" t="str">
            <v>230401189662002</v>
          </cell>
          <cell r="B3010" t="str">
            <v>A430</v>
          </cell>
          <cell r="C3010" t="str">
            <v>2050201002</v>
          </cell>
          <cell r="D3010" t="str">
            <v>MEJA KERJA KAYU</v>
          </cell>
          <cell r="E3010">
            <v>38351</v>
          </cell>
          <cell r="F3010">
            <v>2</v>
          </cell>
          <cell r="G3010">
            <v>1</v>
          </cell>
          <cell r="H3010">
            <v>1000</v>
          </cell>
          <cell r="I3010">
            <v>2</v>
          </cell>
          <cell r="L3010">
            <v>0.68</v>
          </cell>
          <cell r="M3010">
            <v>0</v>
          </cell>
          <cell r="Q3010" t="str">
            <v>1/2 BIRO</v>
          </cell>
          <cell r="R3010" t="str">
            <v>B 102</v>
          </cell>
        </row>
        <row r="3011">
          <cell r="A3011" t="str">
            <v>230401189662002</v>
          </cell>
          <cell r="B3011" t="str">
            <v>A431</v>
          </cell>
          <cell r="C3011" t="str">
            <v>2050201002</v>
          </cell>
          <cell r="D3011" t="str">
            <v>MEJA KERJA KAYU</v>
          </cell>
          <cell r="E3011">
            <v>38351</v>
          </cell>
          <cell r="F3011">
            <v>2</v>
          </cell>
          <cell r="G3011">
            <v>1</v>
          </cell>
          <cell r="H3011">
            <v>1000</v>
          </cell>
          <cell r="I3011">
            <v>1</v>
          </cell>
          <cell r="L3011">
            <v>0.85</v>
          </cell>
          <cell r="M3011">
            <v>0</v>
          </cell>
          <cell r="R3011" t="str">
            <v>L 423</v>
          </cell>
        </row>
        <row r="3012">
          <cell r="A3012" t="str">
            <v>230401189662002</v>
          </cell>
          <cell r="B3012" t="str">
            <v>A432</v>
          </cell>
          <cell r="C3012" t="str">
            <v>2050201002</v>
          </cell>
          <cell r="D3012" t="str">
            <v>MEJA KERJA KAYU</v>
          </cell>
          <cell r="E3012">
            <v>38351</v>
          </cell>
          <cell r="F3012">
            <v>2</v>
          </cell>
          <cell r="G3012">
            <v>1</v>
          </cell>
          <cell r="H3012">
            <v>1000</v>
          </cell>
          <cell r="I3012">
            <v>1</v>
          </cell>
          <cell r="L3012">
            <v>0.85</v>
          </cell>
          <cell r="M3012">
            <v>0</v>
          </cell>
          <cell r="R3012" t="str">
            <v>L 5</v>
          </cell>
        </row>
        <row r="3013">
          <cell r="A3013" t="str">
            <v>230401189662002</v>
          </cell>
          <cell r="B3013" t="str">
            <v>A433</v>
          </cell>
          <cell r="C3013" t="str">
            <v>2050201002</v>
          </cell>
          <cell r="D3013" t="str">
            <v>MEJA KERJA KAYU</v>
          </cell>
          <cell r="E3013">
            <v>38351</v>
          </cell>
          <cell r="F3013">
            <v>2</v>
          </cell>
          <cell r="G3013">
            <v>1</v>
          </cell>
          <cell r="H3013">
            <v>1000</v>
          </cell>
          <cell r="I3013">
            <v>1</v>
          </cell>
          <cell r="L3013">
            <v>0.85</v>
          </cell>
          <cell r="M3013">
            <v>0</v>
          </cell>
          <cell r="R3013" t="str">
            <v>L 532</v>
          </cell>
        </row>
        <row r="3014">
          <cell r="A3014" t="str">
            <v>230401189662002</v>
          </cell>
          <cell r="B3014" t="str">
            <v>A434</v>
          </cell>
          <cell r="C3014" t="str">
            <v>2050201002</v>
          </cell>
          <cell r="D3014" t="str">
            <v>MEJA KERJA KAYU</v>
          </cell>
          <cell r="E3014">
            <v>38351</v>
          </cell>
          <cell r="F3014">
            <v>2</v>
          </cell>
          <cell r="G3014">
            <v>1</v>
          </cell>
          <cell r="H3014">
            <v>1000</v>
          </cell>
          <cell r="I3014">
            <v>1</v>
          </cell>
          <cell r="L3014">
            <v>0.85</v>
          </cell>
          <cell r="M3014">
            <v>0</v>
          </cell>
          <cell r="R3014" t="str">
            <v>L 533</v>
          </cell>
        </row>
        <row r="3015">
          <cell r="A3015" t="str">
            <v>230401189662002</v>
          </cell>
          <cell r="B3015" t="str">
            <v>A435</v>
          </cell>
          <cell r="C3015" t="str">
            <v>2050201002</v>
          </cell>
          <cell r="D3015" t="str">
            <v>MEJA KERJA KAYU</v>
          </cell>
          <cell r="E3015">
            <v>38351</v>
          </cell>
          <cell r="F3015">
            <v>2</v>
          </cell>
          <cell r="G3015">
            <v>1</v>
          </cell>
          <cell r="H3015">
            <v>1000</v>
          </cell>
          <cell r="I3015">
            <v>1</v>
          </cell>
          <cell r="L3015">
            <v>0.85</v>
          </cell>
          <cell r="M3015">
            <v>0</v>
          </cell>
          <cell r="R3015" t="str">
            <v>L1</v>
          </cell>
        </row>
        <row r="3016">
          <cell r="A3016" t="str">
            <v>230401189662002</v>
          </cell>
          <cell r="B3016" t="str">
            <v>A436</v>
          </cell>
          <cell r="C3016" t="str">
            <v>2050201002</v>
          </cell>
          <cell r="D3016" t="str">
            <v>MEJA KERJA KAYU</v>
          </cell>
          <cell r="E3016">
            <v>38351</v>
          </cell>
          <cell r="F3016">
            <v>2</v>
          </cell>
          <cell r="G3016">
            <v>1</v>
          </cell>
          <cell r="H3016">
            <v>1000</v>
          </cell>
          <cell r="I3016">
            <v>1</v>
          </cell>
          <cell r="L3016">
            <v>0.85</v>
          </cell>
          <cell r="M3016">
            <v>0</v>
          </cell>
          <cell r="R3016" t="str">
            <v>L1 103</v>
          </cell>
        </row>
        <row r="3017">
          <cell r="A3017" t="str">
            <v>230401189662002</v>
          </cell>
          <cell r="B3017" t="str">
            <v>A437</v>
          </cell>
          <cell r="C3017" t="str">
            <v>2050201002</v>
          </cell>
          <cell r="D3017" t="str">
            <v>MEJA KERJA KAYU</v>
          </cell>
          <cell r="E3017">
            <v>38351</v>
          </cell>
          <cell r="F3017">
            <v>2</v>
          </cell>
          <cell r="G3017">
            <v>1</v>
          </cell>
          <cell r="H3017">
            <v>1000</v>
          </cell>
          <cell r="I3017">
            <v>1</v>
          </cell>
          <cell r="L3017">
            <v>0.85</v>
          </cell>
          <cell r="M3017">
            <v>0</v>
          </cell>
          <cell r="R3017" t="str">
            <v>L1 109</v>
          </cell>
        </row>
        <row r="3018">
          <cell r="A3018" t="str">
            <v>230401189662002</v>
          </cell>
          <cell r="B3018" t="str">
            <v>A438</v>
          </cell>
          <cell r="C3018" t="str">
            <v>2050201002</v>
          </cell>
          <cell r="D3018" t="str">
            <v>MEJA KERJA KAYU</v>
          </cell>
          <cell r="E3018">
            <v>38351</v>
          </cell>
          <cell r="F3018">
            <v>2</v>
          </cell>
          <cell r="G3018">
            <v>1</v>
          </cell>
          <cell r="H3018">
            <v>1000</v>
          </cell>
          <cell r="I3018">
            <v>1</v>
          </cell>
          <cell r="L3018">
            <v>0.85</v>
          </cell>
          <cell r="M3018">
            <v>0</v>
          </cell>
          <cell r="R3018" t="str">
            <v>L1 304 B</v>
          </cell>
        </row>
        <row r="3019">
          <cell r="A3019" t="str">
            <v>230401189662002</v>
          </cell>
          <cell r="B3019" t="str">
            <v>A439</v>
          </cell>
          <cell r="C3019" t="str">
            <v>2050201002</v>
          </cell>
          <cell r="D3019" t="str">
            <v>MEJA KERJA KAYU</v>
          </cell>
          <cell r="E3019">
            <v>38351</v>
          </cell>
          <cell r="F3019">
            <v>2</v>
          </cell>
          <cell r="G3019">
            <v>1</v>
          </cell>
          <cell r="H3019">
            <v>1000</v>
          </cell>
          <cell r="I3019">
            <v>1</v>
          </cell>
          <cell r="L3019">
            <v>0.85</v>
          </cell>
          <cell r="M3019">
            <v>0</v>
          </cell>
          <cell r="R3019" t="str">
            <v>TU 100</v>
          </cell>
        </row>
        <row r="3020">
          <cell r="A3020" t="str">
            <v>230401189662002</v>
          </cell>
          <cell r="B3020" t="str">
            <v>A44</v>
          </cell>
          <cell r="C3020" t="str">
            <v>2030201001</v>
          </cell>
          <cell r="D3020" t="str">
            <v>PERKAKAS DAPUR TEMPA</v>
          </cell>
          <cell r="E3020">
            <v>38351</v>
          </cell>
          <cell r="F3020">
            <v>2</v>
          </cell>
          <cell r="G3020">
            <v>1</v>
          </cell>
          <cell r="H3020">
            <v>1000</v>
          </cell>
          <cell r="I3020">
            <v>1</v>
          </cell>
          <cell r="L3020">
            <v>0.85</v>
          </cell>
          <cell r="M3020">
            <v>0</v>
          </cell>
          <cell r="Q3020" t="str">
            <v>MESIN WIRE DRAWING</v>
          </cell>
          <cell r="R3020" t="str">
            <v>FT LAB 03</v>
          </cell>
        </row>
        <row r="3021">
          <cell r="A3021" t="str">
            <v>230401189662002</v>
          </cell>
          <cell r="B3021" t="str">
            <v>A440</v>
          </cell>
          <cell r="C3021" t="str">
            <v>2050201002</v>
          </cell>
          <cell r="D3021" t="str">
            <v>MEJA KERJA KAYU</v>
          </cell>
          <cell r="E3021">
            <v>38351</v>
          </cell>
          <cell r="F3021">
            <v>2</v>
          </cell>
          <cell r="G3021">
            <v>1</v>
          </cell>
          <cell r="H3021">
            <v>1000</v>
          </cell>
          <cell r="I3021">
            <v>1</v>
          </cell>
          <cell r="L3021">
            <v>0.85</v>
          </cell>
          <cell r="M3021">
            <v>0</v>
          </cell>
          <cell r="Q3021" t="str">
            <v>1/2 BIRO</v>
          </cell>
          <cell r="R3021" t="str">
            <v>B 200</v>
          </cell>
        </row>
        <row r="3022">
          <cell r="A3022" t="str">
            <v>230401189662002</v>
          </cell>
          <cell r="B3022" t="str">
            <v>A441</v>
          </cell>
          <cell r="C3022" t="str">
            <v>2050201002</v>
          </cell>
          <cell r="D3022" t="str">
            <v>MEJA KERJA KAYU</v>
          </cell>
          <cell r="E3022">
            <v>38351</v>
          </cell>
          <cell r="F3022">
            <v>2</v>
          </cell>
          <cell r="G3022">
            <v>1</v>
          </cell>
          <cell r="H3022">
            <v>1000</v>
          </cell>
          <cell r="I3022">
            <v>1</v>
          </cell>
          <cell r="L3022">
            <v>0.85</v>
          </cell>
          <cell r="M3022">
            <v>0</v>
          </cell>
          <cell r="R3022" t="str">
            <v>H 410</v>
          </cell>
        </row>
        <row r="3023">
          <cell r="A3023" t="str">
            <v>230401189662002</v>
          </cell>
          <cell r="B3023" t="str">
            <v>A442</v>
          </cell>
          <cell r="C3023" t="str">
            <v>2050201002</v>
          </cell>
          <cell r="D3023" t="str">
            <v>MEJA KERJA KAYU</v>
          </cell>
          <cell r="E3023">
            <v>38351</v>
          </cell>
          <cell r="F3023">
            <v>2</v>
          </cell>
          <cell r="G3023">
            <v>1</v>
          </cell>
          <cell r="H3023">
            <v>1000</v>
          </cell>
          <cell r="I3023">
            <v>3</v>
          </cell>
          <cell r="L3023">
            <v>0</v>
          </cell>
          <cell r="M3023">
            <v>0</v>
          </cell>
          <cell r="Q3023" t="str">
            <v>RIAS</v>
          </cell>
          <cell r="R3023" t="str">
            <v>DAKSINAPATI NO 9-10</v>
          </cell>
        </row>
        <row r="3024">
          <cell r="A3024" t="str">
            <v>230401189662002</v>
          </cell>
          <cell r="B3024" t="str">
            <v>A443</v>
          </cell>
          <cell r="C3024" t="str">
            <v>2050201002</v>
          </cell>
          <cell r="D3024" t="str">
            <v>MEJA KERJA KAYU</v>
          </cell>
          <cell r="E3024">
            <v>38351</v>
          </cell>
          <cell r="F3024">
            <v>2</v>
          </cell>
          <cell r="G3024">
            <v>9</v>
          </cell>
          <cell r="H3024">
            <v>1000</v>
          </cell>
          <cell r="I3024">
            <v>1</v>
          </cell>
          <cell r="L3024">
            <v>0.85</v>
          </cell>
          <cell r="M3024">
            <v>0</v>
          </cell>
          <cell r="R3024" t="str">
            <v>L1 205</v>
          </cell>
        </row>
        <row r="3025">
          <cell r="A3025" t="str">
            <v>230401189662002</v>
          </cell>
          <cell r="B3025" t="str">
            <v>A444</v>
          </cell>
          <cell r="C3025" t="str">
            <v>2050201002</v>
          </cell>
          <cell r="D3025" t="str">
            <v>MEJA KERJA KAYU</v>
          </cell>
          <cell r="E3025">
            <v>38351</v>
          </cell>
          <cell r="F3025">
            <v>2</v>
          </cell>
          <cell r="G3025">
            <v>6</v>
          </cell>
          <cell r="H3025">
            <v>1000</v>
          </cell>
          <cell r="I3025">
            <v>1</v>
          </cell>
          <cell r="L3025">
            <v>0.85</v>
          </cell>
          <cell r="M3025">
            <v>0</v>
          </cell>
          <cell r="Q3025" t="str">
            <v>1/2 BIRO</v>
          </cell>
          <cell r="R3025" t="str">
            <v>L 523</v>
          </cell>
        </row>
        <row r="3026">
          <cell r="A3026" t="str">
            <v>230401189662002</v>
          </cell>
          <cell r="B3026" t="str">
            <v>A445</v>
          </cell>
          <cell r="C3026" t="str">
            <v>2050201002</v>
          </cell>
          <cell r="D3026" t="str">
            <v>MEJA KERJA KAYU</v>
          </cell>
          <cell r="E3026">
            <v>38351</v>
          </cell>
          <cell r="F3026">
            <v>2</v>
          </cell>
          <cell r="G3026">
            <v>6</v>
          </cell>
          <cell r="H3026">
            <v>1000</v>
          </cell>
          <cell r="I3026">
            <v>1</v>
          </cell>
          <cell r="L3026">
            <v>0.85</v>
          </cell>
          <cell r="M3026">
            <v>0</v>
          </cell>
          <cell r="Q3026" t="str">
            <v>1/2 BIRO</v>
          </cell>
          <cell r="R3026" t="str">
            <v>L AULA</v>
          </cell>
        </row>
        <row r="3027">
          <cell r="A3027" t="str">
            <v>230401189662002</v>
          </cell>
          <cell r="B3027" t="str">
            <v>A446</v>
          </cell>
          <cell r="C3027" t="str">
            <v>2050201002</v>
          </cell>
          <cell r="D3027" t="str">
            <v>MEJA KERJA KAYU</v>
          </cell>
          <cell r="E3027">
            <v>38351</v>
          </cell>
          <cell r="F3027">
            <v>2</v>
          </cell>
          <cell r="G3027">
            <v>7</v>
          </cell>
          <cell r="H3027">
            <v>1000</v>
          </cell>
          <cell r="I3027">
            <v>1</v>
          </cell>
          <cell r="L3027">
            <v>0.85</v>
          </cell>
          <cell r="M3027">
            <v>0</v>
          </cell>
          <cell r="R3027" t="str">
            <v>B 406</v>
          </cell>
        </row>
        <row r="3028">
          <cell r="A3028" t="str">
            <v>230401189662002</v>
          </cell>
          <cell r="B3028" t="str">
            <v>A447</v>
          </cell>
          <cell r="C3028" t="str">
            <v>2050201002</v>
          </cell>
          <cell r="D3028" t="str">
            <v>MEJA KERJA KAYU</v>
          </cell>
          <cell r="E3028">
            <v>38351</v>
          </cell>
          <cell r="F3028">
            <v>2</v>
          </cell>
          <cell r="G3028">
            <v>7</v>
          </cell>
          <cell r="H3028">
            <v>1000</v>
          </cell>
          <cell r="I3028">
            <v>1</v>
          </cell>
          <cell r="L3028">
            <v>0.85</v>
          </cell>
          <cell r="M3028">
            <v>0</v>
          </cell>
          <cell r="R3028" t="str">
            <v>H 108</v>
          </cell>
        </row>
        <row r="3029">
          <cell r="A3029" t="str">
            <v>230401189662002</v>
          </cell>
          <cell r="B3029" t="str">
            <v>A448</v>
          </cell>
          <cell r="C3029" t="str">
            <v>2050201002</v>
          </cell>
          <cell r="D3029" t="str">
            <v>MEJA KERJA KAYU</v>
          </cell>
          <cell r="E3029">
            <v>38351</v>
          </cell>
          <cell r="F3029">
            <v>2</v>
          </cell>
          <cell r="G3029">
            <v>7</v>
          </cell>
          <cell r="H3029">
            <v>1000</v>
          </cell>
          <cell r="I3029">
            <v>1</v>
          </cell>
          <cell r="L3029">
            <v>0.85</v>
          </cell>
          <cell r="M3029">
            <v>0</v>
          </cell>
          <cell r="R3029" t="str">
            <v>H 201</v>
          </cell>
        </row>
        <row r="3030">
          <cell r="A3030" t="str">
            <v>230401189662002</v>
          </cell>
          <cell r="B3030" t="str">
            <v>A449</v>
          </cell>
          <cell r="C3030" t="str">
            <v>2050201002</v>
          </cell>
          <cell r="D3030" t="str">
            <v>MEJA KERJA KAYU</v>
          </cell>
          <cell r="E3030">
            <v>38351</v>
          </cell>
          <cell r="F3030">
            <v>2</v>
          </cell>
          <cell r="G3030">
            <v>9</v>
          </cell>
          <cell r="H3030">
            <v>1000</v>
          </cell>
          <cell r="I3030">
            <v>1</v>
          </cell>
          <cell r="L3030">
            <v>0.85</v>
          </cell>
          <cell r="M3030">
            <v>0</v>
          </cell>
          <cell r="R3030" t="str">
            <v>H 106 B</v>
          </cell>
        </row>
        <row r="3031">
          <cell r="A3031" t="str">
            <v>230401189662002</v>
          </cell>
          <cell r="B3031" t="str">
            <v>A45</v>
          </cell>
          <cell r="C3031" t="str">
            <v>2030201001</v>
          </cell>
          <cell r="D3031" t="str">
            <v>PERKAKAS DAPUR TEMPA</v>
          </cell>
          <cell r="E3031">
            <v>38351</v>
          </cell>
          <cell r="F3031">
            <v>2</v>
          </cell>
          <cell r="G3031">
            <v>1</v>
          </cell>
          <cell r="H3031">
            <v>1000</v>
          </cell>
          <cell r="I3031">
            <v>1</v>
          </cell>
          <cell r="L3031">
            <v>0.85</v>
          </cell>
          <cell r="M3031">
            <v>0</v>
          </cell>
          <cell r="Q3031" t="str">
            <v>DIES TEMPA PUSHROD</v>
          </cell>
          <cell r="R3031" t="str">
            <v>FT LAB 03</v>
          </cell>
        </row>
        <row r="3032">
          <cell r="A3032" t="str">
            <v>230401189662002</v>
          </cell>
          <cell r="B3032" t="str">
            <v>A450</v>
          </cell>
          <cell r="C3032" t="str">
            <v>2050201002</v>
          </cell>
          <cell r="D3032" t="str">
            <v>MEJA KERJA KAYU</v>
          </cell>
          <cell r="E3032">
            <v>38351</v>
          </cell>
          <cell r="F3032">
            <v>1</v>
          </cell>
          <cell r="G3032">
            <v>2</v>
          </cell>
          <cell r="H3032">
            <v>90000</v>
          </cell>
          <cell r="I3032">
            <v>1</v>
          </cell>
          <cell r="L3032">
            <v>0.85</v>
          </cell>
          <cell r="M3032">
            <v>0</v>
          </cell>
          <cell r="N3032" t="str">
            <v>PEMBELIAN</v>
          </cell>
          <cell r="R3032" t="str">
            <v>B 209</v>
          </cell>
        </row>
        <row r="3033">
          <cell r="A3033" t="str">
            <v>230401189662002</v>
          </cell>
          <cell r="B3033" t="str">
            <v>A451</v>
          </cell>
          <cell r="C3033" t="str">
            <v>2050201002</v>
          </cell>
          <cell r="D3033" t="str">
            <v>MEJA KERJA KAYU</v>
          </cell>
          <cell r="E3033">
            <v>38351</v>
          </cell>
          <cell r="F3033">
            <v>2</v>
          </cell>
          <cell r="G3033">
            <v>21</v>
          </cell>
          <cell r="H3033">
            <v>1000</v>
          </cell>
          <cell r="I3033">
            <v>1</v>
          </cell>
          <cell r="L3033">
            <v>0.85</v>
          </cell>
          <cell r="M3033">
            <v>0</v>
          </cell>
          <cell r="Q3033" t="str">
            <v>PRAKTEK</v>
          </cell>
          <cell r="R3033" t="str">
            <v>L1 208</v>
          </cell>
        </row>
        <row r="3034">
          <cell r="A3034" t="str">
            <v>230401189662002</v>
          </cell>
          <cell r="B3034" t="str">
            <v>A452</v>
          </cell>
          <cell r="C3034" t="str">
            <v>2050201002</v>
          </cell>
          <cell r="D3034" t="str">
            <v>MEJA KERJA KAYU</v>
          </cell>
          <cell r="E3034">
            <v>38351</v>
          </cell>
          <cell r="F3034">
            <v>2</v>
          </cell>
          <cell r="G3034">
            <v>19</v>
          </cell>
          <cell r="H3034">
            <v>1000</v>
          </cell>
          <cell r="I3034">
            <v>1</v>
          </cell>
          <cell r="L3034">
            <v>0.85</v>
          </cell>
          <cell r="M3034">
            <v>0</v>
          </cell>
          <cell r="Q3034" t="str">
            <v>1/2 BIRO</v>
          </cell>
          <cell r="R3034" t="str">
            <v>B 201</v>
          </cell>
        </row>
        <row r="3035">
          <cell r="A3035" t="str">
            <v>230401189662002</v>
          </cell>
          <cell r="B3035" t="str">
            <v>A453</v>
          </cell>
          <cell r="C3035" t="str">
            <v>2050201002</v>
          </cell>
          <cell r="D3035" t="str">
            <v>MEJA KERJA KAYU</v>
          </cell>
          <cell r="E3035">
            <v>38351</v>
          </cell>
          <cell r="F3035">
            <v>2</v>
          </cell>
          <cell r="G3035">
            <v>6</v>
          </cell>
          <cell r="H3035">
            <v>1000</v>
          </cell>
          <cell r="I3035">
            <v>1</v>
          </cell>
          <cell r="L3035">
            <v>0.85</v>
          </cell>
          <cell r="M3035">
            <v>0</v>
          </cell>
          <cell r="R3035" t="str">
            <v>A 412</v>
          </cell>
        </row>
        <row r="3036">
          <cell r="A3036" t="str">
            <v>230401189662002</v>
          </cell>
          <cell r="B3036" t="str">
            <v>A454</v>
          </cell>
          <cell r="C3036" t="str">
            <v>2050201002</v>
          </cell>
          <cell r="D3036" t="str">
            <v>MEJA KERJA KAYU</v>
          </cell>
          <cell r="E3036">
            <v>38351</v>
          </cell>
          <cell r="F3036">
            <v>2</v>
          </cell>
          <cell r="G3036">
            <v>16</v>
          </cell>
          <cell r="H3036">
            <v>1000</v>
          </cell>
          <cell r="I3036">
            <v>1</v>
          </cell>
          <cell r="L3036">
            <v>0.85</v>
          </cell>
          <cell r="M3036">
            <v>0</v>
          </cell>
          <cell r="Q3036" t="str">
            <v>1/2 BIRO</v>
          </cell>
          <cell r="R3036" t="str">
            <v>L 100</v>
          </cell>
        </row>
        <row r="3037">
          <cell r="A3037" t="str">
            <v>230401189662002</v>
          </cell>
          <cell r="B3037" t="str">
            <v>A455</v>
          </cell>
          <cell r="C3037" t="str">
            <v>2050201002</v>
          </cell>
          <cell r="D3037" t="str">
            <v>MEJA KERJA KAYU</v>
          </cell>
          <cell r="E3037">
            <v>38351</v>
          </cell>
          <cell r="F3037">
            <v>2</v>
          </cell>
          <cell r="G3037">
            <v>5</v>
          </cell>
          <cell r="H3037">
            <v>1000</v>
          </cell>
          <cell r="I3037">
            <v>1</v>
          </cell>
          <cell r="L3037">
            <v>0.85</v>
          </cell>
          <cell r="M3037">
            <v>0</v>
          </cell>
          <cell r="Q3037" t="str">
            <v>SETRIKA</v>
          </cell>
          <cell r="R3037" t="str">
            <v>A 209</v>
          </cell>
        </row>
        <row r="3038">
          <cell r="A3038" t="str">
            <v>230401189662002</v>
          </cell>
          <cell r="B3038" t="str">
            <v>A456</v>
          </cell>
          <cell r="C3038" t="str">
            <v>2050201002</v>
          </cell>
          <cell r="D3038" t="str">
            <v>MEJA KERJA KAYU</v>
          </cell>
          <cell r="E3038">
            <v>38351</v>
          </cell>
          <cell r="F3038">
            <v>2</v>
          </cell>
          <cell r="G3038">
            <v>16</v>
          </cell>
          <cell r="H3038">
            <v>1000</v>
          </cell>
          <cell r="I3038">
            <v>1</v>
          </cell>
          <cell r="L3038">
            <v>0.85</v>
          </cell>
          <cell r="M3038">
            <v>0</v>
          </cell>
          <cell r="R3038" t="str">
            <v>FT LAB 02</v>
          </cell>
        </row>
        <row r="3039">
          <cell r="A3039" t="str">
            <v>230401189662002</v>
          </cell>
          <cell r="B3039" t="str">
            <v>A457</v>
          </cell>
          <cell r="C3039" t="str">
            <v>2050201002</v>
          </cell>
          <cell r="D3039" t="str">
            <v>MEJA KERJA KAYU</v>
          </cell>
          <cell r="E3039">
            <v>38351</v>
          </cell>
          <cell r="F3039">
            <v>2</v>
          </cell>
          <cell r="G3039">
            <v>14</v>
          </cell>
          <cell r="H3039">
            <v>1000</v>
          </cell>
          <cell r="I3039">
            <v>1</v>
          </cell>
          <cell r="L3039">
            <v>0.85</v>
          </cell>
          <cell r="M3039">
            <v>0</v>
          </cell>
          <cell r="Q3039" t="str">
            <v>PRAKTEK</v>
          </cell>
          <cell r="R3039" t="str">
            <v>H 310</v>
          </cell>
        </row>
        <row r="3040">
          <cell r="A3040" t="str">
            <v>230401189662002</v>
          </cell>
          <cell r="B3040" t="str">
            <v>A458</v>
          </cell>
          <cell r="C3040" t="str">
            <v>2050201002</v>
          </cell>
          <cell r="D3040" t="str">
            <v>MEJA KERJA KAYU</v>
          </cell>
          <cell r="E3040">
            <v>38351</v>
          </cell>
          <cell r="F3040">
            <v>2</v>
          </cell>
          <cell r="G3040">
            <v>14</v>
          </cell>
          <cell r="H3040">
            <v>1000</v>
          </cell>
          <cell r="I3040">
            <v>1</v>
          </cell>
          <cell r="L3040">
            <v>0.85</v>
          </cell>
          <cell r="M3040">
            <v>0</v>
          </cell>
          <cell r="Q3040" t="str">
            <v>1/2 BIRO</v>
          </cell>
          <cell r="R3040" t="str">
            <v>A 406</v>
          </cell>
        </row>
        <row r="3041">
          <cell r="A3041" t="str">
            <v>230401189662002</v>
          </cell>
          <cell r="B3041" t="str">
            <v>A459</v>
          </cell>
          <cell r="C3041" t="str">
            <v>2050201002</v>
          </cell>
          <cell r="D3041" t="str">
            <v>MEJA KERJA KAYU</v>
          </cell>
          <cell r="E3041">
            <v>38351</v>
          </cell>
          <cell r="F3041">
            <v>2</v>
          </cell>
          <cell r="G3041">
            <v>12</v>
          </cell>
          <cell r="H3041">
            <v>1000</v>
          </cell>
          <cell r="I3041">
            <v>1</v>
          </cell>
          <cell r="L3041">
            <v>0.85</v>
          </cell>
          <cell r="M3041">
            <v>0</v>
          </cell>
          <cell r="Q3041" t="str">
            <v>PRAKTEK</v>
          </cell>
          <cell r="R3041" t="str">
            <v>L 312</v>
          </cell>
        </row>
        <row r="3042">
          <cell r="A3042" t="str">
            <v>230401189662002</v>
          </cell>
          <cell r="B3042" t="str">
            <v>A46</v>
          </cell>
          <cell r="C3042" t="str">
            <v>2030201001</v>
          </cell>
          <cell r="D3042" t="str">
            <v>PERKAKAS DAPUR TEMPA</v>
          </cell>
          <cell r="E3042">
            <v>38351</v>
          </cell>
          <cell r="F3042">
            <v>2</v>
          </cell>
          <cell r="G3042">
            <v>1</v>
          </cell>
          <cell r="H3042">
            <v>1000</v>
          </cell>
          <cell r="I3042">
            <v>1</v>
          </cell>
          <cell r="L3042">
            <v>0.85</v>
          </cell>
          <cell r="M3042">
            <v>0</v>
          </cell>
          <cell r="Q3042" t="str">
            <v>DIES TEMPA KEPALA BAUT</v>
          </cell>
          <cell r="R3042" t="str">
            <v>FT LAB 03</v>
          </cell>
        </row>
        <row r="3043">
          <cell r="A3043" t="str">
            <v>230401189662002</v>
          </cell>
          <cell r="B3043" t="str">
            <v>A460</v>
          </cell>
          <cell r="C3043" t="str">
            <v>2050201002</v>
          </cell>
          <cell r="D3043" t="str">
            <v>MEJA KERJA KAYU</v>
          </cell>
          <cell r="E3043">
            <v>38351</v>
          </cell>
          <cell r="F3043">
            <v>2</v>
          </cell>
          <cell r="G3043">
            <v>12</v>
          </cell>
          <cell r="H3043">
            <v>1000</v>
          </cell>
          <cell r="I3043">
            <v>1</v>
          </cell>
          <cell r="L3043">
            <v>0.85</v>
          </cell>
          <cell r="M3043">
            <v>0</v>
          </cell>
          <cell r="R3043" t="str">
            <v>L1 406</v>
          </cell>
        </row>
        <row r="3044">
          <cell r="A3044" t="str">
            <v>230401189662002</v>
          </cell>
          <cell r="B3044" t="str">
            <v>A461</v>
          </cell>
          <cell r="C3044" t="str">
            <v>2050201002</v>
          </cell>
          <cell r="D3044" t="str">
            <v>MEJA KERJA KAYU</v>
          </cell>
          <cell r="E3044">
            <v>38351</v>
          </cell>
          <cell r="F3044">
            <v>2</v>
          </cell>
          <cell r="G3044">
            <v>12</v>
          </cell>
          <cell r="H3044">
            <v>1000</v>
          </cell>
          <cell r="I3044">
            <v>1</v>
          </cell>
          <cell r="L3044">
            <v>0.85</v>
          </cell>
          <cell r="M3044">
            <v>0</v>
          </cell>
          <cell r="R3044" t="str">
            <v>L 101</v>
          </cell>
        </row>
        <row r="3045">
          <cell r="A3045" t="str">
            <v>230401189662002</v>
          </cell>
          <cell r="B3045" t="str">
            <v>A462</v>
          </cell>
          <cell r="C3045" t="str">
            <v>2050201002</v>
          </cell>
          <cell r="D3045" t="str">
            <v>MEJA KERJA KAYU</v>
          </cell>
          <cell r="E3045">
            <v>38351</v>
          </cell>
          <cell r="F3045">
            <v>2</v>
          </cell>
          <cell r="G3045">
            <v>11</v>
          </cell>
          <cell r="H3045">
            <v>1000</v>
          </cell>
          <cell r="I3045">
            <v>1</v>
          </cell>
          <cell r="L3045">
            <v>0.85</v>
          </cell>
          <cell r="M3045">
            <v>0</v>
          </cell>
          <cell r="Q3045" t="str">
            <v>PRAKTEK</v>
          </cell>
          <cell r="R3045" t="str">
            <v>L1 403</v>
          </cell>
        </row>
        <row r="3046">
          <cell r="A3046" t="str">
            <v>230401189662002</v>
          </cell>
          <cell r="B3046" t="str">
            <v>A463</v>
          </cell>
          <cell r="C3046" t="str">
            <v>2050201002</v>
          </cell>
          <cell r="D3046" t="str">
            <v>MEJA KERJA KAYU</v>
          </cell>
          <cell r="E3046">
            <v>38351</v>
          </cell>
          <cell r="F3046">
            <v>2</v>
          </cell>
          <cell r="G3046">
            <v>9</v>
          </cell>
          <cell r="H3046">
            <v>1000</v>
          </cell>
          <cell r="I3046">
            <v>1</v>
          </cell>
          <cell r="L3046">
            <v>0.85</v>
          </cell>
          <cell r="M3046">
            <v>0</v>
          </cell>
          <cell r="Q3046" t="str">
            <v>RIAS BESAR</v>
          </cell>
          <cell r="R3046" t="str">
            <v>H 307</v>
          </cell>
        </row>
        <row r="3047">
          <cell r="A3047" t="str">
            <v>230401189662002</v>
          </cell>
          <cell r="B3047" t="str">
            <v>A464</v>
          </cell>
          <cell r="C3047" t="str">
            <v>2050201002</v>
          </cell>
          <cell r="D3047" t="str">
            <v>MEJA KERJA KAYU</v>
          </cell>
          <cell r="E3047">
            <v>38351</v>
          </cell>
          <cell r="F3047">
            <v>2</v>
          </cell>
          <cell r="G3047">
            <v>9</v>
          </cell>
          <cell r="H3047">
            <v>1000</v>
          </cell>
          <cell r="I3047">
            <v>1</v>
          </cell>
          <cell r="L3047">
            <v>0.85</v>
          </cell>
          <cell r="M3047">
            <v>0</v>
          </cell>
          <cell r="Q3047" t="str">
            <v>PRAKTEK KECIL</v>
          </cell>
          <cell r="R3047" t="str">
            <v>L 3 102</v>
          </cell>
        </row>
        <row r="3048">
          <cell r="A3048" t="str">
            <v>230401189662002</v>
          </cell>
          <cell r="B3048" t="str">
            <v>A465</v>
          </cell>
          <cell r="C3048" t="str">
            <v>2050201002</v>
          </cell>
          <cell r="D3048" t="str">
            <v>MEJA KERJA KAYU</v>
          </cell>
          <cell r="E3048">
            <v>38351</v>
          </cell>
          <cell r="F3048">
            <v>2</v>
          </cell>
          <cell r="G3048">
            <v>9</v>
          </cell>
          <cell r="H3048">
            <v>1000</v>
          </cell>
          <cell r="I3048">
            <v>1</v>
          </cell>
          <cell r="L3048">
            <v>0.85</v>
          </cell>
          <cell r="M3048">
            <v>0</v>
          </cell>
          <cell r="Q3048" t="str">
            <v>BACA</v>
          </cell>
          <cell r="R3048" t="str">
            <v>A 412 C</v>
          </cell>
        </row>
        <row r="3049">
          <cell r="A3049" t="str">
            <v>230401189662002</v>
          </cell>
          <cell r="B3049" t="str">
            <v>A466</v>
          </cell>
          <cell r="C3049" t="str">
            <v>2050201002</v>
          </cell>
          <cell r="D3049" t="str">
            <v>MEJA KERJA KAYU</v>
          </cell>
          <cell r="E3049">
            <v>38351</v>
          </cell>
          <cell r="F3049">
            <v>2</v>
          </cell>
          <cell r="G3049">
            <v>9</v>
          </cell>
          <cell r="H3049">
            <v>1000</v>
          </cell>
          <cell r="I3049">
            <v>1</v>
          </cell>
          <cell r="L3049">
            <v>0.85</v>
          </cell>
          <cell r="M3049">
            <v>0</v>
          </cell>
          <cell r="R3049" t="str">
            <v>H 205</v>
          </cell>
        </row>
        <row r="3050">
          <cell r="A3050" t="str">
            <v>230401189662002</v>
          </cell>
          <cell r="B3050" t="str">
            <v>A467</v>
          </cell>
          <cell r="C3050" t="str">
            <v>2050201002</v>
          </cell>
          <cell r="D3050" t="str">
            <v>MEJA KERJA KAYU</v>
          </cell>
          <cell r="E3050">
            <v>38351</v>
          </cell>
          <cell r="F3050">
            <v>2</v>
          </cell>
          <cell r="G3050">
            <v>2</v>
          </cell>
          <cell r="H3050">
            <v>1000</v>
          </cell>
          <cell r="I3050">
            <v>1</v>
          </cell>
          <cell r="L3050">
            <v>0.85</v>
          </cell>
          <cell r="M3050">
            <v>0</v>
          </cell>
          <cell r="Q3050" t="str">
            <v>BUNDAR</v>
          </cell>
          <cell r="R3050" t="str">
            <v>H 205</v>
          </cell>
        </row>
        <row r="3051">
          <cell r="A3051" t="str">
            <v>230401189662002</v>
          </cell>
          <cell r="B3051" t="str">
            <v>A468</v>
          </cell>
          <cell r="C3051" t="str">
            <v>2050201002</v>
          </cell>
          <cell r="D3051" t="str">
            <v>MEJA KERJA KAYU</v>
          </cell>
          <cell r="E3051">
            <v>38351</v>
          </cell>
          <cell r="F3051">
            <v>2</v>
          </cell>
          <cell r="G3051">
            <v>3</v>
          </cell>
          <cell r="H3051">
            <v>1000</v>
          </cell>
          <cell r="I3051">
            <v>2</v>
          </cell>
          <cell r="L3051">
            <v>0.68</v>
          </cell>
          <cell r="M3051">
            <v>0</v>
          </cell>
          <cell r="R3051" t="str">
            <v>L 101 A</v>
          </cell>
        </row>
        <row r="3052">
          <cell r="A3052" t="str">
            <v>230401189662002</v>
          </cell>
          <cell r="B3052" t="str">
            <v>A469</v>
          </cell>
          <cell r="C3052" t="str">
            <v>2050201002</v>
          </cell>
          <cell r="D3052" t="str">
            <v>MEJA KERJA KAYU</v>
          </cell>
          <cell r="E3052">
            <v>38351</v>
          </cell>
          <cell r="F3052">
            <v>2</v>
          </cell>
          <cell r="G3052">
            <v>2</v>
          </cell>
          <cell r="H3052">
            <v>1000</v>
          </cell>
          <cell r="I3052">
            <v>1</v>
          </cell>
          <cell r="L3052">
            <v>0.85</v>
          </cell>
          <cell r="M3052">
            <v>0</v>
          </cell>
          <cell r="Q3052" t="str">
            <v>RIAS</v>
          </cell>
          <cell r="R3052" t="str">
            <v>H 307</v>
          </cell>
        </row>
        <row r="3053">
          <cell r="A3053" t="str">
            <v>230401189662002</v>
          </cell>
          <cell r="B3053" t="str">
            <v>A47</v>
          </cell>
          <cell r="C3053" t="str">
            <v>2030201006</v>
          </cell>
          <cell r="D3053" t="str">
            <v>PERKAKAS PEMOTONG PLAT</v>
          </cell>
          <cell r="E3053">
            <v>38351</v>
          </cell>
          <cell r="F3053">
            <v>2</v>
          </cell>
          <cell r="G3053">
            <v>2</v>
          </cell>
          <cell r="H3053">
            <v>1000</v>
          </cell>
          <cell r="I3053">
            <v>1</v>
          </cell>
          <cell r="L3053">
            <v>0.85</v>
          </cell>
          <cell r="M3053">
            <v>0</v>
          </cell>
          <cell r="R3053" t="str">
            <v>FT LAB 03</v>
          </cell>
        </row>
        <row r="3054">
          <cell r="A3054" t="str">
            <v>230401189662002</v>
          </cell>
          <cell r="B3054" t="str">
            <v>A470</v>
          </cell>
          <cell r="C3054" t="str">
            <v>2050201002</v>
          </cell>
          <cell r="D3054" t="str">
            <v>MEJA KERJA KAYU</v>
          </cell>
          <cell r="E3054">
            <v>38351</v>
          </cell>
          <cell r="F3054">
            <v>2</v>
          </cell>
          <cell r="G3054">
            <v>2</v>
          </cell>
          <cell r="H3054">
            <v>1000</v>
          </cell>
          <cell r="I3054">
            <v>1</v>
          </cell>
          <cell r="L3054">
            <v>0.85</v>
          </cell>
          <cell r="M3054">
            <v>0</v>
          </cell>
          <cell r="Q3054" t="str">
            <v>RIAS</v>
          </cell>
          <cell r="R3054" t="str">
            <v>H 312</v>
          </cell>
        </row>
        <row r="3055">
          <cell r="A3055" t="str">
            <v>230401189662002</v>
          </cell>
          <cell r="B3055" t="str">
            <v>A471</v>
          </cell>
          <cell r="C3055" t="str">
            <v>2050201002</v>
          </cell>
          <cell r="D3055" t="str">
            <v>MEJA KERJA KAYU</v>
          </cell>
          <cell r="E3055">
            <v>38351</v>
          </cell>
          <cell r="F3055">
            <v>2</v>
          </cell>
          <cell r="G3055">
            <v>2</v>
          </cell>
          <cell r="H3055">
            <v>1000</v>
          </cell>
          <cell r="I3055">
            <v>1</v>
          </cell>
          <cell r="L3055">
            <v>0.85</v>
          </cell>
          <cell r="M3055">
            <v>0</v>
          </cell>
          <cell r="Q3055" t="str">
            <v>TAMU</v>
          </cell>
          <cell r="R3055" t="str">
            <v>L1 203</v>
          </cell>
        </row>
        <row r="3056">
          <cell r="A3056" t="str">
            <v>230401189662002</v>
          </cell>
          <cell r="B3056" t="str">
            <v>A472</v>
          </cell>
          <cell r="C3056" t="str">
            <v>2050201002</v>
          </cell>
          <cell r="D3056" t="str">
            <v>MEJA KERJA KAYU</v>
          </cell>
          <cell r="E3056">
            <v>38351</v>
          </cell>
          <cell r="F3056">
            <v>2</v>
          </cell>
          <cell r="G3056">
            <v>2</v>
          </cell>
          <cell r="H3056">
            <v>1000</v>
          </cell>
          <cell r="I3056">
            <v>2</v>
          </cell>
          <cell r="L3056">
            <v>0.68</v>
          </cell>
          <cell r="M3056">
            <v>0</v>
          </cell>
          <cell r="R3056" t="str">
            <v>B 102</v>
          </cell>
        </row>
        <row r="3057">
          <cell r="A3057" t="str">
            <v>230401189662002</v>
          </cell>
          <cell r="B3057" t="str">
            <v>A473</v>
          </cell>
          <cell r="C3057" t="str">
            <v>2050201002</v>
          </cell>
          <cell r="D3057" t="str">
            <v>MEJA KERJA KAYU</v>
          </cell>
          <cell r="E3057">
            <v>38351</v>
          </cell>
          <cell r="F3057">
            <v>2</v>
          </cell>
          <cell r="G3057">
            <v>2</v>
          </cell>
          <cell r="H3057">
            <v>1000</v>
          </cell>
          <cell r="I3057">
            <v>2</v>
          </cell>
          <cell r="L3057">
            <v>0.68</v>
          </cell>
          <cell r="M3057">
            <v>0</v>
          </cell>
          <cell r="R3057" t="str">
            <v>L 202</v>
          </cell>
        </row>
        <row r="3058">
          <cell r="A3058" t="str">
            <v>230401189662002</v>
          </cell>
          <cell r="B3058" t="str">
            <v>A474</v>
          </cell>
          <cell r="C3058" t="str">
            <v>2050201002</v>
          </cell>
          <cell r="D3058" t="str">
            <v>MEJA KERJA KAYU</v>
          </cell>
          <cell r="E3058">
            <v>38351</v>
          </cell>
          <cell r="F3058">
            <v>2</v>
          </cell>
          <cell r="G3058">
            <v>3</v>
          </cell>
          <cell r="H3058">
            <v>1000</v>
          </cell>
          <cell r="I3058">
            <v>1</v>
          </cell>
          <cell r="L3058">
            <v>0.85</v>
          </cell>
          <cell r="M3058">
            <v>0</v>
          </cell>
          <cell r="R3058" t="str">
            <v>A 405</v>
          </cell>
        </row>
        <row r="3059">
          <cell r="A3059" t="str">
            <v>230401189662002</v>
          </cell>
          <cell r="B3059" t="str">
            <v>A475</v>
          </cell>
          <cell r="C3059" t="str">
            <v>2050201002</v>
          </cell>
          <cell r="D3059" t="str">
            <v>MEJA KERJA KAYU</v>
          </cell>
          <cell r="E3059">
            <v>38351</v>
          </cell>
          <cell r="F3059">
            <v>2</v>
          </cell>
          <cell r="G3059">
            <v>3</v>
          </cell>
          <cell r="H3059">
            <v>1000</v>
          </cell>
          <cell r="I3059">
            <v>1</v>
          </cell>
          <cell r="L3059">
            <v>0.85</v>
          </cell>
          <cell r="M3059">
            <v>0</v>
          </cell>
          <cell r="R3059" t="str">
            <v>L1</v>
          </cell>
        </row>
        <row r="3060">
          <cell r="A3060" t="str">
            <v>230401189662002</v>
          </cell>
          <cell r="B3060" t="str">
            <v>A476</v>
          </cell>
          <cell r="C3060" t="str">
            <v>2050201002</v>
          </cell>
          <cell r="D3060" t="str">
            <v>MEJA KERJA KAYU</v>
          </cell>
          <cell r="E3060">
            <v>38351</v>
          </cell>
          <cell r="F3060">
            <v>2</v>
          </cell>
          <cell r="G3060">
            <v>3</v>
          </cell>
          <cell r="H3060">
            <v>1000</v>
          </cell>
          <cell r="I3060">
            <v>1</v>
          </cell>
          <cell r="L3060">
            <v>0.85</v>
          </cell>
          <cell r="M3060">
            <v>0</v>
          </cell>
          <cell r="R3060" t="str">
            <v>L1 204</v>
          </cell>
        </row>
        <row r="3061">
          <cell r="A3061" t="str">
            <v>230401189662002</v>
          </cell>
          <cell r="B3061" t="str">
            <v>A477</v>
          </cell>
          <cell r="C3061" t="str">
            <v>2050201002</v>
          </cell>
          <cell r="D3061" t="str">
            <v>MEJA KERJA KAYU</v>
          </cell>
          <cell r="E3061">
            <v>38351</v>
          </cell>
          <cell r="F3061">
            <v>2</v>
          </cell>
          <cell r="G3061">
            <v>3</v>
          </cell>
          <cell r="H3061">
            <v>1000</v>
          </cell>
          <cell r="I3061">
            <v>1</v>
          </cell>
          <cell r="L3061">
            <v>0.85</v>
          </cell>
          <cell r="M3061">
            <v>0</v>
          </cell>
          <cell r="Q3061" t="str">
            <v>KACA</v>
          </cell>
          <cell r="R3061" t="str">
            <v>DAKSINAPATI NO 9-10</v>
          </cell>
        </row>
        <row r="3062">
          <cell r="A3062" t="str">
            <v>230401189662002</v>
          </cell>
          <cell r="B3062" t="str">
            <v>A478</v>
          </cell>
          <cell r="C3062" t="str">
            <v>2050201002</v>
          </cell>
          <cell r="D3062" t="str">
            <v>MEJA KERJA KAYU</v>
          </cell>
          <cell r="E3062">
            <v>38351</v>
          </cell>
          <cell r="F3062">
            <v>2</v>
          </cell>
          <cell r="G3062">
            <v>3</v>
          </cell>
          <cell r="H3062">
            <v>1000</v>
          </cell>
          <cell r="I3062">
            <v>1</v>
          </cell>
          <cell r="L3062">
            <v>0.85</v>
          </cell>
          <cell r="M3062">
            <v>0</v>
          </cell>
          <cell r="Q3062" t="str">
            <v>KECIL</v>
          </cell>
          <cell r="R3062" t="str">
            <v>DAKSINAPATI NO 9-10</v>
          </cell>
        </row>
        <row r="3063">
          <cell r="A3063" t="str">
            <v>230401189662002</v>
          </cell>
          <cell r="B3063" t="str">
            <v>A479</v>
          </cell>
          <cell r="C3063" t="str">
            <v>2050201002</v>
          </cell>
          <cell r="D3063" t="str">
            <v>MEJA KERJA KAYU</v>
          </cell>
          <cell r="E3063">
            <v>38351</v>
          </cell>
          <cell r="F3063">
            <v>2</v>
          </cell>
          <cell r="G3063">
            <v>6</v>
          </cell>
          <cell r="H3063">
            <v>1000</v>
          </cell>
          <cell r="I3063">
            <v>1</v>
          </cell>
          <cell r="L3063">
            <v>0.85</v>
          </cell>
          <cell r="M3063">
            <v>0</v>
          </cell>
          <cell r="R3063" t="str">
            <v>L1 106</v>
          </cell>
        </row>
        <row r="3064">
          <cell r="A3064" t="str">
            <v>230401189662002</v>
          </cell>
          <cell r="B3064" t="str">
            <v>A48</v>
          </cell>
          <cell r="C3064" t="str">
            <v>2030205001</v>
          </cell>
          <cell r="D3064" t="str">
            <v>TOOL KIT SET</v>
          </cell>
          <cell r="E3064">
            <v>38351</v>
          </cell>
          <cell r="F3064">
            <v>2</v>
          </cell>
          <cell r="G3064">
            <v>1</v>
          </cell>
          <cell r="H3064">
            <v>1000</v>
          </cell>
          <cell r="I3064">
            <v>1</v>
          </cell>
          <cell r="L3064">
            <v>0.85</v>
          </cell>
          <cell r="M3064">
            <v>0</v>
          </cell>
          <cell r="P3064" t="str">
            <v>SIDCHROME</v>
          </cell>
          <cell r="R3064" t="str">
            <v>FT LAB 02</v>
          </cell>
        </row>
        <row r="3065">
          <cell r="A3065" t="str">
            <v>230401189662002</v>
          </cell>
          <cell r="B3065" t="str">
            <v>A480</v>
          </cell>
          <cell r="C3065" t="str">
            <v>2050201002</v>
          </cell>
          <cell r="D3065" t="str">
            <v>MEJA KERJA KAYU</v>
          </cell>
          <cell r="E3065">
            <v>38351</v>
          </cell>
          <cell r="F3065">
            <v>2</v>
          </cell>
          <cell r="G3065">
            <v>3</v>
          </cell>
          <cell r="H3065">
            <v>1000</v>
          </cell>
          <cell r="I3065">
            <v>1</v>
          </cell>
          <cell r="L3065">
            <v>0.85</v>
          </cell>
          <cell r="M3065">
            <v>0</v>
          </cell>
          <cell r="P3065" t="str">
            <v>MODERA</v>
          </cell>
          <cell r="R3065" t="str">
            <v>L 203</v>
          </cell>
        </row>
        <row r="3066">
          <cell r="A3066" t="str">
            <v>230401189662002</v>
          </cell>
          <cell r="B3066" t="str">
            <v>A481</v>
          </cell>
          <cell r="C3066" t="str">
            <v>2050201002</v>
          </cell>
          <cell r="D3066" t="str">
            <v>MEJA KERJA KAYU</v>
          </cell>
          <cell r="E3066">
            <v>38351</v>
          </cell>
          <cell r="F3066">
            <v>2</v>
          </cell>
          <cell r="G3066">
            <v>3</v>
          </cell>
          <cell r="H3066">
            <v>1000</v>
          </cell>
          <cell r="I3066">
            <v>2</v>
          </cell>
          <cell r="L3066">
            <v>0.68</v>
          </cell>
          <cell r="M3066">
            <v>0</v>
          </cell>
          <cell r="R3066" t="str">
            <v>L 201</v>
          </cell>
        </row>
        <row r="3067">
          <cell r="A3067" t="str">
            <v>230401189662002</v>
          </cell>
          <cell r="B3067" t="str">
            <v>A482</v>
          </cell>
          <cell r="C3067" t="str">
            <v>2050201002</v>
          </cell>
          <cell r="D3067" t="str">
            <v>MEJA KERJA KAYU</v>
          </cell>
          <cell r="E3067">
            <v>38351</v>
          </cell>
          <cell r="F3067">
            <v>2</v>
          </cell>
          <cell r="G3067">
            <v>3</v>
          </cell>
          <cell r="H3067">
            <v>1000</v>
          </cell>
          <cell r="I3067">
            <v>2</v>
          </cell>
          <cell r="L3067">
            <v>0.68</v>
          </cell>
          <cell r="M3067">
            <v>0</v>
          </cell>
          <cell r="Q3067" t="str">
            <v>RIAS</v>
          </cell>
          <cell r="R3067" t="str">
            <v>IKK B 214</v>
          </cell>
        </row>
        <row r="3068">
          <cell r="A3068" t="str">
            <v>230401189662002</v>
          </cell>
          <cell r="B3068" t="str">
            <v>A483</v>
          </cell>
          <cell r="C3068" t="str">
            <v>2050201002</v>
          </cell>
          <cell r="D3068" t="str">
            <v>MEJA KERJA KAYU</v>
          </cell>
          <cell r="E3068">
            <v>38351</v>
          </cell>
          <cell r="F3068">
            <v>2</v>
          </cell>
          <cell r="G3068">
            <v>4</v>
          </cell>
          <cell r="H3068">
            <v>1000</v>
          </cell>
          <cell r="I3068">
            <v>1</v>
          </cell>
          <cell r="L3068">
            <v>0.85</v>
          </cell>
          <cell r="M3068">
            <v>0</v>
          </cell>
          <cell r="R3068" t="str">
            <v>H 312</v>
          </cell>
        </row>
        <row r="3069">
          <cell r="A3069" t="str">
            <v>230401189662002</v>
          </cell>
          <cell r="B3069" t="str">
            <v>A484</v>
          </cell>
          <cell r="C3069" t="str">
            <v>2050201002</v>
          </cell>
          <cell r="D3069" t="str">
            <v>MEJA KERJA KAYU</v>
          </cell>
          <cell r="E3069">
            <v>38351</v>
          </cell>
          <cell r="F3069">
            <v>2</v>
          </cell>
          <cell r="G3069">
            <v>4</v>
          </cell>
          <cell r="H3069">
            <v>1000</v>
          </cell>
          <cell r="I3069">
            <v>1</v>
          </cell>
          <cell r="L3069">
            <v>0.85</v>
          </cell>
          <cell r="M3069">
            <v>0</v>
          </cell>
          <cell r="R3069" t="str">
            <v>L 101 D</v>
          </cell>
        </row>
        <row r="3070">
          <cell r="A3070" t="str">
            <v>230401189662002</v>
          </cell>
          <cell r="B3070" t="str">
            <v>A485</v>
          </cell>
          <cell r="C3070" t="str">
            <v>2050201002</v>
          </cell>
          <cell r="D3070" t="str">
            <v>MEJA KERJA KAYU</v>
          </cell>
          <cell r="E3070">
            <v>38351</v>
          </cell>
          <cell r="F3070">
            <v>2</v>
          </cell>
          <cell r="G3070">
            <v>4</v>
          </cell>
          <cell r="H3070">
            <v>1000</v>
          </cell>
          <cell r="I3070">
            <v>1</v>
          </cell>
          <cell r="L3070">
            <v>0.85</v>
          </cell>
          <cell r="M3070">
            <v>0</v>
          </cell>
          <cell r="Q3070" t="str">
            <v>BIRO</v>
          </cell>
          <cell r="R3070" t="str">
            <v>B 406</v>
          </cell>
        </row>
        <row r="3071">
          <cell r="A3071" t="str">
            <v>230401189662002</v>
          </cell>
          <cell r="B3071" t="str">
            <v>A486</v>
          </cell>
          <cell r="C3071" t="str">
            <v>2050201002</v>
          </cell>
          <cell r="D3071" t="str">
            <v>MEJA KERJA KAYU</v>
          </cell>
          <cell r="E3071">
            <v>38351</v>
          </cell>
          <cell r="F3071">
            <v>2</v>
          </cell>
          <cell r="G3071">
            <v>4</v>
          </cell>
          <cell r="H3071">
            <v>1000</v>
          </cell>
          <cell r="I3071">
            <v>1</v>
          </cell>
          <cell r="L3071">
            <v>0.85</v>
          </cell>
          <cell r="M3071">
            <v>0</v>
          </cell>
          <cell r="Q3071" t="str">
            <v>PANJANG</v>
          </cell>
          <cell r="R3071" t="str">
            <v>B 402</v>
          </cell>
        </row>
        <row r="3072">
          <cell r="A3072" t="str">
            <v>230401189662002</v>
          </cell>
          <cell r="B3072" t="str">
            <v>A487</v>
          </cell>
          <cell r="C3072" t="str">
            <v>2050201002</v>
          </cell>
          <cell r="D3072" t="str">
            <v>MEJA KERJA KAYU</v>
          </cell>
          <cell r="E3072">
            <v>38351</v>
          </cell>
          <cell r="F3072">
            <v>2</v>
          </cell>
          <cell r="G3072">
            <v>4</v>
          </cell>
          <cell r="H3072">
            <v>1000</v>
          </cell>
          <cell r="I3072">
            <v>1</v>
          </cell>
          <cell r="L3072">
            <v>0.85</v>
          </cell>
          <cell r="M3072">
            <v>0</v>
          </cell>
          <cell r="Q3072" t="str">
            <v>RIAS</v>
          </cell>
          <cell r="R3072" t="str">
            <v>B 209</v>
          </cell>
        </row>
        <row r="3073">
          <cell r="A3073" t="str">
            <v>230401189662002</v>
          </cell>
          <cell r="B3073" t="str">
            <v>A488</v>
          </cell>
          <cell r="C3073" t="str">
            <v>2050201002</v>
          </cell>
          <cell r="D3073" t="str">
            <v>MEJA KERJA KAYU</v>
          </cell>
          <cell r="E3073">
            <v>38351</v>
          </cell>
          <cell r="F3073">
            <v>2</v>
          </cell>
          <cell r="G3073">
            <v>5</v>
          </cell>
          <cell r="H3073">
            <v>1000</v>
          </cell>
          <cell r="I3073">
            <v>1</v>
          </cell>
          <cell r="L3073">
            <v>0.85</v>
          </cell>
          <cell r="M3073">
            <v>0</v>
          </cell>
          <cell r="R3073" t="str">
            <v>A 209</v>
          </cell>
        </row>
        <row r="3074">
          <cell r="A3074" t="str">
            <v>230401189662002</v>
          </cell>
          <cell r="B3074" t="str">
            <v>A489</v>
          </cell>
          <cell r="C3074" t="str">
            <v>2050201002</v>
          </cell>
          <cell r="D3074" t="str">
            <v>MEJA KERJA KAYU</v>
          </cell>
          <cell r="E3074">
            <v>38351</v>
          </cell>
          <cell r="F3074">
            <v>2</v>
          </cell>
          <cell r="G3074">
            <v>5</v>
          </cell>
          <cell r="H3074">
            <v>1000</v>
          </cell>
          <cell r="I3074">
            <v>1</v>
          </cell>
          <cell r="L3074">
            <v>0.85</v>
          </cell>
          <cell r="M3074">
            <v>0</v>
          </cell>
          <cell r="R3074" t="str">
            <v>H 304</v>
          </cell>
        </row>
        <row r="3075">
          <cell r="A3075" t="str">
            <v>230401189662002</v>
          </cell>
          <cell r="B3075" t="str">
            <v>A49</v>
          </cell>
          <cell r="C3075" t="str">
            <v>2030205002</v>
          </cell>
          <cell r="D3075" t="str">
            <v>TOOL KIT BOKS</v>
          </cell>
          <cell r="E3075">
            <v>38351</v>
          </cell>
          <cell r="F3075">
            <v>2</v>
          </cell>
          <cell r="G3075">
            <v>1</v>
          </cell>
          <cell r="H3075">
            <v>1000</v>
          </cell>
          <cell r="I3075">
            <v>1</v>
          </cell>
          <cell r="L3075">
            <v>0.85</v>
          </cell>
          <cell r="M3075">
            <v>0</v>
          </cell>
          <cell r="Q3075" t="str">
            <v>OBENG</v>
          </cell>
          <cell r="R3075" t="str">
            <v>FT LAB 05</v>
          </cell>
        </row>
        <row r="3076">
          <cell r="A3076" t="str">
            <v>230401189662002</v>
          </cell>
          <cell r="B3076" t="str">
            <v>A490</v>
          </cell>
          <cell r="C3076" t="str">
            <v>2050201002</v>
          </cell>
          <cell r="D3076" t="str">
            <v>MEJA KERJA KAYU</v>
          </cell>
          <cell r="E3076">
            <v>38351</v>
          </cell>
          <cell r="F3076">
            <v>2</v>
          </cell>
          <cell r="G3076">
            <v>5</v>
          </cell>
          <cell r="H3076">
            <v>1000</v>
          </cell>
          <cell r="I3076">
            <v>1</v>
          </cell>
          <cell r="L3076">
            <v>0.85</v>
          </cell>
          <cell r="M3076">
            <v>0</v>
          </cell>
          <cell r="R3076" t="str">
            <v>L1 105</v>
          </cell>
        </row>
        <row r="3077">
          <cell r="A3077" t="str">
            <v>230401189662002</v>
          </cell>
          <cell r="B3077" t="str">
            <v>A491</v>
          </cell>
          <cell r="C3077" t="str">
            <v>2050201002</v>
          </cell>
          <cell r="D3077" t="str">
            <v>MEJA KERJA KAYU</v>
          </cell>
          <cell r="E3077">
            <v>38351</v>
          </cell>
          <cell r="F3077">
            <v>2</v>
          </cell>
          <cell r="G3077">
            <v>5</v>
          </cell>
          <cell r="H3077">
            <v>1000</v>
          </cell>
          <cell r="I3077">
            <v>1</v>
          </cell>
          <cell r="L3077">
            <v>0.85</v>
          </cell>
          <cell r="M3077">
            <v>0</v>
          </cell>
          <cell r="Q3077" t="str">
            <v>PRAKTEK</v>
          </cell>
          <cell r="R3077" t="str">
            <v>L 3 201</v>
          </cell>
        </row>
        <row r="3078">
          <cell r="A3078" t="str">
            <v>230401189662002</v>
          </cell>
          <cell r="B3078" t="str">
            <v>A492</v>
          </cell>
          <cell r="C3078" t="str">
            <v>2050201002</v>
          </cell>
          <cell r="D3078" t="str">
            <v>MEJA KERJA KAYU</v>
          </cell>
          <cell r="E3078">
            <v>38351</v>
          </cell>
          <cell r="F3078">
            <v>2</v>
          </cell>
          <cell r="G3078">
            <v>3</v>
          </cell>
          <cell r="H3078">
            <v>1000</v>
          </cell>
          <cell r="I3078">
            <v>1</v>
          </cell>
          <cell r="L3078">
            <v>0.85</v>
          </cell>
          <cell r="M3078">
            <v>0</v>
          </cell>
          <cell r="Q3078" t="str">
            <v>PRAKTEK</v>
          </cell>
          <cell r="R3078" t="str">
            <v>L 3 102</v>
          </cell>
        </row>
        <row r="3079">
          <cell r="A3079" t="str">
            <v>230401189662002</v>
          </cell>
          <cell r="B3079" t="str">
            <v>A493</v>
          </cell>
          <cell r="C3079" t="str">
            <v>2050201002</v>
          </cell>
          <cell r="D3079" t="str">
            <v>MEJA KERJA KAYU</v>
          </cell>
          <cell r="E3079">
            <v>32142</v>
          </cell>
          <cell r="F3079">
            <v>1</v>
          </cell>
          <cell r="G3079">
            <v>1</v>
          </cell>
          <cell r="H3079">
            <v>75000</v>
          </cell>
          <cell r="I3079">
            <v>1</v>
          </cell>
          <cell r="L3079">
            <v>9.7287226255889897E-2</v>
          </cell>
          <cell r="M3079">
            <v>0</v>
          </cell>
          <cell r="N3079" t="str">
            <v>PEMBELIAN</v>
          </cell>
          <cell r="Q3079" t="str">
            <v>BIRO</v>
          </cell>
          <cell r="R3079" t="str">
            <v>L 525</v>
          </cell>
        </row>
        <row r="3080">
          <cell r="A3080" t="str">
            <v>230401189662002</v>
          </cell>
          <cell r="B3080" t="str">
            <v>A494</v>
          </cell>
          <cell r="C3080" t="str">
            <v>2050201002</v>
          </cell>
          <cell r="D3080" t="str">
            <v>MEJA KERJA KAYU</v>
          </cell>
          <cell r="E3080">
            <v>32142</v>
          </cell>
          <cell r="F3080">
            <v>1</v>
          </cell>
          <cell r="G3080">
            <v>1</v>
          </cell>
          <cell r="H3080">
            <v>75000</v>
          </cell>
          <cell r="I3080">
            <v>1</v>
          </cell>
          <cell r="L3080">
            <v>9.7287226255889897E-2</v>
          </cell>
          <cell r="M3080">
            <v>0</v>
          </cell>
          <cell r="N3080" t="str">
            <v>PEMBELIAN</v>
          </cell>
          <cell r="Q3080" t="str">
            <v>1/2 BIRO</v>
          </cell>
          <cell r="R3080" t="str">
            <v>A 202</v>
          </cell>
        </row>
        <row r="3081">
          <cell r="A3081" t="str">
            <v>230401189662002</v>
          </cell>
          <cell r="B3081" t="str">
            <v>A495</v>
          </cell>
          <cell r="C3081" t="str">
            <v>2050201002</v>
          </cell>
          <cell r="D3081" t="str">
            <v>MEJA KERJA KAYU</v>
          </cell>
          <cell r="E3081">
            <v>32142</v>
          </cell>
          <cell r="F3081">
            <v>1</v>
          </cell>
          <cell r="G3081">
            <v>1</v>
          </cell>
          <cell r="H3081">
            <v>100000</v>
          </cell>
          <cell r="I3081">
            <v>1</v>
          </cell>
          <cell r="L3081">
            <v>9.7287226255889897E-2</v>
          </cell>
          <cell r="M3081">
            <v>0</v>
          </cell>
          <cell r="N3081" t="str">
            <v>PEMBELIAN</v>
          </cell>
          <cell r="Q3081" t="str">
            <v>BIRO</v>
          </cell>
          <cell r="R3081" t="str">
            <v>L 3 201</v>
          </cell>
        </row>
        <row r="3082">
          <cell r="A3082" t="str">
            <v>230401189662002</v>
          </cell>
          <cell r="B3082" t="str">
            <v>A496</v>
          </cell>
          <cell r="C3082" t="str">
            <v>2050201002</v>
          </cell>
          <cell r="D3082" t="str">
            <v>MEJA KERJA KAYU</v>
          </cell>
          <cell r="E3082">
            <v>32142</v>
          </cell>
          <cell r="F3082">
            <v>1</v>
          </cell>
          <cell r="G3082">
            <v>1</v>
          </cell>
          <cell r="H3082">
            <v>100000</v>
          </cell>
          <cell r="I3082">
            <v>1</v>
          </cell>
          <cell r="L3082">
            <v>9.7287226255889897E-2</v>
          </cell>
          <cell r="M3082">
            <v>0</v>
          </cell>
          <cell r="N3082" t="str">
            <v>PEMBELIAN</v>
          </cell>
          <cell r="Q3082" t="str">
            <v>BIRO</v>
          </cell>
          <cell r="R3082" t="str">
            <v>C 100</v>
          </cell>
        </row>
        <row r="3083">
          <cell r="A3083" t="str">
            <v>230401189662002</v>
          </cell>
          <cell r="B3083" t="str">
            <v>A497</v>
          </cell>
          <cell r="C3083" t="str">
            <v>2050201002</v>
          </cell>
          <cell r="D3083" t="str">
            <v>MEJA KERJA KAYU</v>
          </cell>
          <cell r="E3083">
            <v>32142</v>
          </cell>
          <cell r="F3083">
            <v>1</v>
          </cell>
          <cell r="G3083">
            <v>1</v>
          </cell>
          <cell r="H3083">
            <v>100000</v>
          </cell>
          <cell r="I3083">
            <v>1</v>
          </cell>
          <cell r="L3083">
            <v>9.7287226255889897E-2</v>
          </cell>
          <cell r="M3083">
            <v>0</v>
          </cell>
          <cell r="N3083" t="str">
            <v>PEMBELIAN</v>
          </cell>
          <cell r="Q3083" t="str">
            <v>BIRO</v>
          </cell>
          <cell r="R3083" t="str">
            <v>L 3 102</v>
          </cell>
        </row>
        <row r="3084">
          <cell r="A3084" t="str">
            <v>230401189662002</v>
          </cell>
          <cell r="B3084" t="str">
            <v>A498</v>
          </cell>
          <cell r="C3084" t="str">
            <v>2050201002</v>
          </cell>
          <cell r="D3084" t="str">
            <v>MEJA KERJA KAYU</v>
          </cell>
          <cell r="E3084">
            <v>32142</v>
          </cell>
          <cell r="F3084">
            <v>1</v>
          </cell>
          <cell r="G3084">
            <v>6</v>
          </cell>
          <cell r="H3084">
            <v>75000</v>
          </cell>
          <cell r="I3084">
            <v>1</v>
          </cell>
          <cell r="L3084">
            <v>9.7287226255889897E-2</v>
          </cell>
          <cell r="M3084">
            <v>0</v>
          </cell>
          <cell r="N3084" t="str">
            <v>PEMBELIAN</v>
          </cell>
          <cell r="Q3084" t="str">
            <v>1/2 BIRO</v>
          </cell>
          <cell r="R3084" t="str">
            <v>L 521</v>
          </cell>
        </row>
        <row r="3085">
          <cell r="A3085" t="str">
            <v>230401189662002</v>
          </cell>
          <cell r="B3085" t="str">
            <v>A499</v>
          </cell>
          <cell r="C3085" t="str">
            <v>2050201002</v>
          </cell>
          <cell r="D3085" t="str">
            <v>MEJA KERJA KAYU</v>
          </cell>
          <cell r="E3085">
            <v>32142</v>
          </cell>
          <cell r="F3085">
            <v>1</v>
          </cell>
          <cell r="G3085">
            <v>1</v>
          </cell>
          <cell r="H3085">
            <v>75000</v>
          </cell>
          <cell r="I3085">
            <v>1</v>
          </cell>
          <cell r="L3085">
            <v>9.7287226255889897E-2</v>
          </cell>
          <cell r="M3085">
            <v>0</v>
          </cell>
          <cell r="N3085" t="str">
            <v>PEMBELIAN</v>
          </cell>
          <cell r="Q3085" t="str">
            <v>BIRO</v>
          </cell>
          <cell r="R3085" t="str">
            <v>L 531</v>
          </cell>
        </row>
        <row r="3086">
          <cell r="A3086" t="str">
            <v>230401189662002</v>
          </cell>
          <cell r="B3086" t="str">
            <v>A5</v>
          </cell>
          <cell r="C3086" t="str">
            <v>2020104001</v>
          </cell>
          <cell r="D3086" t="str">
            <v>SEPEDA MOTOR</v>
          </cell>
          <cell r="E3086">
            <v>38351</v>
          </cell>
          <cell r="F3086">
            <v>2</v>
          </cell>
          <cell r="G3086">
            <v>1</v>
          </cell>
          <cell r="H3086">
            <v>1000</v>
          </cell>
          <cell r="I3086">
            <v>3</v>
          </cell>
          <cell r="L3086">
            <v>0</v>
          </cell>
          <cell r="M3086">
            <v>0</v>
          </cell>
          <cell r="P3086" t="str">
            <v>VESPA SPESIAL</v>
          </cell>
          <cell r="R3086" t="str">
            <v>FT LAB 05</v>
          </cell>
        </row>
        <row r="3087">
          <cell r="A3087" t="str">
            <v>230401189662002</v>
          </cell>
          <cell r="B3087" t="str">
            <v>A50</v>
          </cell>
          <cell r="C3087" t="str">
            <v>2030205002</v>
          </cell>
          <cell r="D3087" t="str">
            <v>TOOL KIT BOKS</v>
          </cell>
          <cell r="E3087">
            <v>38351</v>
          </cell>
          <cell r="F3087">
            <v>2</v>
          </cell>
          <cell r="G3087">
            <v>3</v>
          </cell>
          <cell r="H3087">
            <v>1000</v>
          </cell>
          <cell r="I3087">
            <v>1</v>
          </cell>
          <cell r="L3087">
            <v>0.85</v>
          </cell>
          <cell r="M3087">
            <v>0</v>
          </cell>
          <cell r="Q3087" t="str">
            <v>KIT MASTER SILINDER</v>
          </cell>
          <cell r="R3087" t="str">
            <v>FT LAB 05</v>
          </cell>
        </row>
        <row r="3088">
          <cell r="A3088" t="str">
            <v>230401189662002</v>
          </cell>
          <cell r="B3088" t="str">
            <v>A500</v>
          </cell>
          <cell r="C3088" t="str">
            <v>2050201002</v>
          </cell>
          <cell r="D3088" t="str">
            <v>MEJA KERJA KAYU</v>
          </cell>
          <cell r="E3088">
            <v>32142</v>
          </cell>
          <cell r="F3088">
            <v>1</v>
          </cell>
          <cell r="G3088">
            <v>1</v>
          </cell>
          <cell r="H3088">
            <v>100000</v>
          </cell>
          <cell r="I3088">
            <v>1</v>
          </cell>
          <cell r="L3088">
            <v>9.7287226255889897E-2</v>
          </cell>
          <cell r="M3088">
            <v>0</v>
          </cell>
          <cell r="N3088" t="str">
            <v>PEMBELIAN</v>
          </cell>
          <cell r="Q3088" t="str">
            <v>BIRO</v>
          </cell>
          <cell r="R3088" t="str">
            <v>L 524</v>
          </cell>
        </row>
        <row r="3089">
          <cell r="A3089" t="str">
            <v>230401189662002</v>
          </cell>
          <cell r="B3089" t="str">
            <v>A501</v>
          </cell>
          <cell r="C3089" t="str">
            <v>2050201002</v>
          </cell>
          <cell r="D3089" t="str">
            <v>MEJA KERJA KAYU</v>
          </cell>
          <cell r="E3089">
            <v>32142</v>
          </cell>
          <cell r="F3089">
            <v>1</v>
          </cell>
          <cell r="G3089">
            <v>1</v>
          </cell>
          <cell r="H3089">
            <v>75000</v>
          </cell>
          <cell r="I3089">
            <v>1</v>
          </cell>
          <cell r="L3089">
            <v>9.7287226255889897E-2</v>
          </cell>
          <cell r="M3089">
            <v>0</v>
          </cell>
          <cell r="N3089" t="str">
            <v>PEMBELIAN</v>
          </cell>
          <cell r="Q3089" t="str">
            <v>1/2 BIRO</v>
          </cell>
          <cell r="R3089" t="str">
            <v>H 204</v>
          </cell>
        </row>
        <row r="3090">
          <cell r="A3090" t="str">
            <v>230401189662002</v>
          </cell>
          <cell r="B3090" t="str">
            <v>A502</v>
          </cell>
          <cell r="C3090" t="str">
            <v>2050201002</v>
          </cell>
          <cell r="D3090" t="str">
            <v>MEJA KERJA KAYU</v>
          </cell>
          <cell r="E3090">
            <v>32142</v>
          </cell>
          <cell r="F3090">
            <v>1</v>
          </cell>
          <cell r="G3090">
            <v>1</v>
          </cell>
          <cell r="H3090">
            <v>100000</v>
          </cell>
          <cell r="I3090">
            <v>1</v>
          </cell>
          <cell r="L3090">
            <v>9.7287226255889897E-2</v>
          </cell>
          <cell r="M3090">
            <v>0</v>
          </cell>
          <cell r="N3090" t="str">
            <v>PEMBELIAN</v>
          </cell>
          <cell r="Q3090" t="str">
            <v>BIRO</v>
          </cell>
          <cell r="R3090" t="str">
            <v>L AULA</v>
          </cell>
        </row>
        <row r="3091">
          <cell r="A3091" t="str">
            <v>230401189662002</v>
          </cell>
          <cell r="B3091" t="str">
            <v>A503</v>
          </cell>
          <cell r="C3091" t="str">
            <v>2050201002</v>
          </cell>
          <cell r="D3091" t="str">
            <v>MEJA KERJA KAYU</v>
          </cell>
          <cell r="E3091">
            <v>32142</v>
          </cell>
          <cell r="F3091">
            <v>1</v>
          </cell>
          <cell r="G3091">
            <v>2</v>
          </cell>
          <cell r="H3091">
            <v>75000</v>
          </cell>
          <cell r="I3091">
            <v>1</v>
          </cell>
          <cell r="L3091">
            <v>9.7287226255889897E-2</v>
          </cell>
          <cell r="M3091">
            <v>0</v>
          </cell>
          <cell r="N3091" t="str">
            <v>PEMBELIAN</v>
          </cell>
          <cell r="Q3091" t="str">
            <v>1/2 BIRO</v>
          </cell>
          <cell r="R3091" t="str">
            <v>B 501</v>
          </cell>
        </row>
        <row r="3092">
          <cell r="A3092" t="str">
            <v>230401189662002</v>
          </cell>
          <cell r="B3092" t="str">
            <v>A504</v>
          </cell>
          <cell r="C3092" t="str">
            <v>2050201002</v>
          </cell>
          <cell r="D3092" t="str">
            <v>MEJA KERJA KAYU</v>
          </cell>
          <cell r="E3092">
            <v>32142</v>
          </cell>
          <cell r="F3092">
            <v>1</v>
          </cell>
          <cell r="G3092">
            <v>2</v>
          </cell>
          <cell r="H3092">
            <v>75000</v>
          </cell>
          <cell r="I3092">
            <v>1</v>
          </cell>
          <cell r="L3092">
            <v>9.7287226255889897E-2</v>
          </cell>
          <cell r="M3092">
            <v>0</v>
          </cell>
          <cell r="N3092" t="str">
            <v>PEMBELIAN</v>
          </cell>
          <cell r="Q3092" t="str">
            <v>1/2 BIRO</v>
          </cell>
          <cell r="R3092" t="str">
            <v>FT 100</v>
          </cell>
        </row>
        <row r="3093">
          <cell r="A3093" t="str">
            <v>230401189662002</v>
          </cell>
          <cell r="B3093" t="str">
            <v>A505</v>
          </cell>
          <cell r="C3093" t="str">
            <v>2050201002</v>
          </cell>
          <cell r="D3093" t="str">
            <v>MEJA KERJA KAYU</v>
          </cell>
          <cell r="E3093">
            <v>32142</v>
          </cell>
          <cell r="F3093">
            <v>1</v>
          </cell>
          <cell r="G3093">
            <v>2</v>
          </cell>
          <cell r="H3093">
            <v>75000</v>
          </cell>
          <cell r="I3093">
            <v>1</v>
          </cell>
          <cell r="L3093">
            <v>9.7287226255889897E-2</v>
          </cell>
          <cell r="M3093">
            <v>0</v>
          </cell>
          <cell r="N3093" t="str">
            <v>PEMBELIAN</v>
          </cell>
          <cell r="Q3093" t="str">
            <v>1/2 BIRO</v>
          </cell>
          <cell r="R3093" t="str">
            <v>L 3 102</v>
          </cell>
        </row>
        <row r="3094">
          <cell r="A3094" t="str">
            <v>230401189662002</v>
          </cell>
          <cell r="B3094" t="str">
            <v>A506</v>
          </cell>
          <cell r="C3094" t="str">
            <v>2050201002</v>
          </cell>
          <cell r="D3094" t="str">
            <v>MEJA KERJA KAYU</v>
          </cell>
          <cell r="E3094">
            <v>32142</v>
          </cell>
          <cell r="F3094">
            <v>1</v>
          </cell>
          <cell r="G3094">
            <v>2</v>
          </cell>
          <cell r="H3094">
            <v>75000</v>
          </cell>
          <cell r="I3094">
            <v>1</v>
          </cell>
          <cell r="L3094">
            <v>9.7287226255889897E-2</v>
          </cell>
          <cell r="M3094">
            <v>0</v>
          </cell>
          <cell r="N3094" t="str">
            <v>PEMBELIAN</v>
          </cell>
          <cell r="Q3094" t="str">
            <v>1/2 BIRO</v>
          </cell>
          <cell r="R3094" t="str">
            <v>L 312</v>
          </cell>
        </row>
        <row r="3095">
          <cell r="A3095" t="str">
            <v>230401189662002</v>
          </cell>
          <cell r="B3095" t="str">
            <v>A507</v>
          </cell>
          <cell r="C3095" t="str">
            <v>2050201002</v>
          </cell>
          <cell r="D3095" t="str">
            <v>MEJA KERJA KAYU</v>
          </cell>
          <cell r="E3095">
            <v>32142</v>
          </cell>
          <cell r="F3095">
            <v>1</v>
          </cell>
          <cell r="G3095">
            <v>2</v>
          </cell>
          <cell r="H3095">
            <v>75000</v>
          </cell>
          <cell r="I3095">
            <v>1</v>
          </cell>
          <cell r="L3095">
            <v>9.7287226255889897E-2</v>
          </cell>
          <cell r="M3095">
            <v>0</v>
          </cell>
          <cell r="N3095" t="str">
            <v>PEMBELIAN</v>
          </cell>
          <cell r="Q3095" t="str">
            <v>1/2 BIRO</v>
          </cell>
          <cell r="R3095" t="str">
            <v>L 500</v>
          </cell>
        </row>
        <row r="3096">
          <cell r="A3096" t="str">
            <v>230401189662002</v>
          </cell>
          <cell r="B3096" t="str">
            <v>A508</v>
          </cell>
          <cell r="C3096" t="str">
            <v>2050201002</v>
          </cell>
          <cell r="D3096" t="str">
            <v>MEJA KERJA KAYU</v>
          </cell>
          <cell r="E3096">
            <v>32142</v>
          </cell>
          <cell r="F3096">
            <v>1</v>
          </cell>
          <cell r="G3096">
            <v>1</v>
          </cell>
          <cell r="H3096">
            <v>75000</v>
          </cell>
          <cell r="I3096">
            <v>1</v>
          </cell>
          <cell r="L3096">
            <v>9.7287226255889897E-2</v>
          </cell>
          <cell r="M3096">
            <v>0</v>
          </cell>
          <cell r="N3096" t="str">
            <v>PEMBELIAN</v>
          </cell>
          <cell r="Q3096" t="str">
            <v>1/2 BIRO</v>
          </cell>
          <cell r="R3096" t="str">
            <v>IKK 314</v>
          </cell>
        </row>
        <row r="3097">
          <cell r="A3097" t="str">
            <v>230401189662002</v>
          </cell>
          <cell r="B3097" t="str">
            <v>A509</v>
          </cell>
          <cell r="C3097" t="str">
            <v>2050201002</v>
          </cell>
          <cell r="D3097" t="str">
            <v>MEJA KERJA KAYU</v>
          </cell>
          <cell r="E3097">
            <v>32508</v>
          </cell>
          <cell r="F3097">
            <v>1</v>
          </cell>
          <cell r="G3097">
            <v>1</v>
          </cell>
          <cell r="H3097">
            <v>155000</v>
          </cell>
          <cell r="I3097">
            <v>1</v>
          </cell>
          <cell r="L3097">
            <v>0.10183098282982814</v>
          </cell>
          <cell r="M3097">
            <v>0</v>
          </cell>
          <cell r="N3097" t="str">
            <v>PEMBELIAN</v>
          </cell>
          <cell r="Q3097" t="str">
            <v>1/2 BIRO</v>
          </cell>
          <cell r="R3097" t="str">
            <v>L 525</v>
          </cell>
        </row>
        <row r="3098">
          <cell r="A3098" t="str">
            <v>230401189662002</v>
          </cell>
          <cell r="B3098" t="str">
            <v>A51</v>
          </cell>
          <cell r="C3098" t="str">
            <v>2030205002</v>
          </cell>
          <cell r="D3098" t="str">
            <v>TOOL KIT BOKS</v>
          </cell>
          <cell r="E3098">
            <v>38351</v>
          </cell>
          <cell r="F3098">
            <v>2</v>
          </cell>
          <cell r="G3098">
            <v>2</v>
          </cell>
          <cell r="H3098">
            <v>1000</v>
          </cell>
          <cell r="I3098">
            <v>1</v>
          </cell>
          <cell r="L3098">
            <v>0.85</v>
          </cell>
          <cell r="M3098">
            <v>0</v>
          </cell>
          <cell r="Q3098" t="str">
            <v>BODY REPAIR</v>
          </cell>
          <cell r="R3098" t="str">
            <v>FT LAB 05</v>
          </cell>
        </row>
        <row r="3099">
          <cell r="A3099" t="str">
            <v>230401189662002</v>
          </cell>
          <cell r="B3099" t="str">
            <v>A510</v>
          </cell>
          <cell r="C3099" t="str">
            <v>2050201002</v>
          </cell>
          <cell r="D3099" t="str">
            <v>MEJA KERJA KAYU</v>
          </cell>
          <cell r="E3099">
            <v>32508</v>
          </cell>
          <cell r="F3099">
            <v>1</v>
          </cell>
          <cell r="G3099">
            <v>3</v>
          </cell>
          <cell r="H3099">
            <v>160000</v>
          </cell>
          <cell r="I3099">
            <v>1</v>
          </cell>
          <cell r="L3099">
            <v>0.10183098282982814</v>
          </cell>
          <cell r="M3099">
            <v>0</v>
          </cell>
          <cell r="N3099" t="str">
            <v>PEMBELIAN</v>
          </cell>
          <cell r="Q3099" t="str">
            <v>BIRO</v>
          </cell>
          <cell r="R3099" t="str">
            <v>L 532</v>
          </cell>
        </row>
        <row r="3100">
          <cell r="A3100" t="str">
            <v>230401189662002</v>
          </cell>
          <cell r="B3100" t="str">
            <v>A511</v>
          </cell>
          <cell r="C3100" t="str">
            <v>2050201002</v>
          </cell>
          <cell r="D3100" t="str">
            <v>MEJA KERJA KAYU</v>
          </cell>
          <cell r="E3100">
            <v>32508</v>
          </cell>
          <cell r="F3100">
            <v>1</v>
          </cell>
          <cell r="G3100">
            <v>1</v>
          </cell>
          <cell r="H3100">
            <v>180000</v>
          </cell>
          <cell r="I3100">
            <v>1</v>
          </cell>
          <cell r="L3100">
            <v>0.10183098282982814</v>
          </cell>
          <cell r="M3100">
            <v>0</v>
          </cell>
          <cell r="N3100" t="str">
            <v>PEMBELIAN</v>
          </cell>
          <cell r="Q3100" t="str">
            <v>BIRO</v>
          </cell>
          <cell r="R3100" t="str">
            <v>L1 203</v>
          </cell>
        </row>
        <row r="3101">
          <cell r="A3101" t="str">
            <v>230401189662002</v>
          </cell>
          <cell r="B3101" t="str">
            <v>A512</v>
          </cell>
          <cell r="C3101" t="str">
            <v>2050201002</v>
          </cell>
          <cell r="D3101" t="str">
            <v>MEJA KERJA KAYU</v>
          </cell>
          <cell r="E3101">
            <v>32508</v>
          </cell>
          <cell r="F3101">
            <v>1</v>
          </cell>
          <cell r="G3101">
            <v>1</v>
          </cell>
          <cell r="H3101">
            <v>180000</v>
          </cell>
          <cell r="I3101">
            <v>1</v>
          </cell>
          <cell r="L3101">
            <v>0.10183098282982814</v>
          </cell>
          <cell r="M3101">
            <v>0</v>
          </cell>
          <cell r="N3101" t="str">
            <v>PEMBELIAN</v>
          </cell>
          <cell r="Q3101" t="str">
            <v>BIRO</v>
          </cell>
          <cell r="R3101" t="str">
            <v>B 200</v>
          </cell>
        </row>
        <row r="3102">
          <cell r="A3102" t="str">
            <v>230401189662002</v>
          </cell>
          <cell r="B3102" t="str">
            <v>A513</v>
          </cell>
          <cell r="C3102" t="str">
            <v>2050201002</v>
          </cell>
          <cell r="D3102" t="str">
            <v>MEJA KERJA KAYU</v>
          </cell>
          <cell r="E3102">
            <v>32508</v>
          </cell>
          <cell r="F3102">
            <v>1</v>
          </cell>
          <cell r="G3102">
            <v>1</v>
          </cell>
          <cell r="H3102">
            <v>155000</v>
          </cell>
          <cell r="I3102">
            <v>1</v>
          </cell>
          <cell r="L3102">
            <v>0.10183098282982814</v>
          </cell>
          <cell r="M3102">
            <v>0</v>
          </cell>
          <cell r="N3102" t="str">
            <v>PEMBELIAN</v>
          </cell>
          <cell r="Q3102" t="str">
            <v>1/2 BIRO</v>
          </cell>
          <cell r="R3102" t="str">
            <v>L 524</v>
          </cell>
        </row>
        <row r="3103">
          <cell r="A3103" t="str">
            <v>230401189662002</v>
          </cell>
          <cell r="B3103" t="str">
            <v>A514</v>
          </cell>
          <cell r="C3103" t="str">
            <v>2050201002</v>
          </cell>
          <cell r="D3103" t="str">
            <v>MEJA KERJA KAYU</v>
          </cell>
          <cell r="E3103">
            <v>32508</v>
          </cell>
          <cell r="F3103">
            <v>1</v>
          </cell>
          <cell r="G3103">
            <v>1</v>
          </cell>
          <cell r="H3103">
            <v>84000</v>
          </cell>
          <cell r="I3103">
            <v>1</v>
          </cell>
          <cell r="L3103">
            <v>0.10183098282982814</v>
          </cell>
          <cell r="M3103">
            <v>0</v>
          </cell>
          <cell r="N3103" t="str">
            <v>PEMBELIAN</v>
          </cell>
          <cell r="Q3103" t="str">
            <v>1/2 BIRO</v>
          </cell>
          <cell r="R3103" t="str">
            <v>L 522</v>
          </cell>
        </row>
        <row r="3104">
          <cell r="A3104" t="str">
            <v>230401189662002</v>
          </cell>
          <cell r="B3104" t="str">
            <v>A515</v>
          </cell>
          <cell r="C3104" t="str">
            <v>2050201002</v>
          </cell>
          <cell r="D3104" t="str">
            <v>MEJA KERJA KAYU</v>
          </cell>
          <cell r="E3104">
            <v>32508</v>
          </cell>
          <cell r="F3104">
            <v>1</v>
          </cell>
          <cell r="G3104">
            <v>1</v>
          </cell>
          <cell r="H3104">
            <v>84000</v>
          </cell>
          <cell r="I3104">
            <v>1</v>
          </cell>
          <cell r="L3104">
            <v>0.10183098282982814</v>
          </cell>
          <cell r="M3104">
            <v>0</v>
          </cell>
          <cell r="N3104" t="str">
            <v>PEMBELIAN</v>
          </cell>
          <cell r="Q3104" t="str">
            <v>1/2 BIRO</v>
          </cell>
          <cell r="R3104" t="str">
            <v>L 521</v>
          </cell>
        </row>
        <row r="3105">
          <cell r="A3105" t="str">
            <v>230401189662002</v>
          </cell>
          <cell r="B3105" t="str">
            <v>A516</v>
          </cell>
          <cell r="C3105" t="str">
            <v>2050201002</v>
          </cell>
          <cell r="D3105" t="str">
            <v>MEJA KERJA KAYU</v>
          </cell>
          <cell r="E3105">
            <v>32508</v>
          </cell>
          <cell r="F3105">
            <v>1</v>
          </cell>
          <cell r="G3105">
            <v>1</v>
          </cell>
          <cell r="H3105">
            <v>1000</v>
          </cell>
          <cell r="I3105">
            <v>1</v>
          </cell>
          <cell r="L3105">
            <v>0.10183098282982814</v>
          </cell>
          <cell r="M3105">
            <v>0</v>
          </cell>
          <cell r="Q3105" t="str">
            <v>1/2 BIRO</v>
          </cell>
          <cell r="R3105" t="str">
            <v>H 106 B</v>
          </cell>
        </row>
        <row r="3106">
          <cell r="A3106" t="str">
            <v>230401189662002</v>
          </cell>
          <cell r="B3106" t="str">
            <v>A517</v>
          </cell>
          <cell r="C3106" t="str">
            <v>2050201002</v>
          </cell>
          <cell r="D3106" t="str">
            <v>MEJA KERJA KAYU</v>
          </cell>
          <cell r="E3106">
            <v>32508</v>
          </cell>
          <cell r="F3106">
            <v>1</v>
          </cell>
          <cell r="G3106">
            <v>1</v>
          </cell>
          <cell r="H3106">
            <v>180000</v>
          </cell>
          <cell r="I3106">
            <v>1</v>
          </cell>
          <cell r="L3106">
            <v>0.10183098282982814</v>
          </cell>
          <cell r="M3106">
            <v>0</v>
          </cell>
          <cell r="N3106" t="str">
            <v>PEMBELIAN</v>
          </cell>
          <cell r="Q3106" t="str">
            <v>BIRO</v>
          </cell>
          <cell r="R3106" t="str">
            <v>FT 100</v>
          </cell>
        </row>
        <row r="3107">
          <cell r="A3107" t="str">
            <v>230401189662002</v>
          </cell>
          <cell r="B3107" t="str">
            <v>A518</v>
          </cell>
          <cell r="C3107" t="str">
            <v>2050201003</v>
          </cell>
          <cell r="D3107" t="str">
            <v>KURSI BESI/METAL</v>
          </cell>
          <cell r="E3107">
            <v>38351</v>
          </cell>
          <cell r="F3107">
            <v>2</v>
          </cell>
          <cell r="G3107">
            <v>2</v>
          </cell>
          <cell r="H3107">
            <v>1000</v>
          </cell>
          <cell r="I3107">
            <v>1</v>
          </cell>
          <cell r="L3107">
            <v>0.85</v>
          </cell>
          <cell r="M3107">
            <v>0</v>
          </cell>
          <cell r="P3107" t="str">
            <v>CHITOSE</v>
          </cell>
          <cell r="Q3107" t="str">
            <v>LIPAT</v>
          </cell>
          <cell r="R3107" t="str">
            <v>L 525</v>
          </cell>
        </row>
        <row r="3108">
          <cell r="A3108" t="str">
            <v>230401189662002</v>
          </cell>
          <cell r="B3108" t="str">
            <v>A519</v>
          </cell>
          <cell r="C3108" t="str">
            <v>2050201003</v>
          </cell>
          <cell r="D3108" t="str">
            <v>KURSI BESI/METAL</v>
          </cell>
          <cell r="E3108">
            <v>38351</v>
          </cell>
          <cell r="F3108">
            <v>2</v>
          </cell>
          <cell r="G3108">
            <v>10</v>
          </cell>
          <cell r="H3108">
            <v>1000</v>
          </cell>
          <cell r="I3108">
            <v>1</v>
          </cell>
          <cell r="L3108">
            <v>0.85</v>
          </cell>
          <cell r="M3108">
            <v>0</v>
          </cell>
          <cell r="Q3108" t="str">
            <v>BUNDAR</v>
          </cell>
          <cell r="R3108" t="str">
            <v>H 106 B</v>
          </cell>
        </row>
        <row r="3109">
          <cell r="A3109" t="str">
            <v>230401189662002</v>
          </cell>
          <cell r="B3109" t="str">
            <v>A52</v>
          </cell>
          <cell r="C3109" t="str">
            <v>2030207003</v>
          </cell>
          <cell r="D3109" t="str">
            <v>BOR</v>
          </cell>
          <cell r="E3109">
            <v>38351</v>
          </cell>
          <cell r="F3109">
            <v>2</v>
          </cell>
          <cell r="G3109">
            <v>1</v>
          </cell>
          <cell r="H3109">
            <v>1000</v>
          </cell>
          <cell r="I3109">
            <v>1</v>
          </cell>
          <cell r="L3109">
            <v>0.85</v>
          </cell>
          <cell r="M3109">
            <v>0</v>
          </cell>
          <cell r="R3109" t="str">
            <v>FT LAB 01</v>
          </cell>
        </row>
        <row r="3110">
          <cell r="A3110" t="str">
            <v>230401189662002</v>
          </cell>
          <cell r="B3110" t="str">
            <v>A520</v>
          </cell>
          <cell r="C3110" t="str">
            <v>2050201003</v>
          </cell>
          <cell r="D3110" t="str">
            <v>KURSI BESI/METAL</v>
          </cell>
          <cell r="E3110">
            <v>38351</v>
          </cell>
          <cell r="F3110">
            <v>2</v>
          </cell>
          <cell r="G3110">
            <v>6</v>
          </cell>
          <cell r="H3110">
            <v>1000</v>
          </cell>
          <cell r="I3110">
            <v>1</v>
          </cell>
          <cell r="L3110">
            <v>0.85</v>
          </cell>
          <cell r="M3110">
            <v>0</v>
          </cell>
          <cell r="Q3110" t="str">
            <v>LIPAT</v>
          </cell>
          <cell r="R3110" t="str">
            <v>L 531</v>
          </cell>
        </row>
        <row r="3111">
          <cell r="A3111" t="str">
            <v>230401189662002</v>
          </cell>
          <cell r="B3111" t="str">
            <v>A521</v>
          </cell>
          <cell r="C3111" t="str">
            <v>2050201003</v>
          </cell>
          <cell r="D3111" t="str">
            <v>KURSI BESI/METAL</v>
          </cell>
          <cell r="E3111">
            <v>38351</v>
          </cell>
          <cell r="F3111">
            <v>2</v>
          </cell>
          <cell r="G3111">
            <v>6</v>
          </cell>
          <cell r="H3111">
            <v>1000</v>
          </cell>
          <cell r="I3111">
            <v>1</v>
          </cell>
          <cell r="L3111">
            <v>0.85</v>
          </cell>
          <cell r="M3111">
            <v>0</v>
          </cell>
          <cell r="Q3111" t="str">
            <v>PUTAR</v>
          </cell>
          <cell r="R3111" t="str">
            <v>L 523</v>
          </cell>
        </row>
        <row r="3112">
          <cell r="A3112" t="str">
            <v>230401189662002</v>
          </cell>
          <cell r="B3112" t="str">
            <v>A522</v>
          </cell>
          <cell r="C3112" t="str">
            <v>2050201003</v>
          </cell>
          <cell r="D3112" t="str">
            <v>KURSI BESI/METAL</v>
          </cell>
          <cell r="E3112">
            <v>38351</v>
          </cell>
          <cell r="F3112">
            <v>2</v>
          </cell>
          <cell r="G3112">
            <v>6</v>
          </cell>
          <cell r="H3112">
            <v>1000</v>
          </cell>
          <cell r="I3112">
            <v>2</v>
          </cell>
          <cell r="L3112">
            <v>0.68</v>
          </cell>
          <cell r="M3112">
            <v>0</v>
          </cell>
          <cell r="Q3112" t="str">
            <v>BIRO</v>
          </cell>
          <cell r="R3112" t="str">
            <v>L 101</v>
          </cell>
        </row>
        <row r="3113">
          <cell r="A3113" t="str">
            <v>230401189662002</v>
          </cell>
          <cell r="B3113" t="str">
            <v>A523</v>
          </cell>
          <cell r="C3113" t="str">
            <v>2050201003</v>
          </cell>
          <cell r="D3113" t="str">
            <v>KURSI BESI/METAL</v>
          </cell>
          <cell r="E3113">
            <v>38351</v>
          </cell>
          <cell r="F3113">
            <v>2</v>
          </cell>
          <cell r="G3113">
            <v>7</v>
          </cell>
          <cell r="H3113">
            <v>1000</v>
          </cell>
          <cell r="I3113">
            <v>1</v>
          </cell>
          <cell r="L3113">
            <v>0.85</v>
          </cell>
          <cell r="M3113">
            <v>0</v>
          </cell>
          <cell r="P3113" t="str">
            <v>CHITOSE</v>
          </cell>
          <cell r="Q3113" t="str">
            <v>LIPAT</v>
          </cell>
          <cell r="R3113" t="str">
            <v>L 522</v>
          </cell>
        </row>
        <row r="3114">
          <cell r="A3114" t="str">
            <v>230401189662002</v>
          </cell>
          <cell r="B3114" t="str">
            <v>A524</v>
          </cell>
          <cell r="C3114" t="str">
            <v>2050201003</v>
          </cell>
          <cell r="D3114" t="str">
            <v>KURSI BESI/METAL</v>
          </cell>
          <cell r="E3114">
            <v>38351</v>
          </cell>
          <cell r="F3114">
            <v>2</v>
          </cell>
          <cell r="G3114">
            <v>8</v>
          </cell>
          <cell r="H3114">
            <v>1000</v>
          </cell>
          <cell r="I3114">
            <v>1</v>
          </cell>
          <cell r="L3114">
            <v>0.85</v>
          </cell>
          <cell r="M3114">
            <v>0</v>
          </cell>
          <cell r="R3114" t="str">
            <v>H 307</v>
          </cell>
        </row>
        <row r="3115">
          <cell r="A3115" t="str">
            <v>230401189662002</v>
          </cell>
          <cell r="B3115" t="str">
            <v>A525</v>
          </cell>
          <cell r="C3115" t="str">
            <v>2050201003</v>
          </cell>
          <cell r="D3115" t="str">
            <v>KURSI BESI/METAL</v>
          </cell>
          <cell r="E3115">
            <v>38351</v>
          </cell>
          <cell r="F3115">
            <v>2</v>
          </cell>
          <cell r="G3115">
            <v>8</v>
          </cell>
          <cell r="H3115">
            <v>1000</v>
          </cell>
          <cell r="I3115">
            <v>1</v>
          </cell>
          <cell r="L3115">
            <v>0.85</v>
          </cell>
          <cell r="M3115">
            <v>0</v>
          </cell>
          <cell r="R3115" t="str">
            <v>L 203 B/C</v>
          </cell>
        </row>
        <row r="3116">
          <cell r="A3116" t="str">
            <v>230401189662002</v>
          </cell>
          <cell r="B3116" t="str">
            <v>A526</v>
          </cell>
          <cell r="C3116" t="str">
            <v>2050201003</v>
          </cell>
          <cell r="D3116" t="str">
            <v>KURSI BESI/METAL</v>
          </cell>
          <cell r="E3116">
            <v>38351</v>
          </cell>
          <cell r="F3116">
            <v>2</v>
          </cell>
          <cell r="G3116">
            <v>8</v>
          </cell>
          <cell r="H3116">
            <v>1000</v>
          </cell>
          <cell r="I3116">
            <v>1</v>
          </cell>
          <cell r="L3116">
            <v>0.85</v>
          </cell>
          <cell r="M3116">
            <v>0</v>
          </cell>
          <cell r="Q3116" t="str">
            <v>PUTAR</v>
          </cell>
          <cell r="R3116" t="str">
            <v>A 406</v>
          </cell>
        </row>
        <row r="3117">
          <cell r="A3117" t="str">
            <v>230401189662002</v>
          </cell>
          <cell r="B3117" t="str">
            <v>A527</v>
          </cell>
          <cell r="C3117" t="str">
            <v>2050201003</v>
          </cell>
          <cell r="D3117" t="str">
            <v>KURSI BESI/METAL</v>
          </cell>
          <cell r="E3117">
            <v>38351</v>
          </cell>
          <cell r="F3117">
            <v>2</v>
          </cell>
          <cell r="G3117">
            <v>9</v>
          </cell>
          <cell r="H3117">
            <v>1000</v>
          </cell>
          <cell r="I3117">
            <v>1</v>
          </cell>
          <cell r="L3117">
            <v>0.85</v>
          </cell>
          <cell r="M3117">
            <v>0</v>
          </cell>
          <cell r="Q3117" t="str">
            <v>BUNDAR</v>
          </cell>
          <cell r="R3117" t="str">
            <v>L1 102</v>
          </cell>
        </row>
        <row r="3118">
          <cell r="A3118" t="str">
            <v>230401189662002</v>
          </cell>
          <cell r="B3118" t="str">
            <v>A528</v>
          </cell>
          <cell r="C3118" t="str">
            <v>2050201003</v>
          </cell>
          <cell r="D3118" t="str">
            <v>KURSI BESI/METAL</v>
          </cell>
          <cell r="E3118">
            <v>38351</v>
          </cell>
          <cell r="F3118">
            <v>2</v>
          </cell>
          <cell r="G3118">
            <v>9</v>
          </cell>
          <cell r="H3118">
            <v>1000</v>
          </cell>
          <cell r="I3118">
            <v>1</v>
          </cell>
          <cell r="L3118">
            <v>0.85</v>
          </cell>
          <cell r="M3118">
            <v>0</v>
          </cell>
          <cell r="Q3118" t="str">
            <v>LIPAT</v>
          </cell>
          <cell r="R3118" t="str">
            <v>B 501</v>
          </cell>
        </row>
        <row r="3119">
          <cell r="A3119" t="str">
            <v>230401189662002</v>
          </cell>
          <cell r="B3119" t="str">
            <v>A529</v>
          </cell>
          <cell r="C3119" t="str">
            <v>2050201003</v>
          </cell>
          <cell r="D3119" t="str">
            <v>KURSI BESI/METAL</v>
          </cell>
          <cell r="E3119">
            <v>38351</v>
          </cell>
          <cell r="F3119">
            <v>2</v>
          </cell>
          <cell r="G3119">
            <v>9</v>
          </cell>
          <cell r="H3119">
            <v>1000</v>
          </cell>
          <cell r="I3119">
            <v>1</v>
          </cell>
          <cell r="L3119">
            <v>0.85</v>
          </cell>
          <cell r="M3119">
            <v>0</v>
          </cell>
          <cell r="Q3119" t="str">
            <v>LIPAT</v>
          </cell>
          <cell r="R3119" t="str">
            <v>L 3 102</v>
          </cell>
        </row>
        <row r="3120">
          <cell r="A3120" t="str">
            <v>230401189662002</v>
          </cell>
          <cell r="B3120" t="str">
            <v>A53</v>
          </cell>
          <cell r="C3120" t="str">
            <v>2030207003</v>
          </cell>
          <cell r="D3120" t="str">
            <v>BOR</v>
          </cell>
          <cell r="E3120">
            <v>38351</v>
          </cell>
          <cell r="F3120">
            <v>2</v>
          </cell>
          <cell r="G3120">
            <v>2</v>
          </cell>
          <cell r="H3120">
            <v>1000</v>
          </cell>
          <cell r="I3120">
            <v>1</v>
          </cell>
          <cell r="L3120">
            <v>0.85</v>
          </cell>
          <cell r="M3120">
            <v>0</v>
          </cell>
          <cell r="Q3120" t="str">
            <v>TANGAN</v>
          </cell>
          <cell r="R3120" t="str">
            <v>FT LAB 07</v>
          </cell>
        </row>
        <row r="3121">
          <cell r="A3121" t="str">
            <v>230401189662002</v>
          </cell>
          <cell r="B3121" t="str">
            <v>A530</v>
          </cell>
          <cell r="C3121" t="str">
            <v>2050201003</v>
          </cell>
          <cell r="D3121" t="str">
            <v>KURSI BESI/METAL</v>
          </cell>
          <cell r="E3121">
            <v>38351</v>
          </cell>
          <cell r="F3121">
            <v>2</v>
          </cell>
          <cell r="G3121">
            <v>13</v>
          </cell>
          <cell r="H3121">
            <v>1000</v>
          </cell>
          <cell r="I3121">
            <v>1</v>
          </cell>
          <cell r="L3121">
            <v>0.85</v>
          </cell>
          <cell r="M3121">
            <v>0</v>
          </cell>
          <cell r="P3121" t="str">
            <v>ASH SHAFF</v>
          </cell>
          <cell r="R3121" t="str">
            <v>L1 207</v>
          </cell>
        </row>
        <row r="3122">
          <cell r="A3122" t="str">
            <v>230401189662002</v>
          </cell>
          <cell r="B3122" t="str">
            <v>A531</v>
          </cell>
          <cell r="C3122" t="str">
            <v>2050201003</v>
          </cell>
          <cell r="D3122" t="str">
            <v>KURSI BESI/METAL</v>
          </cell>
          <cell r="E3122">
            <v>38351</v>
          </cell>
          <cell r="F3122">
            <v>2</v>
          </cell>
          <cell r="G3122">
            <v>10</v>
          </cell>
          <cell r="H3122">
            <v>1000</v>
          </cell>
          <cell r="I3122">
            <v>1</v>
          </cell>
          <cell r="L3122">
            <v>0.85</v>
          </cell>
          <cell r="M3122">
            <v>0</v>
          </cell>
          <cell r="R3122" t="str">
            <v>A 305</v>
          </cell>
        </row>
        <row r="3123">
          <cell r="A3123" t="str">
            <v>230401189662002</v>
          </cell>
          <cell r="B3123" t="str">
            <v>A532</v>
          </cell>
          <cell r="C3123" t="str">
            <v>2050201003</v>
          </cell>
          <cell r="D3123" t="str">
            <v>KURSI BESI/METAL</v>
          </cell>
          <cell r="E3123">
            <v>38351</v>
          </cell>
          <cell r="F3123">
            <v>2</v>
          </cell>
          <cell r="G3123">
            <v>6</v>
          </cell>
          <cell r="H3123">
            <v>1000</v>
          </cell>
          <cell r="I3123">
            <v>1</v>
          </cell>
          <cell r="L3123">
            <v>0.85</v>
          </cell>
          <cell r="M3123">
            <v>0</v>
          </cell>
          <cell r="Q3123" t="str">
            <v>BIRO</v>
          </cell>
          <cell r="R3123" t="str">
            <v>B 406</v>
          </cell>
        </row>
        <row r="3124">
          <cell r="A3124" t="str">
            <v>230401189662002</v>
          </cell>
          <cell r="B3124" t="str">
            <v>A533</v>
          </cell>
          <cell r="C3124" t="str">
            <v>2050201003</v>
          </cell>
          <cell r="D3124" t="str">
            <v>KURSI BESI/METAL</v>
          </cell>
          <cell r="E3124">
            <v>38351</v>
          </cell>
          <cell r="F3124">
            <v>2</v>
          </cell>
          <cell r="G3124">
            <v>10</v>
          </cell>
          <cell r="H3124">
            <v>1000</v>
          </cell>
          <cell r="I3124">
            <v>1</v>
          </cell>
          <cell r="L3124">
            <v>0.85</v>
          </cell>
          <cell r="M3124">
            <v>0</v>
          </cell>
          <cell r="Q3124" t="str">
            <v>BUNDAR</v>
          </cell>
          <cell r="R3124" t="str">
            <v>L 531</v>
          </cell>
        </row>
        <row r="3125">
          <cell r="A3125" t="str">
            <v>230401189662002</v>
          </cell>
          <cell r="B3125" t="str">
            <v>A534</v>
          </cell>
          <cell r="C3125" t="str">
            <v>2050201003</v>
          </cell>
          <cell r="D3125" t="str">
            <v>KURSI BESI/METAL</v>
          </cell>
          <cell r="E3125">
            <v>38351</v>
          </cell>
          <cell r="F3125">
            <v>2</v>
          </cell>
          <cell r="G3125">
            <v>10</v>
          </cell>
          <cell r="H3125">
            <v>1000</v>
          </cell>
          <cell r="I3125">
            <v>1</v>
          </cell>
          <cell r="L3125">
            <v>0.85</v>
          </cell>
          <cell r="M3125">
            <v>0</v>
          </cell>
          <cell r="Q3125" t="str">
            <v>LIPAT</v>
          </cell>
          <cell r="R3125" t="str">
            <v>H 312</v>
          </cell>
        </row>
        <row r="3126">
          <cell r="A3126" t="str">
            <v>230401189662002</v>
          </cell>
          <cell r="B3126" t="str">
            <v>A535</v>
          </cell>
          <cell r="C3126" t="str">
            <v>2050201003</v>
          </cell>
          <cell r="D3126" t="str">
            <v>KURSI BESI/METAL</v>
          </cell>
          <cell r="E3126">
            <v>38351</v>
          </cell>
          <cell r="F3126">
            <v>2</v>
          </cell>
          <cell r="G3126">
            <v>10</v>
          </cell>
          <cell r="H3126">
            <v>1000</v>
          </cell>
          <cell r="I3126">
            <v>1</v>
          </cell>
          <cell r="L3126">
            <v>0.85</v>
          </cell>
          <cell r="M3126">
            <v>0</v>
          </cell>
          <cell r="Q3126" t="str">
            <v>LIPAT</v>
          </cell>
          <cell r="R3126" t="str">
            <v>L1 205</v>
          </cell>
        </row>
        <row r="3127">
          <cell r="A3127" t="str">
            <v>230401189662002</v>
          </cell>
          <cell r="B3127" t="str">
            <v>A536</v>
          </cell>
          <cell r="C3127" t="str">
            <v>2050201003</v>
          </cell>
          <cell r="D3127" t="str">
            <v>KURSI BESI/METAL</v>
          </cell>
          <cell r="E3127">
            <v>38351</v>
          </cell>
          <cell r="F3127">
            <v>2</v>
          </cell>
          <cell r="G3127">
            <v>11</v>
          </cell>
          <cell r="H3127">
            <v>1000</v>
          </cell>
          <cell r="I3127">
            <v>1</v>
          </cell>
          <cell r="L3127">
            <v>0.85</v>
          </cell>
          <cell r="M3127">
            <v>0</v>
          </cell>
          <cell r="R3127" t="str">
            <v>L 205/206</v>
          </cell>
        </row>
        <row r="3128">
          <cell r="A3128" t="str">
            <v>230401189662002</v>
          </cell>
          <cell r="B3128" t="str">
            <v>A537</v>
          </cell>
          <cell r="C3128" t="str">
            <v>2050201003</v>
          </cell>
          <cell r="D3128" t="str">
            <v>KURSI BESI/METAL</v>
          </cell>
          <cell r="E3128">
            <v>38351</v>
          </cell>
          <cell r="F3128">
            <v>2</v>
          </cell>
          <cell r="G3128">
            <v>11</v>
          </cell>
          <cell r="H3128">
            <v>1000</v>
          </cell>
          <cell r="I3128">
            <v>1</v>
          </cell>
          <cell r="L3128">
            <v>0.85</v>
          </cell>
          <cell r="M3128">
            <v>0</v>
          </cell>
          <cell r="Q3128" t="str">
            <v>PUTAR</v>
          </cell>
          <cell r="R3128" t="str">
            <v>B 201</v>
          </cell>
        </row>
        <row r="3129">
          <cell r="A3129" t="str">
            <v>230401189662002</v>
          </cell>
          <cell r="B3129" t="str">
            <v>A538</v>
          </cell>
          <cell r="C3129" t="str">
            <v>2050201003</v>
          </cell>
          <cell r="D3129" t="str">
            <v>KURSI BESI/METAL</v>
          </cell>
          <cell r="E3129">
            <v>38351</v>
          </cell>
          <cell r="F3129">
            <v>2</v>
          </cell>
          <cell r="G3129">
            <v>11</v>
          </cell>
          <cell r="H3129">
            <v>1000</v>
          </cell>
          <cell r="I3129">
            <v>2</v>
          </cell>
          <cell r="L3129">
            <v>0.68</v>
          </cell>
          <cell r="M3129">
            <v>0</v>
          </cell>
          <cell r="R3129" t="str">
            <v>L1 305</v>
          </cell>
        </row>
        <row r="3130">
          <cell r="A3130" t="str">
            <v>230401189662002</v>
          </cell>
          <cell r="B3130" t="str">
            <v>A539</v>
          </cell>
          <cell r="C3130" t="str">
            <v>2050201003</v>
          </cell>
          <cell r="D3130" t="str">
            <v>KURSI BESI/METAL</v>
          </cell>
          <cell r="E3130">
            <v>38351</v>
          </cell>
          <cell r="F3130">
            <v>2</v>
          </cell>
          <cell r="G3130">
            <v>12</v>
          </cell>
          <cell r="H3130">
            <v>1000</v>
          </cell>
          <cell r="I3130">
            <v>1</v>
          </cell>
          <cell r="L3130">
            <v>0.85</v>
          </cell>
          <cell r="M3130">
            <v>0</v>
          </cell>
          <cell r="Q3130" t="str">
            <v>LIPAT</v>
          </cell>
          <cell r="R3130" t="str">
            <v>A 403</v>
          </cell>
        </row>
        <row r="3131">
          <cell r="A3131" t="str">
            <v>230401189662002</v>
          </cell>
          <cell r="B3131" t="str">
            <v>A54</v>
          </cell>
          <cell r="C3131" t="str">
            <v>2030207003</v>
          </cell>
          <cell r="D3131" t="str">
            <v>BOR</v>
          </cell>
          <cell r="E3131">
            <v>38351</v>
          </cell>
          <cell r="F3131">
            <v>2</v>
          </cell>
          <cell r="G3131">
            <v>5</v>
          </cell>
          <cell r="H3131">
            <v>1000</v>
          </cell>
          <cell r="I3131">
            <v>1</v>
          </cell>
          <cell r="L3131">
            <v>0.85</v>
          </cell>
          <cell r="M3131">
            <v>0</v>
          </cell>
          <cell r="P3131" t="str">
            <v>GOLDSTAR</v>
          </cell>
          <cell r="R3131" t="str">
            <v>L1 107</v>
          </cell>
        </row>
        <row r="3132">
          <cell r="A3132" t="str">
            <v>230401189662002</v>
          </cell>
          <cell r="B3132" t="str">
            <v>A540</v>
          </cell>
          <cell r="C3132" t="str">
            <v>2050201003</v>
          </cell>
          <cell r="D3132" t="str">
            <v>KURSI BESI/METAL</v>
          </cell>
          <cell r="E3132">
            <v>38351</v>
          </cell>
          <cell r="F3132">
            <v>2</v>
          </cell>
          <cell r="G3132">
            <v>12</v>
          </cell>
          <cell r="H3132">
            <v>1000</v>
          </cell>
          <cell r="I3132">
            <v>1</v>
          </cell>
          <cell r="L3132">
            <v>0.85</v>
          </cell>
          <cell r="M3132">
            <v>0</v>
          </cell>
          <cell r="Q3132" t="str">
            <v>LIPAT</v>
          </cell>
          <cell r="R3132" t="str">
            <v>C 100</v>
          </cell>
        </row>
        <row r="3133">
          <cell r="A3133" t="str">
            <v>230401189662002</v>
          </cell>
          <cell r="B3133" t="str">
            <v>A541</v>
          </cell>
          <cell r="C3133" t="str">
            <v>2050201003</v>
          </cell>
          <cell r="D3133" t="str">
            <v>KURSI BESI/METAL</v>
          </cell>
          <cell r="E3133">
            <v>38351</v>
          </cell>
          <cell r="F3133">
            <v>2</v>
          </cell>
          <cell r="G3133">
            <v>12</v>
          </cell>
          <cell r="H3133">
            <v>1000</v>
          </cell>
          <cell r="I3133">
            <v>1</v>
          </cell>
          <cell r="L3133">
            <v>0.85</v>
          </cell>
          <cell r="M3133">
            <v>0</v>
          </cell>
          <cell r="Q3133" t="str">
            <v>LIPAT</v>
          </cell>
          <cell r="R3133" t="str">
            <v>L AULA</v>
          </cell>
        </row>
        <row r="3134">
          <cell r="A3134" t="str">
            <v>230401189662002</v>
          </cell>
          <cell r="B3134" t="str">
            <v>A542</v>
          </cell>
          <cell r="C3134" t="str">
            <v>2050201003</v>
          </cell>
          <cell r="D3134" t="str">
            <v>KURSI BESI/METAL</v>
          </cell>
          <cell r="E3134">
            <v>38351</v>
          </cell>
          <cell r="F3134">
            <v>2</v>
          </cell>
          <cell r="G3134">
            <v>3</v>
          </cell>
          <cell r="H3134">
            <v>1000</v>
          </cell>
          <cell r="I3134">
            <v>1</v>
          </cell>
          <cell r="L3134">
            <v>0.85</v>
          </cell>
          <cell r="M3134">
            <v>0</v>
          </cell>
          <cell r="Q3134" t="str">
            <v>CREAMBATH</v>
          </cell>
          <cell r="R3134" t="str">
            <v>B 209</v>
          </cell>
        </row>
        <row r="3135">
          <cell r="A3135" t="str">
            <v>230401189662002</v>
          </cell>
          <cell r="B3135" t="str">
            <v>A543</v>
          </cell>
          <cell r="C3135" t="str">
            <v>2050201003</v>
          </cell>
          <cell r="D3135" t="str">
            <v>KURSI BESI/METAL</v>
          </cell>
          <cell r="E3135">
            <v>38351</v>
          </cell>
          <cell r="F3135">
            <v>2</v>
          </cell>
          <cell r="G3135">
            <v>9</v>
          </cell>
          <cell r="H3135">
            <v>1000</v>
          </cell>
          <cell r="I3135">
            <v>1</v>
          </cell>
          <cell r="L3135">
            <v>0.85</v>
          </cell>
          <cell r="M3135">
            <v>0</v>
          </cell>
          <cell r="P3135" t="str">
            <v>CHITOSE</v>
          </cell>
          <cell r="R3135" t="str">
            <v>A 412 C</v>
          </cell>
        </row>
        <row r="3136">
          <cell r="A3136" t="str">
            <v>230401189662002</v>
          </cell>
          <cell r="B3136" t="str">
            <v>A544</v>
          </cell>
          <cell r="C3136" t="str">
            <v>2050201003</v>
          </cell>
          <cell r="D3136" t="str">
            <v>KURSI BESI/METAL</v>
          </cell>
          <cell r="E3136">
            <v>38351</v>
          </cell>
          <cell r="F3136">
            <v>2</v>
          </cell>
          <cell r="G3136">
            <v>4</v>
          </cell>
          <cell r="H3136">
            <v>1000</v>
          </cell>
          <cell r="I3136">
            <v>1</v>
          </cell>
          <cell r="L3136">
            <v>0.85</v>
          </cell>
          <cell r="M3136">
            <v>0</v>
          </cell>
          <cell r="Q3136" t="str">
            <v>LIPAT</v>
          </cell>
          <cell r="R3136" t="str">
            <v>A 405</v>
          </cell>
        </row>
        <row r="3137">
          <cell r="A3137" t="str">
            <v>230401189662002</v>
          </cell>
          <cell r="B3137" t="str">
            <v>A545</v>
          </cell>
          <cell r="C3137" t="str">
            <v>2050201003</v>
          </cell>
          <cell r="D3137" t="str">
            <v>KURSI BESI/METAL</v>
          </cell>
          <cell r="E3137">
            <v>38351</v>
          </cell>
          <cell r="F3137">
            <v>2</v>
          </cell>
          <cell r="G3137">
            <v>3</v>
          </cell>
          <cell r="H3137">
            <v>1000</v>
          </cell>
          <cell r="I3137">
            <v>1</v>
          </cell>
          <cell r="L3137">
            <v>0.85</v>
          </cell>
          <cell r="M3137">
            <v>0</v>
          </cell>
          <cell r="Q3137" t="str">
            <v>LIPAT</v>
          </cell>
          <cell r="R3137" t="str">
            <v>A 406</v>
          </cell>
        </row>
        <row r="3138">
          <cell r="A3138" t="str">
            <v>230401189662002</v>
          </cell>
          <cell r="B3138" t="str">
            <v>A546</v>
          </cell>
          <cell r="C3138" t="str">
            <v>2050201003</v>
          </cell>
          <cell r="D3138" t="str">
            <v>KURSI BESI/METAL</v>
          </cell>
          <cell r="E3138">
            <v>38351</v>
          </cell>
          <cell r="F3138">
            <v>2</v>
          </cell>
          <cell r="G3138">
            <v>3</v>
          </cell>
          <cell r="H3138">
            <v>1000</v>
          </cell>
          <cell r="I3138">
            <v>1</v>
          </cell>
          <cell r="L3138">
            <v>0.85</v>
          </cell>
          <cell r="M3138">
            <v>0</v>
          </cell>
          <cell r="Q3138" t="str">
            <v>LIPAT</v>
          </cell>
          <cell r="R3138" t="str">
            <v>B 202</v>
          </cell>
        </row>
        <row r="3139">
          <cell r="A3139" t="str">
            <v>230401189662002</v>
          </cell>
          <cell r="B3139" t="str">
            <v>A547</v>
          </cell>
          <cell r="C3139" t="str">
            <v>2050201003</v>
          </cell>
          <cell r="D3139" t="str">
            <v>KURSI BESI/METAL</v>
          </cell>
          <cell r="E3139">
            <v>38351</v>
          </cell>
          <cell r="F3139">
            <v>2</v>
          </cell>
          <cell r="G3139">
            <v>3</v>
          </cell>
          <cell r="H3139">
            <v>1000</v>
          </cell>
          <cell r="I3139">
            <v>1</v>
          </cell>
          <cell r="L3139">
            <v>0.85</v>
          </cell>
          <cell r="M3139">
            <v>0</v>
          </cell>
          <cell r="Q3139" t="str">
            <v>LIPAT</v>
          </cell>
          <cell r="R3139" t="str">
            <v>L1 105</v>
          </cell>
        </row>
        <row r="3140">
          <cell r="A3140" t="str">
            <v>230401189662002</v>
          </cell>
          <cell r="B3140" t="str">
            <v>A548</v>
          </cell>
          <cell r="C3140" t="str">
            <v>2050201003</v>
          </cell>
          <cell r="D3140" t="str">
            <v>KURSI BESI/METAL</v>
          </cell>
          <cell r="E3140">
            <v>38351</v>
          </cell>
          <cell r="F3140">
            <v>2</v>
          </cell>
          <cell r="G3140">
            <v>3</v>
          </cell>
          <cell r="H3140">
            <v>1000</v>
          </cell>
          <cell r="I3140">
            <v>1</v>
          </cell>
          <cell r="L3140">
            <v>0.85</v>
          </cell>
          <cell r="M3140">
            <v>0</v>
          </cell>
          <cell r="Q3140" t="str">
            <v>LIPAT</v>
          </cell>
          <cell r="R3140" t="str">
            <v>L1 304 A</v>
          </cell>
        </row>
        <row r="3141">
          <cell r="A3141" t="str">
            <v>230401189662002</v>
          </cell>
          <cell r="B3141" t="str">
            <v>A549</v>
          </cell>
          <cell r="C3141" t="str">
            <v>2050201003</v>
          </cell>
          <cell r="D3141" t="str">
            <v>KURSI BESI/METAL</v>
          </cell>
          <cell r="E3141">
            <v>38351</v>
          </cell>
          <cell r="F3141">
            <v>2</v>
          </cell>
          <cell r="G3141">
            <v>3</v>
          </cell>
          <cell r="H3141">
            <v>1000</v>
          </cell>
          <cell r="I3141">
            <v>1</v>
          </cell>
          <cell r="L3141">
            <v>0.85</v>
          </cell>
          <cell r="M3141">
            <v>0</v>
          </cell>
          <cell r="Q3141" t="str">
            <v>RIAS</v>
          </cell>
          <cell r="R3141" t="str">
            <v>IKK B 213</v>
          </cell>
        </row>
        <row r="3142">
          <cell r="A3142" t="str">
            <v>230401189662002</v>
          </cell>
          <cell r="B3142" t="str">
            <v>A55</v>
          </cell>
          <cell r="C3142" t="str">
            <v>2030211008</v>
          </cell>
          <cell r="D3142" t="str">
            <v>CERMIN BESAR ( 200 X 75 CM )</v>
          </cell>
          <cell r="E3142">
            <v>38351</v>
          </cell>
          <cell r="F3142">
            <v>2</v>
          </cell>
          <cell r="G3142">
            <v>3</v>
          </cell>
          <cell r="H3142">
            <v>1000</v>
          </cell>
          <cell r="I3142">
            <v>1</v>
          </cell>
          <cell r="L3142">
            <v>0.85</v>
          </cell>
          <cell r="M3142">
            <v>0</v>
          </cell>
          <cell r="R3142" t="str">
            <v>IKK B 213</v>
          </cell>
        </row>
        <row r="3143">
          <cell r="A3143" t="str">
            <v>230401189662002</v>
          </cell>
          <cell r="B3143" t="str">
            <v>A550</v>
          </cell>
          <cell r="C3143" t="str">
            <v>2050201003</v>
          </cell>
          <cell r="D3143" t="str">
            <v>KURSI BESI/METAL</v>
          </cell>
          <cell r="E3143">
            <v>38351</v>
          </cell>
          <cell r="F3143">
            <v>2</v>
          </cell>
          <cell r="G3143">
            <v>3</v>
          </cell>
          <cell r="H3143">
            <v>1000</v>
          </cell>
          <cell r="I3143">
            <v>2</v>
          </cell>
          <cell r="L3143">
            <v>0.68</v>
          </cell>
          <cell r="M3143">
            <v>0</v>
          </cell>
          <cell r="Q3143" t="str">
            <v>BIRO</v>
          </cell>
          <cell r="R3143" t="str">
            <v>L 101</v>
          </cell>
        </row>
        <row r="3144">
          <cell r="A3144" t="str">
            <v>230401189662002</v>
          </cell>
          <cell r="B3144" t="str">
            <v>A551</v>
          </cell>
          <cell r="C3144" t="str">
            <v>2050201003</v>
          </cell>
          <cell r="D3144" t="str">
            <v>KURSI BESI/METAL</v>
          </cell>
          <cell r="E3144">
            <v>38351</v>
          </cell>
          <cell r="F3144">
            <v>2</v>
          </cell>
          <cell r="G3144">
            <v>3</v>
          </cell>
          <cell r="H3144">
            <v>1000</v>
          </cell>
          <cell r="I3144">
            <v>2</v>
          </cell>
          <cell r="L3144">
            <v>0.68</v>
          </cell>
          <cell r="M3144">
            <v>0</v>
          </cell>
          <cell r="Q3144" t="str">
            <v>BIRO</v>
          </cell>
          <cell r="R3144" t="str">
            <v>L 101 B</v>
          </cell>
        </row>
        <row r="3145">
          <cell r="A3145" t="str">
            <v>230401189662002</v>
          </cell>
          <cell r="B3145" t="str">
            <v>A552</v>
          </cell>
          <cell r="C3145" t="str">
            <v>2050201003</v>
          </cell>
          <cell r="D3145" t="str">
            <v>KURSI BESI/METAL</v>
          </cell>
          <cell r="E3145">
            <v>38351</v>
          </cell>
          <cell r="F3145">
            <v>2</v>
          </cell>
          <cell r="G3145">
            <v>3</v>
          </cell>
          <cell r="H3145">
            <v>1000</v>
          </cell>
          <cell r="I3145">
            <v>2</v>
          </cell>
          <cell r="L3145">
            <v>0.68</v>
          </cell>
          <cell r="M3145">
            <v>0</v>
          </cell>
          <cell r="Q3145" t="str">
            <v>BIRO</v>
          </cell>
          <cell r="R3145" t="str">
            <v>L 201</v>
          </cell>
        </row>
        <row r="3146">
          <cell r="A3146" t="str">
            <v>230401189662002</v>
          </cell>
          <cell r="B3146" t="str">
            <v>A553</v>
          </cell>
          <cell r="C3146" t="str">
            <v>2050201003</v>
          </cell>
          <cell r="D3146" t="str">
            <v>KURSI BESI/METAL</v>
          </cell>
          <cell r="E3146">
            <v>38351</v>
          </cell>
          <cell r="F3146">
            <v>2</v>
          </cell>
          <cell r="G3146">
            <v>3</v>
          </cell>
          <cell r="H3146">
            <v>1000</v>
          </cell>
          <cell r="I3146">
            <v>2</v>
          </cell>
          <cell r="L3146">
            <v>0.68</v>
          </cell>
          <cell r="M3146">
            <v>0</v>
          </cell>
          <cell r="Q3146" t="str">
            <v>LIPAT</v>
          </cell>
          <cell r="R3146" t="str">
            <v>H 302</v>
          </cell>
        </row>
        <row r="3147">
          <cell r="A3147" t="str">
            <v>230401189662002</v>
          </cell>
          <cell r="B3147" t="str">
            <v>A554</v>
          </cell>
          <cell r="C3147" t="str">
            <v>2050201003</v>
          </cell>
          <cell r="D3147" t="str">
            <v>KURSI BESI/METAL</v>
          </cell>
          <cell r="E3147">
            <v>38351</v>
          </cell>
          <cell r="F3147">
            <v>2</v>
          </cell>
          <cell r="G3147">
            <v>3</v>
          </cell>
          <cell r="H3147">
            <v>1000</v>
          </cell>
          <cell r="I3147">
            <v>2</v>
          </cell>
          <cell r="L3147">
            <v>0.68</v>
          </cell>
          <cell r="M3147">
            <v>0</v>
          </cell>
          <cell r="Q3147" t="str">
            <v>LIPAT</v>
          </cell>
          <cell r="R3147" t="str">
            <v>L 312</v>
          </cell>
        </row>
        <row r="3148">
          <cell r="A3148" t="str">
            <v>230401189662002</v>
          </cell>
          <cell r="B3148" t="str">
            <v>A555</v>
          </cell>
          <cell r="C3148" t="str">
            <v>2050201003</v>
          </cell>
          <cell r="D3148" t="str">
            <v>KURSI BESI/METAL</v>
          </cell>
          <cell r="E3148">
            <v>38351</v>
          </cell>
          <cell r="F3148">
            <v>2</v>
          </cell>
          <cell r="G3148">
            <v>6</v>
          </cell>
          <cell r="H3148">
            <v>1000</v>
          </cell>
          <cell r="I3148">
            <v>1</v>
          </cell>
          <cell r="L3148">
            <v>0.85</v>
          </cell>
          <cell r="M3148">
            <v>0</v>
          </cell>
          <cell r="Q3148" t="str">
            <v>LIPAT</v>
          </cell>
          <cell r="R3148" t="str">
            <v>B 200</v>
          </cell>
        </row>
        <row r="3149">
          <cell r="A3149" t="str">
            <v>230401189662002</v>
          </cell>
          <cell r="B3149" t="str">
            <v>A556</v>
          </cell>
          <cell r="C3149" t="str">
            <v>2050201003</v>
          </cell>
          <cell r="D3149" t="str">
            <v>KURSI BESI/METAL</v>
          </cell>
          <cell r="E3149">
            <v>38351</v>
          </cell>
          <cell r="F3149">
            <v>2</v>
          </cell>
          <cell r="G3149">
            <v>4</v>
          </cell>
          <cell r="H3149">
            <v>1000</v>
          </cell>
          <cell r="I3149">
            <v>1</v>
          </cell>
          <cell r="L3149">
            <v>0.85</v>
          </cell>
          <cell r="M3149">
            <v>0</v>
          </cell>
          <cell r="Q3149" t="str">
            <v>BUNDAR</v>
          </cell>
          <cell r="R3149" t="str">
            <v>L1 108</v>
          </cell>
        </row>
        <row r="3150">
          <cell r="A3150" t="str">
            <v>230401189662002</v>
          </cell>
          <cell r="B3150" t="str">
            <v>A557</v>
          </cell>
          <cell r="C3150" t="str">
            <v>2050201003</v>
          </cell>
          <cell r="D3150" t="str">
            <v>KURSI BESI/METAL</v>
          </cell>
          <cell r="E3150">
            <v>38351</v>
          </cell>
          <cell r="F3150">
            <v>2</v>
          </cell>
          <cell r="G3150">
            <v>6</v>
          </cell>
          <cell r="H3150">
            <v>1000</v>
          </cell>
          <cell r="I3150">
            <v>1</v>
          </cell>
          <cell r="L3150">
            <v>0.85</v>
          </cell>
          <cell r="M3150">
            <v>0</v>
          </cell>
          <cell r="Q3150" t="str">
            <v>BIRO</v>
          </cell>
          <cell r="R3150" t="str">
            <v>L 100</v>
          </cell>
        </row>
        <row r="3151">
          <cell r="A3151" t="str">
            <v>230401189662002</v>
          </cell>
          <cell r="B3151" t="str">
            <v>A558</v>
          </cell>
          <cell r="C3151" t="str">
            <v>2050201003</v>
          </cell>
          <cell r="D3151" t="str">
            <v>KURSI BESI/METAL</v>
          </cell>
          <cell r="E3151">
            <v>38351</v>
          </cell>
          <cell r="F3151">
            <v>2</v>
          </cell>
          <cell r="G3151">
            <v>4</v>
          </cell>
          <cell r="H3151">
            <v>1000</v>
          </cell>
          <cell r="I3151">
            <v>1</v>
          </cell>
          <cell r="L3151">
            <v>0.85</v>
          </cell>
          <cell r="M3151">
            <v>0</v>
          </cell>
          <cell r="Q3151" t="str">
            <v>LIPAT</v>
          </cell>
          <cell r="R3151" t="str">
            <v>DAKSINAPATI NO 9-10</v>
          </cell>
        </row>
        <row r="3152">
          <cell r="A3152" t="str">
            <v>230401189662002</v>
          </cell>
          <cell r="B3152" t="str">
            <v>A559</v>
          </cell>
          <cell r="C3152" t="str">
            <v>2050201003</v>
          </cell>
          <cell r="D3152" t="str">
            <v>KURSI BESI/METAL</v>
          </cell>
          <cell r="E3152">
            <v>38351</v>
          </cell>
          <cell r="F3152">
            <v>2</v>
          </cell>
          <cell r="G3152">
            <v>4</v>
          </cell>
          <cell r="H3152">
            <v>1000</v>
          </cell>
          <cell r="I3152">
            <v>1</v>
          </cell>
          <cell r="L3152">
            <v>0.85</v>
          </cell>
          <cell r="M3152">
            <v>0</v>
          </cell>
          <cell r="Q3152" t="str">
            <v>PUTAR</v>
          </cell>
          <cell r="R3152" t="str">
            <v>H 310</v>
          </cell>
        </row>
        <row r="3153">
          <cell r="A3153" t="str">
            <v>230401189662002</v>
          </cell>
          <cell r="B3153" t="str">
            <v>A56</v>
          </cell>
          <cell r="C3153" t="str">
            <v>2030211008</v>
          </cell>
          <cell r="D3153" t="str">
            <v>CERMIN BESAR ( 200 X 75 CM )</v>
          </cell>
          <cell r="E3153">
            <v>38351</v>
          </cell>
          <cell r="F3153">
            <v>2</v>
          </cell>
          <cell r="G3153">
            <v>8</v>
          </cell>
          <cell r="H3153">
            <v>1000</v>
          </cell>
          <cell r="I3153">
            <v>1</v>
          </cell>
          <cell r="L3153">
            <v>0.85</v>
          </cell>
          <cell r="M3153">
            <v>0</v>
          </cell>
          <cell r="R3153" t="str">
            <v>H 301</v>
          </cell>
        </row>
        <row r="3154">
          <cell r="A3154" t="str">
            <v>230401189662002</v>
          </cell>
          <cell r="B3154" t="str">
            <v>A560</v>
          </cell>
          <cell r="C3154" t="str">
            <v>2050201003</v>
          </cell>
          <cell r="D3154" t="str">
            <v>KURSI BESI/METAL</v>
          </cell>
          <cell r="E3154">
            <v>38351</v>
          </cell>
          <cell r="F3154">
            <v>2</v>
          </cell>
          <cell r="G3154">
            <v>4</v>
          </cell>
          <cell r="H3154">
            <v>1000</v>
          </cell>
          <cell r="I3154">
            <v>1</v>
          </cell>
          <cell r="L3154">
            <v>0.85</v>
          </cell>
          <cell r="M3154">
            <v>0</v>
          </cell>
          <cell r="Q3154" t="str">
            <v>PUTAR</v>
          </cell>
          <cell r="R3154" t="str">
            <v>L 531</v>
          </cell>
        </row>
        <row r="3155">
          <cell r="A3155" t="str">
            <v>230401189662002</v>
          </cell>
          <cell r="B3155" t="str">
            <v>A561</v>
          </cell>
          <cell r="C3155" t="str">
            <v>2050201003</v>
          </cell>
          <cell r="D3155" t="str">
            <v>KURSI BESI/METAL</v>
          </cell>
          <cell r="E3155">
            <v>38351</v>
          </cell>
          <cell r="F3155">
            <v>2</v>
          </cell>
          <cell r="G3155">
            <v>4</v>
          </cell>
          <cell r="H3155">
            <v>1000</v>
          </cell>
          <cell r="I3155">
            <v>2</v>
          </cell>
          <cell r="L3155">
            <v>0.68</v>
          </cell>
          <cell r="M3155">
            <v>0</v>
          </cell>
          <cell r="R3155" t="str">
            <v>L 202</v>
          </cell>
        </row>
        <row r="3156">
          <cell r="A3156" t="str">
            <v>230401189662002</v>
          </cell>
          <cell r="B3156" t="str">
            <v>A562</v>
          </cell>
          <cell r="C3156" t="str">
            <v>2050201003</v>
          </cell>
          <cell r="D3156" t="str">
            <v>KURSI BESI/METAL</v>
          </cell>
          <cell r="E3156">
            <v>38351</v>
          </cell>
          <cell r="F3156">
            <v>2</v>
          </cell>
          <cell r="G3156">
            <v>4</v>
          </cell>
          <cell r="H3156">
            <v>1000</v>
          </cell>
          <cell r="I3156">
            <v>2</v>
          </cell>
          <cell r="L3156">
            <v>0.68</v>
          </cell>
          <cell r="M3156">
            <v>0</v>
          </cell>
          <cell r="R3156" t="str">
            <v>L 203 B/C</v>
          </cell>
        </row>
        <row r="3157">
          <cell r="A3157" t="str">
            <v>230401189662002</v>
          </cell>
          <cell r="B3157" t="str">
            <v>A563</v>
          </cell>
          <cell r="C3157" t="str">
            <v>2050201003</v>
          </cell>
          <cell r="D3157" t="str">
            <v>KURSI BESI/METAL</v>
          </cell>
          <cell r="E3157">
            <v>38351</v>
          </cell>
          <cell r="F3157">
            <v>2</v>
          </cell>
          <cell r="G3157">
            <v>5</v>
          </cell>
          <cell r="H3157">
            <v>1000</v>
          </cell>
          <cell r="I3157">
            <v>1</v>
          </cell>
          <cell r="L3157">
            <v>0.85</v>
          </cell>
          <cell r="M3157">
            <v>0</v>
          </cell>
          <cell r="Q3157" t="str">
            <v>LIPAT</v>
          </cell>
          <cell r="R3157" t="str">
            <v>L1 203</v>
          </cell>
        </row>
        <row r="3158">
          <cell r="A3158" t="str">
            <v>230401189662002</v>
          </cell>
          <cell r="B3158" t="str">
            <v>A564</v>
          </cell>
          <cell r="C3158" t="str">
            <v>2050201003</v>
          </cell>
          <cell r="D3158" t="str">
            <v>KURSI BESI/METAL</v>
          </cell>
          <cell r="E3158">
            <v>38351</v>
          </cell>
          <cell r="F3158">
            <v>2</v>
          </cell>
          <cell r="G3158">
            <v>5</v>
          </cell>
          <cell r="H3158">
            <v>1000</v>
          </cell>
          <cell r="I3158">
            <v>1</v>
          </cell>
          <cell r="L3158">
            <v>0.85</v>
          </cell>
          <cell r="M3158">
            <v>0</v>
          </cell>
          <cell r="Q3158" t="str">
            <v>PUTAR</v>
          </cell>
          <cell r="R3158" t="str">
            <v>L 532</v>
          </cell>
        </row>
        <row r="3159">
          <cell r="A3159" t="str">
            <v>230401189662002</v>
          </cell>
          <cell r="B3159" t="str">
            <v>A565</v>
          </cell>
          <cell r="C3159" t="str">
            <v>2050201003</v>
          </cell>
          <cell r="D3159" t="str">
            <v>KURSI BESI/METAL</v>
          </cell>
          <cell r="E3159">
            <v>38351</v>
          </cell>
          <cell r="F3159">
            <v>2</v>
          </cell>
          <cell r="G3159">
            <v>5</v>
          </cell>
          <cell r="H3159">
            <v>1000</v>
          </cell>
          <cell r="I3159">
            <v>1</v>
          </cell>
          <cell r="L3159">
            <v>0.85</v>
          </cell>
          <cell r="M3159">
            <v>0</v>
          </cell>
          <cell r="Q3159" t="str">
            <v>RIAS</v>
          </cell>
          <cell r="R3159" t="str">
            <v>B 209</v>
          </cell>
        </row>
        <row r="3160">
          <cell r="A3160" t="str">
            <v>230401189662002</v>
          </cell>
          <cell r="B3160" t="str">
            <v>A566</v>
          </cell>
          <cell r="C3160" t="str">
            <v>2050201003</v>
          </cell>
          <cell r="D3160" t="str">
            <v>KURSI BESI/METAL</v>
          </cell>
          <cell r="E3160">
            <v>38351</v>
          </cell>
          <cell r="F3160">
            <v>2</v>
          </cell>
          <cell r="G3160">
            <v>5</v>
          </cell>
          <cell r="H3160">
            <v>1000</v>
          </cell>
          <cell r="I3160">
            <v>2</v>
          </cell>
          <cell r="L3160">
            <v>0.68</v>
          </cell>
          <cell r="M3160">
            <v>0</v>
          </cell>
          <cell r="P3160" t="str">
            <v>CHITOSE</v>
          </cell>
          <cell r="R3160" t="str">
            <v>L 101 A</v>
          </cell>
        </row>
        <row r="3161">
          <cell r="A3161" t="str">
            <v>230401189662002</v>
          </cell>
          <cell r="B3161" t="str">
            <v>A567</v>
          </cell>
          <cell r="C3161" t="str">
            <v>2050201003</v>
          </cell>
          <cell r="D3161" t="str">
            <v>KURSI BESI/METAL</v>
          </cell>
          <cell r="E3161">
            <v>38351</v>
          </cell>
          <cell r="F3161">
            <v>2</v>
          </cell>
          <cell r="G3161">
            <v>6</v>
          </cell>
          <cell r="H3161">
            <v>1000</v>
          </cell>
          <cell r="I3161">
            <v>1</v>
          </cell>
          <cell r="L3161">
            <v>0.85</v>
          </cell>
          <cell r="M3161">
            <v>0</v>
          </cell>
          <cell r="R3161" t="str">
            <v>L 203 B/C</v>
          </cell>
        </row>
        <row r="3162">
          <cell r="A3162" t="str">
            <v>230401189662002</v>
          </cell>
          <cell r="B3162" t="str">
            <v>A568</v>
          </cell>
          <cell r="C3162" t="str">
            <v>2050201003</v>
          </cell>
          <cell r="D3162" t="str">
            <v>KURSI BESI/METAL</v>
          </cell>
          <cell r="E3162">
            <v>38351</v>
          </cell>
          <cell r="F3162">
            <v>2</v>
          </cell>
          <cell r="G3162">
            <v>2</v>
          </cell>
          <cell r="H3162">
            <v>1000</v>
          </cell>
          <cell r="I3162">
            <v>1</v>
          </cell>
          <cell r="L3162">
            <v>0.85</v>
          </cell>
          <cell r="M3162">
            <v>0</v>
          </cell>
          <cell r="Q3162" t="str">
            <v>PUTAR</v>
          </cell>
          <cell r="R3162" t="str">
            <v>FT 100</v>
          </cell>
        </row>
        <row r="3163">
          <cell r="A3163" t="str">
            <v>230401189662002</v>
          </cell>
          <cell r="B3163" t="str">
            <v>A569</v>
          </cell>
          <cell r="C3163" t="str">
            <v>2050201003</v>
          </cell>
          <cell r="D3163" t="str">
            <v>KURSI BESI/METAL</v>
          </cell>
          <cell r="E3163">
            <v>38351</v>
          </cell>
          <cell r="F3163">
            <v>2</v>
          </cell>
          <cell r="G3163">
            <v>4</v>
          </cell>
          <cell r="H3163">
            <v>1000</v>
          </cell>
          <cell r="I3163">
            <v>1</v>
          </cell>
          <cell r="L3163">
            <v>0.85</v>
          </cell>
          <cell r="M3163">
            <v>0</v>
          </cell>
          <cell r="R3163" t="str">
            <v>L 100</v>
          </cell>
        </row>
        <row r="3164">
          <cell r="A3164" t="str">
            <v>230401189662002</v>
          </cell>
          <cell r="B3164" t="str">
            <v>A57</v>
          </cell>
          <cell r="C3164" t="str">
            <v>2030211008</v>
          </cell>
          <cell r="D3164" t="str">
            <v>CERMIN BESAR ( 200 X 75 CM )</v>
          </cell>
          <cell r="E3164">
            <v>38351</v>
          </cell>
          <cell r="F3164">
            <v>2</v>
          </cell>
          <cell r="G3164">
            <v>1</v>
          </cell>
          <cell r="H3164">
            <v>1000</v>
          </cell>
          <cell r="I3164">
            <v>1</v>
          </cell>
          <cell r="L3164">
            <v>0.85</v>
          </cell>
          <cell r="M3164">
            <v>0</v>
          </cell>
          <cell r="Q3164" t="str">
            <v>KECIL</v>
          </cell>
          <cell r="R3164" t="str">
            <v>DAKSINAPATI NO 9-10</v>
          </cell>
        </row>
        <row r="3165">
          <cell r="A3165" t="str">
            <v>230401189662002</v>
          </cell>
          <cell r="B3165" t="str">
            <v>A570</v>
          </cell>
          <cell r="C3165" t="str">
            <v>2050201003</v>
          </cell>
          <cell r="D3165" t="str">
            <v>KURSI BESI/METAL</v>
          </cell>
          <cell r="E3165">
            <v>38351</v>
          </cell>
          <cell r="F3165">
            <v>2</v>
          </cell>
          <cell r="G3165">
            <v>43</v>
          </cell>
          <cell r="H3165">
            <v>1000</v>
          </cell>
          <cell r="I3165">
            <v>1</v>
          </cell>
          <cell r="L3165">
            <v>0.85</v>
          </cell>
          <cell r="M3165">
            <v>0</v>
          </cell>
          <cell r="P3165" t="str">
            <v>CHITOSE</v>
          </cell>
          <cell r="Q3165" t="str">
            <v>KULIAH</v>
          </cell>
          <cell r="R3165" t="str">
            <v>H 312</v>
          </cell>
        </row>
        <row r="3166">
          <cell r="A3166" t="str">
            <v>230401189662002</v>
          </cell>
          <cell r="B3166" t="str">
            <v>A571</v>
          </cell>
          <cell r="C3166" t="str">
            <v>2050201003</v>
          </cell>
          <cell r="D3166" t="str">
            <v>KURSI BESI/METAL</v>
          </cell>
          <cell r="E3166">
            <v>38351</v>
          </cell>
          <cell r="F3166">
            <v>2</v>
          </cell>
          <cell r="G3166">
            <v>32</v>
          </cell>
          <cell r="H3166">
            <v>1000</v>
          </cell>
          <cell r="I3166">
            <v>1</v>
          </cell>
          <cell r="L3166">
            <v>0.85</v>
          </cell>
          <cell r="M3166">
            <v>0</v>
          </cell>
          <cell r="P3166" t="str">
            <v>CHITOSE</v>
          </cell>
          <cell r="Q3166" t="str">
            <v>KULIAH</v>
          </cell>
          <cell r="R3166" t="str">
            <v>L 534</v>
          </cell>
        </row>
        <row r="3167">
          <cell r="A3167" t="str">
            <v>230401189662002</v>
          </cell>
          <cell r="B3167" t="str">
            <v>A572</v>
          </cell>
          <cell r="C3167" t="str">
            <v>2050201003</v>
          </cell>
          <cell r="D3167" t="str">
            <v>KURSI BESI/METAL</v>
          </cell>
          <cell r="E3167">
            <v>38351</v>
          </cell>
          <cell r="F3167">
            <v>2</v>
          </cell>
          <cell r="G3167">
            <v>32</v>
          </cell>
          <cell r="H3167">
            <v>1000</v>
          </cell>
          <cell r="I3167">
            <v>1</v>
          </cell>
          <cell r="L3167">
            <v>0.85</v>
          </cell>
          <cell r="M3167">
            <v>0</v>
          </cell>
          <cell r="P3167" t="str">
            <v>CHITOSE</v>
          </cell>
          <cell r="Q3167" t="str">
            <v>LIPAT</v>
          </cell>
          <cell r="R3167" t="str">
            <v>B 206</v>
          </cell>
        </row>
        <row r="3168">
          <cell r="A3168" t="str">
            <v>230401189662002</v>
          </cell>
          <cell r="B3168" t="str">
            <v>A573</v>
          </cell>
          <cell r="C3168" t="str">
            <v>2050201003</v>
          </cell>
          <cell r="D3168" t="str">
            <v>KURSI BESI/METAL</v>
          </cell>
          <cell r="E3168">
            <v>38351</v>
          </cell>
          <cell r="F3168">
            <v>2</v>
          </cell>
          <cell r="G3168">
            <v>32</v>
          </cell>
          <cell r="H3168">
            <v>1000</v>
          </cell>
          <cell r="I3168">
            <v>3</v>
          </cell>
          <cell r="L3168">
            <v>0</v>
          </cell>
          <cell r="M3168">
            <v>0</v>
          </cell>
          <cell r="P3168" t="str">
            <v>CHITOSE</v>
          </cell>
          <cell r="Q3168" t="str">
            <v>KULIAH</v>
          </cell>
          <cell r="R3168" t="str">
            <v>L 533</v>
          </cell>
        </row>
        <row r="3169">
          <cell r="A3169" t="str">
            <v>230401189662002</v>
          </cell>
          <cell r="B3169" t="str">
            <v>A574</v>
          </cell>
          <cell r="C3169" t="str">
            <v>2050201003</v>
          </cell>
          <cell r="D3169" t="str">
            <v>KURSI BESI/METAL</v>
          </cell>
          <cell r="E3169">
            <v>38351</v>
          </cell>
          <cell r="F3169">
            <v>2</v>
          </cell>
          <cell r="G3169">
            <v>33</v>
          </cell>
          <cell r="H3169">
            <v>1000</v>
          </cell>
          <cell r="I3169">
            <v>1</v>
          </cell>
          <cell r="L3169">
            <v>0.85</v>
          </cell>
          <cell r="M3169">
            <v>0</v>
          </cell>
          <cell r="Q3169" t="str">
            <v>BIRO</v>
          </cell>
          <cell r="R3169" t="str">
            <v>A 401</v>
          </cell>
        </row>
        <row r="3170">
          <cell r="A3170" t="str">
            <v>230401189662002</v>
          </cell>
          <cell r="B3170" t="str">
            <v>A575</v>
          </cell>
          <cell r="C3170" t="str">
            <v>2050201003</v>
          </cell>
          <cell r="D3170" t="str">
            <v>KURSI BESI/METAL</v>
          </cell>
          <cell r="E3170">
            <v>38351</v>
          </cell>
          <cell r="F3170">
            <v>2</v>
          </cell>
          <cell r="G3170">
            <v>34</v>
          </cell>
          <cell r="H3170">
            <v>1000</v>
          </cell>
          <cell r="I3170">
            <v>1</v>
          </cell>
          <cell r="L3170">
            <v>0.85</v>
          </cell>
          <cell r="M3170">
            <v>0</v>
          </cell>
          <cell r="P3170" t="str">
            <v>CHITOSE</v>
          </cell>
          <cell r="Q3170" t="str">
            <v>LIPAT</v>
          </cell>
          <cell r="R3170" t="str">
            <v>A 412</v>
          </cell>
        </row>
        <row r="3171">
          <cell r="A3171" t="str">
            <v>230401189662002</v>
          </cell>
          <cell r="B3171" t="str">
            <v>A576</v>
          </cell>
          <cell r="C3171" t="str">
            <v>2050201003</v>
          </cell>
          <cell r="D3171" t="str">
            <v>KURSI BESI/METAL</v>
          </cell>
          <cell r="E3171">
            <v>38351</v>
          </cell>
          <cell r="F3171">
            <v>2</v>
          </cell>
          <cell r="G3171">
            <v>36</v>
          </cell>
          <cell r="H3171">
            <v>1000</v>
          </cell>
          <cell r="I3171">
            <v>1</v>
          </cell>
          <cell r="L3171">
            <v>0.85</v>
          </cell>
          <cell r="M3171">
            <v>0</v>
          </cell>
          <cell r="Q3171" t="str">
            <v>LIPAT</v>
          </cell>
          <cell r="R3171" t="str">
            <v>H 307</v>
          </cell>
        </row>
        <row r="3172">
          <cell r="A3172" t="str">
            <v>230401189662002</v>
          </cell>
          <cell r="B3172" t="str">
            <v>A577</v>
          </cell>
          <cell r="C3172" t="str">
            <v>2050201003</v>
          </cell>
          <cell r="D3172" t="str">
            <v>KURSI BESI/METAL</v>
          </cell>
          <cell r="E3172">
            <v>38351</v>
          </cell>
          <cell r="F3172">
            <v>2</v>
          </cell>
          <cell r="G3172">
            <v>38</v>
          </cell>
          <cell r="H3172">
            <v>1000</v>
          </cell>
          <cell r="I3172">
            <v>1</v>
          </cell>
          <cell r="L3172">
            <v>0.85</v>
          </cell>
          <cell r="M3172">
            <v>0</v>
          </cell>
          <cell r="P3172" t="str">
            <v>CHITOSE</v>
          </cell>
          <cell r="Q3172" t="str">
            <v>KULIAH</v>
          </cell>
          <cell r="R3172" t="str">
            <v>L 5</v>
          </cell>
        </row>
        <row r="3173">
          <cell r="A3173" t="str">
            <v>230401189662002</v>
          </cell>
          <cell r="B3173" t="str">
            <v>A578</v>
          </cell>
          <cell r="C3173" t="str">
            <v>2050201003</v>
          </cell>
          <cell r="D3173" t="str">
            <v>KURSI BESI/METAL</v>
          </cell>
          <cell r="E3173">
            <v>38351</v>
          </cell>
          <cell r="F3173">
            <v>2</v>
          </cell>
          <cell r="G3173">
            <v>38</v>
          </cell>
          <cell r="H3173">
            <v>1000</v>
          </cell>
          <cell r="I3173">
            <v>1</v>
          </cell>
          <cell r="L3173">
            <v>0.85</v>
          </cell>
          <cell r="M3173">
            <v>0</v>
          </cell>
          <cell r="P3173" t="str">
            <v>CHITOSE</v>
          </cell>
          <cell r="Q3173" t="str">
            <v>KULIAH</v>
          </cell>
          <cell r="R3173" t="str">
            <v>L 533</v>
          </cell>
        </row>
        <row r="3174">
          <cell r="A3174" t="str">
            <v>230401189662002</v>
          </cell>
          <cell r="B3174" t="str">
            <v>A579</v>
          </cell>
          <cell r="C3174" t="str">
            <v>2050201003</v>
          </cell>
          <cell r="D3174" t="str">
            <v>KURSI BESI/METAL</v>
          </cell>
          <cell r="E3174">
            <v>38351</v>
          </cell>
          <cell r="F3174">
            <v>2</v>
          </cell>
          <cell r="G3174">
            <v>40</v>
          </cell>
          <cell r="H3174">
            <v>1000</v>
          </cell>
          <cell r="I3174">
            <v>1</v>
          </cell>
          <cell r="L3174">
            <v>0.85</v>
          </cell>
          <cell r="M3174">
            <v>0</v>
          </cell>
          <cell r="R3174" t="str">
            <v>H 106 B</v>
          </cell>
        </row>
        <row r="3175">
          <cell r="A3175" t="str">
            <v>230401189662002</v>
          </cell>
          <cell r="B3175" t="str">
            <v>A58</v>
          </cell>
          <cell r="C3175" t="str">
            <v>2030211008</v>
          </cell>
          <cell r="D3175" t="str">
            <v>CERMIN BESAR ( 200 X 75 CM )</v>
          </cell>
          <cell r="E3175">
            <v>38351</v>
          </cell>
          <cell r="F3175">
            <v>2</v>
          </cell>
          <cell r="G3175">
            <v>2</v>
          </cell>
          <cell r="H3175">
            <v>1000</v>
          </cell>
          <cell r="I3175">
            <v>1</v>
          </cell>
          <cell r="L3175">
            <v>0.85</v>
          </cell>
          <cell r="M3175">
            <v>0</v>
          </cell>
          <cell r="R3175" t="str">
            <v>DAKSINAPATI NO 9-10</v>
          </cell>
        </row>
        <row r="3176">
          <cell r="A3176" t="str">
            <v>230401189662002</v>
          </cell>
          <cell r="B3176" t="str">
            <v>A580</v>
          </cell>
          <cell r="C3176" t="str">
            <v>2050201003</v>
          </cell>
          <cell r="D3176" t="str">
            <v>KURSI BESI/METAL</v>
          </cell>
          <cell r="E3176">
            <v>38351</v>
          </cell>
          <cell r="F3176">
            <v>2</v>
          </cell>
          <cell r="G3176">
            <v>40</v>
          </cell>
          <cell r="H3176">
            <v>1000</v>
          </cell>
          <cell r="I3176">
            <v>1</v>
          </cell>
          <cell r="L3176">
            <v>0.85</v>
          </cell>
          <cell r="M3176">
            <v>0</v>
          </cell>
          <cell r="Q3176" t="str">
            <v>LIPAT</v>
          </cell>
          <cell r="R3176" t="str">
            <v>FT LAB 02</v>
          </cell>
        </row>
        <row r="3177">
          <cell r="A3177" t="str">
            <v>230401189662002</v>
          </cell>
          <cell r="B3177" t="str">
            <v>A581</v>
          </cell>
          <cell r="C3177" t="str">
            <v>2050201003</v>
          </cell>
          <cell r="D3177" t="str">
            <v>KURSI BESI/METAL</v>
          </cell>
          <cell r="E3177">
            <v>38351</v>
          </cell>
          <cell r="F3177">
            <v>2</v>
          </cell>
          <cell r="G3177">
            <v>12</v>
          </cell>
          <cell r="H3177">
            <v>1000</v>
          </cell>
          <cell r="I3177">
            <v>2</v>
          </cell>
          <cell r="L3177">
            <v>0.68</v>
          </cell>
          <cell r="M3177">
            <v>0</v>
          </cell>
          <cell r="P3177" t="str">
            <v>ELEPHANT</v>
          </cell>
          <cell r="R3177" t="str">
            <v>L 101</v>
          </cell>
        </row>
        <row r="3178">
          <cell r="A3178" t="str">
            <v>230401189662002</v>
          </cell>
          <cell r="B3178" t="str">
            <v>A582</v>
          </cell>
          <cell r="C3178" t="str">
            <v>2050201003</v>
          </cell>
          <cell r="D3178" t="str">
            <v>KURSI BESI/METAL</v>
          </cell>
          <cell r="E3178">
            <v>38351</v>
          </cell>
          <cell r="F3178">
            <v>2</v>
          </cell>
          <cell r="G3178">
            <v>42</v>
          </cell>
          <cell r="H3178">
            <v>1000</v>
          </cell>
          <cell r="I3178">
            <v>1</v>
          </cell>
          <cell r="L3178">
            <v>0.85</v>
          </cell>
          <cell r="M3178">
            <v>0</v>
          </cell>
          <cell r="P3178" t="str">
            <v>CHITOSE</v>
          </cell>
          <cell r="Q3178" t="str">
            <v>KULIAH</v>
          </cell>
          <cell r="R3178" t="str">
            <v>H 205</v>
          </cell>
        </row>
        <row r="3179">
          <cell r="A3179" t="str">
            <v>230401189662002</v>
          </cell>
          <cell r="B3179" t="str">
            <v>A583</v>
          </cell>
          <cell r="C3179" t="str">
            <v>2050201003</v>
          </cell>
          <cell r="D3179" t="str">
            <v>KURSI BESI/METAL</v>
          </cell>
          <cell r="E3179">
            <v>38351</v>
          </cell>
          <cell r="F3179">
            <v>2</v>
          </cell>
          <cell r="G3179">
            <v>27</v>
          </cell>
          <cell r="H3179">
            <v>1000</v>
          </cell>
          <cell r="I3179">
            <v>1</v>
          </cell>
          <cell r="L3179">
            <v>0.85</v>
          </cell>
          <cell r="M3179">
            <v>0</v>
          </cell>
          <cell r="Q3179" t="str">
            <v>KULIAH</v>
          </cell>
          <cell r="R3179" t="str">
            <v>L1 306</v>
          </cell>
        </row>
        <row r="3180">
          <cell r="A3180" t="str">
            <v>230401189662002</v>
          </cell>
          <cell r="B3180" t="str">
            <v>A584</v>
          </cell>
          <cell r="C3180" t="str">
            <v>2050201003</v>
          </cell>
          <cell r="D3180" t="str">
            <v>KURSI BESI/METAL</v>
          </cell>
          <cell r="E3180">
            <v>38351</v>
          </cell>
          <cell r="F3180">
            <v>2</v>
          </cell>
          <cell r="G3180">
            <v>44</v>
          </cell>
          <cell r="H3180">
            <v>1000</v>
          </cell>
          <cell r="I3180">
            <v>1</v>
          </cell>
          <cell r="L3180">
            <v>0.85</v>
          </cell>
          <cell r="M3180">
            <v>0</v>
          </cell>
          <cell r="R3180" t="str">
            <v>B 402</v>
          </cell>
        </row>
        <row r="3181">
          <cell r="A3181" t="str">
            <v>230401189662002</v>
          </cell>
          <cell r="B3181" t="str">
            <v>A585</v>
          </cell>
          <cell r="C3181" t="str">
            <v>2050201003</v>
          </cell>
          <cell r="D3181" t="str">
            <v>KURSI BESI/METAL</v>
          </cell>
          <cell r="E3181">
            <v>38351</v>
          </cell>
          <cell r="F3181">
            <v>2</v>
          </cell>
          <cell r="G3181">
            <v>44</v>
          </cell>
          <cell r="H3181">
            <v>1000</v>
          </cell>
          <cell r="I3181">
            <v>1</v>
          </cell>
          <cell r="L3181">
            <v>0.85</v>
          </cell>
          <cell r="M3181">
            <v>0</v>
          </cell>
          <cell r="P3181" t="str">
            <v>CHITOSE</v>
          </cell>
          <cell r="Q3181" t="str">
            <v>KULIAH</v>
          </cell>
          <cell r="R3181" t="str">
            <v>A 209</v>
          </cell>
        </row>
        <row r="3182">
          <cell r="A3182" t="str">
            <v>230401189662002</v>
          </cell>
          <cell r="B3182" t="str">
            <v>A586</v>
          </cell>
          <cell r="C3182" t="str">
            <v>2050201003</v>
          </cell>
          <cell r="D3182" t="str">
            <v>KURSI BESI/METAL</v>
          </cell>
          <cell r="E3182">
            <v>38351</v>
          </cell>
          <cell r="F3182">
            <v>2</v>
          </cell>
          <cell r="G3182">
            <v>45</v>
          </cell>
          <cell r="H3182">
            <v>1000</v>
          </cell>
          <cell r="I3182">
            <v>1</v>
          </cell>
          <cell r="L3182">
            <v>0.85</v>
          </cell>
          <cell r="M3182">
            <v>0</v>
          </cell>
          <cell r="P3182" t="str">
            <v>CHITOSE</v>
          </cell>
          <cell r="Q3182" t="str">
            <v>KULIAH</v>
          </cell>
          <cell r="R3182" t="str">
            <v>IKK B 214</v>
          </cell>
        </row>
        <row r="3183">
          <cell r="A3183" t="str">
            <v>230401189662002</v>
          </cell>
          <cell r="B3183" t="str">
            <v>A587</v>
          </cell>
          <cell r="C3183" t="str">
            <v>2050201003</v>
          </cell>
          <cell r="D3183" t="str">
            <v>KURSI BESI/METAL</v>
          </cell>
          <cell r="E3183">
            <v>38351</v>
          </cell>
          <cell r="F3183">
            <v>2</v>
          </cell>
          <cell r="G3183">
            <v>48</v>
          </cell>
          <cell r="H3183">
            <v>1000</v>
          </cell>
          <cell r="I3183">
            <v>1</v>
          </cell>
          <cell r="L3183">
            <v>0.85</v>
          </cell>
          <cell r="M3183">
            <v>0</v>
          </cell>
          <cell r="Q3183" t="str">
            <v>LIPAT</v>
          </cell>
          <cell r="R3183" t="str">
            <v>L1 304 B</v>
          </cell>
        </row>
        <row r="3184">
          <cell r="A3184" t="str">
            <v>230401189662002</v>
          </cell>
          <cell r="B3184" t="str">
            <v>A588</v>
          </cell>
          <cell r="C3184" t="str">
            <v>2050201003</v>
          </cell>
          <cell r="D3184" t="str">
            <v>KURSI BESI/METAL</v>
          </cell>
          <cell r="E3184">
            <v>38351</v>
          </cell>
          <cell r="F3184">
            <v>2</v>
          </cell>
          <cell r="G3184">
            <v>48</v>
          </cell>
          <cell r="H3184">
            <v>1000</v>
          </cell>
          <cell r="I3184">
            <v>1</v>
          </cell>
          <cell r="L3184">
            <v>0.85</v>
          </cell>
          <cell r="M3184">
            <v>0</v>
          </cell>
          <cell r="Q3184" t="str">
            <v>LIPAT/KULIAH</v>
          </cell>
          <cell r="R3184" t="str">
            <v>L 423</v>
          </cell>
        </row>
        <row r="3185">
          <cell r="A3185" t="str">
            <v>230401189662002</v>
          </cell>
          <cell r="B3185" t="str">
            <v>A589</v>
          </cell>
          <cell r="C3185" t="str">
            <v>2050201003</v>
          </cell>
          <cell r="D3185" t="str">
            <v>KURSI BESI/METAL</v>
          </cell>
          <cell r="E3185">
            <v>38351</v>
          </cell>
          <cell r="F3185">
            <v>2</v>
          </cell>
          <cell r="G3185">
            <v>52</v>
          </cell>
          <cell r="H3185">
            <v>1000</v>
          </cell>
          <cell r="I3185">
            <v>1</v>
          </cell>
          <cell r="L3185">
            <v>0.85</v>
          </cell>
          <cell r="M3185">
            <v>0</v>
          </cell>
          <cell r="P3185" t="str">
            <v>ELEPHANT</v>
          </cell>
          <cell r="Q3185" t="str">
            <v>LIPAT</v>
          </cell>
          <cell r="R3185" t="str">
            <v>L III 203</v>
          </cell>
        </row>
        <row r="3186">
          <cell r="A3186" t="str">
            <v>230401189662002</v>
          </cell>
          <cell r="B3186" t="str">
            <v>A59</v>
          </cell>
          <cell r="C3186" t="str">
            <v>2030211008</v>
          </cell>
          <cell r="D3186" t="str">
            <v>CERMIN BESAR ( 200 X 75 CM )</v>
          </cell>
          <cell r="E3186">
            <v>38351</v>
          </cell>
          <cell r="F3186">
            <v>2</v>
          </cell>
          <cell r="G3186">
            <v>1</v>
          </cell>
          <cell r="H3186">
            <v>1000</v>
          </cell>
          <cell r="I3186">
            <v>1</v>
          </cell>
          <cell r="L3186">
            <v>0.85</v>
          </cell>
          <cell r="M3186">
            <v>0</v>
          </cell>
          <cell r="R3186" t="str">
            <v>DAKSINAPATI NO 9-10</v>
          </cell>
        </row>
        <row r="3187">
          <cell r="A3187" t="str">
            <v>230401189662002</v>
          </cell>
          <cell r="B3187" t="str">
            <v>A590</v>
          </cell>
          <cell r="C3187" t="str">
            <v>2050201003</v>
          </cell>
          <cell r="D3187" t="str">
            <v>KURSI BESI/METAL</v>
          </cell>
          <cell r="E3187">
            <v>38351</v>
          </cell>
          <cell r="F3187">
            <v>2</v>
          </cell>
          <cell r="G3187">
            <v>56</v>
          </cell>
          <cell r="H3187">
            <v>1000</v>
          </cell>
          <cell r="I3187">
            <v>1</v>
          </cell>
          <cell r="L3187">
            <v>0.85</v>
          </cell>
          <cell r="M3187">
            <v>0</v>
          </cell>
          <cell r="P3187" t="str">
            <v>ELEPHANT</v>
          </cell>
          <cell r="Q3187" t="str">
            <v>LIPAT/KULIAH</v>
          </cell>
          <cell r="R3187" t="str">
            <v>L 421</v>
          </cell>
        </row>
        <row r="3188">
          <cell r="A3188" t="str">
            <v>230401189662002</v>
          </cell>
          <cell r="B3188" t="str">
            <v>A591</v>
          </cell>
          <cell r="C3188" t="str">
            <v>2050201003</v>
          </cell>
          <cell r="D3188" t="str">
            <v>KURSI BESI/METAL</v>
          </cell>
          <cell r="E3188">
            <v>38351</v>
          </cell>
          <cell r="F3188">
            <v>2</v>
          </cell>
          <cell r="G3188">
            <v>64</v>
          </cell>
          <cell r="H3188">
            <v>1000</v>
          </cell>
          <cell r="I3188">
            <v>1</v>
          </cell>
          <cell r="L3188">
            <v>0.85</v>
          </cell>
          <cell r="M3188">
            <v>0</v>
          </cell>
          <cell r="Q3188" t="str">
            <v>KULIAH</v>
          </cell>
          <cell r="R3188" t="str">
            <v>H 301</v>
          </cell>
        </row>
        <row r="3189">
          <cell r="A3189" t="str">
            <v>230401189662002</v>
          </cell>
          <cell r="B3189" t="str">
            <v>A592</v>
          </cell>
          <cell r="C3189" t="str">
            <v>2050201003</v>
          </cell>
          <cell r="D3189" t="str">
            <v>KURSI BESI/METAL</v>
          </cell>
          <cell r="E3189">
            <v>38351</v>
          </cell>
          <cell r="F3189">
            <v>2</v>
          </cell>
          <cell r="G3189">
            <v>67</v>
          </cell>
          <cell r="H3189">
            <v>1000</v>
          </cell>
          <cell r="I3189">
            <v>1</v>
          </cell>
          <cell r="L3189">
            <v>0.85</v>
          </cell>
          <cell r="M3189">
            <v>0</v>
          </cell>
          <cell r="P3189" t="str">
            <v>FUTURA</v>
          </cell>
          <cell r="Q3189" t="str">
            <v>KULIAH</v>
          </cell>
          <cell r="R3189" t="str">
            <v>B 212</v>
          </cell>
        </row>
        <row r="3190">
          <cell r="A3190" t="str">
            <v>230401189662002</v>
          </cell>
          <cell r="B3190" t="str">
            <v>A593</v>
          </cell>
          <cell r="C3190" t="str">
            <v>2050201003</v>
          </cell>
          <cell r="D3190" t="str">
            <v>KURSI BESI/METAL</v>
          </cell>
          <cell r="E3190">
            <v>38351</v>
          </cell>
          <cell r="F3190">
            <v>2</v>
          </cell>
          <cell r="G3190">
            <v>73</v>
          </cell>
          <cell r="H3190">
            <v>1000</v>
          </cell>
          <cell r="I3190">
            <v>1</v>
          </cell>
          <cell r="L3190">
            <v>0.85</v>
          </cell>
          <cell r="M3190">
            <v>0</v>
          </cell>
          <cell r="P3190" t="str">
            <v>CHITOSE</v>
          </cell>
          <cell r="Q3190" t="str">
            <v>LIPAT</v>
          </cell>
          <cell r="R3190" t="str">
            <v>H 407</v>
          </cell>
        </row>
        <row r="3191">
          <cell r="A3191" t="str">
            <v>230401189662002</v>
          </cell>
          <cell r="B3191" t="str">
            <v>A594</v>
          </cell>
          <cell r="C3191" t="str">
            <v>2050201003</v>
          </cell>
          <cell r="D3191" t="str">
            <v>KURSI BESI/METAL</v>
          </cell>
          <cell r="E3191">
            <v>38351</v>
          </cell>
          <cell r="F3191">
            <v>2</v>
          </cell>
          <cell r="G3191">
            <v>42</v>
          </cell>
          <cell r="H3191">
            <v>1000</v>
          </cell>
          <cell r="I3191">
            <v>1</v>
          </cell>
          <cell r="L3191">
            <v>0.85</v>
          </cell>
          <cell r="M3191">
            <v>0</v>
          </cell>
          <cell r="Q3191" t="str">
            <v>LIPAT</v>
          </cell>
          <cell r="R3191" t="str">
            <v>H 201</v>
          </cell>
        </row>
        <row r="3192">
          <cell r="A3192" t="str">
            <v>230401189662002</v>
          </cell>
          <cell r="B3192" t="str">
            <v>A595</v>
          </cell>
          <cell r="C3192" t="str">
            <v>2050201003</v>
          </cell>
          <cell r="D3192" t="str">
            <v>KURSI BESI/METAL</v>
          </cell>
          <cell r="E3192">
            <v>38351</v>
          </cell>
          <cell r="F3192">
            <v>2</v>
          </cell>
          <cell r="G3192">
            <v>19</v>
          </cell>
          <cell r="H3192">
            <v>1000</v>
          </cell>
          <cell r="I3192">
            <v>1</v>
          </cell>
          <cell r="L3192">
            <v>0.85</v>
          </cell>
          <cell r="M3192">
            <v>0</v>
          </cell>
          <cell r="Q3192" t="str">
            <v>LIPAT</v>
          </cell>
          <cell r="R3192" t="str">
            <v>H 310</v>
          </cell>
        </row>
        <row r="3193">
          <cell r="A3193" t="str">
            <v>230401189662002</v>
          </cell>
          <cell r="B3193" t="str">
            <v>A596</v>
          </cell>
          <cell r="C3193" t="str">
            <v>2050201003</v>
          </cell>
          <cell r="D3193" t="str">
            <v>KURSI BESI/METAL</v>
          </cell>
          <cell r="E3193">
            <v>38351</v>
          </cell>
          <cell r="F3193">
            <v>2</v>
          </cell>
          <cell r="G3193">
            <v>14</v>
          </cell>
          <cell r="H3193">
            <v>1000</v>
          </cell>
          <cell r="I3193">
            <v>1</v>
          </cell>
          <cell r="L3193">
            <v>0.85</v>
          </cell>
          <cell r="M3193">
            <v>0</v>
          </cell>
          <cell r="Q3193" t="str">
            <v>PUTAR</v>
          </cell>
          <cell r="R3193" t="str">
            <v>B 202</v>
          </cell>
        </row>
        <row r="3194">
          <cell r="A3194" t="str">
            <v>230401189662002</v>
          </cell>
          <cell r="B3194" t="str">
            <v>A597</v>
          </cell>
          <cell r="C3194" t="str">
            <v>2050201003</v>
          </cell>
          <cell r="D3194" t="str">
            <v>KURSI BESI/METAL</v>
          </cell>
          <cell r="E3194">
            <v>38351</v>
          </cell>
          <cell r="F3194">
            <v>2</v>
          </cell>
          <cell r="G3194">
            <v>14</v>
          </cell>
          <cell r="H3194">
            <v>1000</v>
          </cell>
          <cell r="I3194">
            <v>2</v>
          </cell>
          <cell r="L3194">
            <v>0.68</v>
          </cell>
          <cell r="M3194">
            <v>0</v>
          </cell>
          <cell r="Q3194" t="str">
            <v>KULIAH</v>
          </cell>
          <cell r="R3194" t="str">
            <v>L1 306</v>
          </cell>
        </row>
        <row r="3195">
          <cell r="A3195" t="str">
            <v>230401189662002</v>
          </cell>
          <cell r="B3195" t="str">
            <v>A598</v>
          </cell>
          <cell r="C3195" t="str">
            <v>2050201003</v>
          </cell>
          <cell r="D3195" t="str">
            <v>KURSI BESI/METAL</v>
          </cell>
          <cell r="E3195">
            <v>38351</v>
          </cell>
          <cell r="F3195">
            <v>2</v>
          </cell>
          <cell r="G3195">
            <v>15</v>
          </cell>
          <cell r="H3195">
            <v>1000</v>
          </cell>
          <cell r="I3195">
            <v>1</v>
          </cell>
          <cell r="L3195">
            <v>0.85</v>
          </cell>
          <cell r="M3195">
            <v>0</v>
          </cell>
          <cell r="R3195" t="str">
            <v>L1 406</v>
          </cell>
        </row>
        <row r="3196">
          <cell r="A3196" t="str">
            <v>230401189662002</v>
          </cell>
          <cell r="B3196" t="str">
            <v>A599</v>
          </cell>
          <cell r="C3196" t="str">
            <v>2050201003</v>
          </cell>
          <cell r="D3196" t="str">
            <v>KURSI BESI/METAL</v>
          </cell>
          <cell r="E3196">
            <v>38351</v>
          </cell>
          <cell r="F3196">
            <v>2</v>
          </cell>
          <cell r="G3196">
            <v>15</v>
          </cell>
          <cell r="H3196">
            <v>1000</v>
          </cell>
          <cell r="I3196">
            <v>1</v>
          </cell>
          <cell r="L3196">
            <v>0.85</v>
          </cell>
          <cell r="M3196">
            <v>0</v>
          </cell>
          <cell r="Q3196" t="str">
            <v>BUNDAR</v>
          </cell>
          <cell r="R3196" t="str">
            <v>L1 208</v>
          </cell>
        </row>
        <row r="3197">
          <cell r="A3197" t="str">
            <v>230401189662002</v>
          </cell>
          <cell r="B3197" t="str">
            <v>A6</v>
          </cell>
          <cell r="C3197" t="str">
            <v>2020104001</v>
          </cell>
          <cell r="D3197" t="str">
            <v>SEPEDA MOTOR</v>
          </cell>
          <cell r="E3197">
            <v>38351</v>
          </cell>
          <cell r="F3197">
            <v>2</v>
          </cell>
          <cell r="G3197">
            <v>1</v>
          </cell>
          <cell r="H3197">
            <v>1000</v>
          </cell>
          <cell r="I3197">
            <v>1</v>
          </cell>
          <cell r="L3197">
            <v>0.85</v>
          </cell>
          <cell r="M3197">
            <v>0</v>
          </cell>
          <cell r="P3197" t="str">
            <v>HONDA GL PRO</v>
          </cell>
          <cell r="R3197" t="str">
            <v>FT LAB 05</v>
          </cell>
        </row>
        <row r="3198">
          <cell r="A3198" t="str">
            <v>230401189662002</v>
          </cell>
          <cell r="B3198" t="str">
            <v>A60</v>
          </cell>
          <cell r="C3198" t="str">
            <v>2030211008</v>
          </cell>
          <cell r="D3198" t="str">
            <v>CERMIN BESAR ( 200 X 75 CM )</v>
          </cell>
          <cell r="E3198">
            <v>38351</v>
          </cell>
          <cell r="F3198">
            <v>2</v>
          </cell>
          <cell r="G3198">
            <v>2</v>
          </cell>
          <cell r="H3198">
            <v>1000</v>
          </cell>
          <cell r="I3198">
            <v>1</v>
          </cell>
          <cell r="L3198">
            <v>0.85</v>
          </cell>
          <cell r="M3198">
            <v>0</v>
          </cell>
          <cell r="R3198" t="str">
            <v>B 200</v>
          </cell>
        </row>
        <row r="3199">
          <cell r="A3199" t="str">
            <v>230401189662002</v>
          </cell>
          <cell r="B3199" t="str">
            <v>A600</v>
          </cell>
          <cell r="C3199" t="str">
            <v>2050201003</v>
          </cell>
          <cell r="D3199" t="str">
            <v>KURSI BESI/METAL</v>
          </cell>
          <cell r="E3199">
            <v>38351</v>
          </cell>
          <cell r="F3199">
            <v>2</v>
          </cell>
          <cell r="G3199">
            <v>15</v>
          </cell>
          <cell r="H3199">
            <v>1000</v>
          </cell>
          <cell r="I3199">
            <v>1</v>
          </cell>
          <cell r="L3199">
            <v>0.85</v>
          </cell>
          <cell r="M3199">
            <v>0</v>
          </cell>
          <cell r="Q3199" t="str">
            <v>PUTAR</v>
          </cell>
          <cell r="R3199" t="str">
            <v>L 522</v>
          </cell>
        </row>
        <row r="3200">
          <cell r="A3200" t="str">
            <v>230401189662002</v>
          </cell>
          <cell r="B3200" t="str">
            <v>A601</v>
          </cell>
          <cell r="C3200" t="str">
            <v>2050201003</v>
          </cell>
          <cell r="D3200" t="str">
            <v>KURSI BESI/METAL</v>
          </cell>
          <cell r="E3200">
            <v>38351</v>
          </cell>
          <cell r="F3200">
            <v>2</v>
          </cell>
          <cell r="G3200">
            <v>16</v>
          </cell>
          <cell r="H3200">
            <v>1000</v>
          </cell>
          <cell r="I3200">
            <v>1</v>
          </cell>
          <cell r="L3200">
            <v>0.85</v>
          </cell>
          <cell r="M3200">
            <v>0</v>
          </cell>
          <cell r="Q3200" t="str">
            <v>LIPAT</v>
          </cell>
          <cell r="R3200" t="str">
            <v>L 3 102</v>
          </cell>
        </row>
        <row r="3201">
          <cell r="A3201" t="str">
            <v>230401189662002</v>
          </cell>
          <cell r="B3201" t="str">
            <v>A602</v>
          </cell>
          <cell r="C3201" t="str">
            <v>2050201003</v>
          </cell>
          <cell r="D3201" t="str">
            <v>KURSI BESI/METAL</v>
          </cell>
          <cell r="E3201">
            <v>38351</v>
          </cell>
          <cell r="F3201">
            <v>2</v>
          </cell>
          <cell r="G3201">
            <v>16</v>
          </cell>
          <cell r="H3201">
            <v>1000</v>
          </cell>
          <cell r="I3201">
            <v>1</v>
          </cell>
          <cell r="L3201">
            <v>0.85</v>
          </cell>
          <cell r="M3201">
            <v>0</v>
          </cell>
          <cell r="P3201" t="str">
            <v>CHITOSE</v>
          </cell>
          <cell r="Q3201" t="str">
            <v>LIPAT</v>
          </cell>
          <cell r="R3201" t="str">
            <v>FT LAB 06</v>
          </cell>
        </row>
        <row r="3202">
          <cell r="A3202" t="str">
            <v>230401189662002</v>
          </cell>
          <cell r="B3202" t="str">
            <v>A603</v>
          </cell>
          <cell r="C3202" t="str">
            <v>2050201003</v>
          </cell>
          <cell r="D3202" t="str">
            <v>KURSI BESI/METAL</v>
          </cell>
          <cell r="E3202">
            <v>38351</v>
          </cell>
          <cell r="F3202">
            <v>2</v>
          </cell>
          <cell r="G3202">
            <v>16</v>
          </cell>
          <cell r="H3202">
            <v>1000</v>
          </cell>
          <cell r="I3202">
            <v>1</v>
          </cell>
          <cell r="L3202">
            <v>0.85</v>
          </cell>
          <cell r="M3202">
            <v>0</v>
          </cell>
          <cell r="P3202" t="str">
            <v>FUTURA</v>
          </cell>
          <cell r="R3202" t="str">
            <v>H 204</v>
          </cell>
        </row>
        <row r="3203">
          <cell r="A3203" t="str">
            <v>230401189662002</v>
          </cell>
          <cell r="B3203" t="str">
            <v>A604</v>
          </cell>
          <cell r="C3203" t="str">
            <v>2050201003</v>
          </cell>
          <cell r="D3203" t="str">
            <v>KURSI BESI/METAL</v>
          </cell>
          <cell r="E3203">
            <v>38351</v>
          </cell>
          <cell r="F3203">
            <v>2</v>
          </cell>
          <cell r="G3203">
            <v>17</v>
          </cell>
          <cell r="H3203">
            <v>1000</v>
          </cell>
          <cell r="I3203">
            <v>1</v>
          </cell>
          <cell r="L3203">
            <v>0.85</v>
          </cell>
          <cell r="M3203">
            <v>0</v>
          </cell>
          <cell r="R3203" t="str">
            <v>L1 102</v>
          </cell>
        </row>
        <row r="3204">
          <cell r="A3204" t="str">
            <v>230401189662002</v>
          </cell>
          <cell r="B3204" t="str">
            <v>A605</v>
          </cell>
          <cell r="C3204" t="str">
            <v>2050201003</v>
          </cell>
          <cell r="D3204" t="str">
            <v>KURSI BESI/METAL</v>
          </cell>
          <cell r="E3204">
            <v>38351</v>
          </cell>
          <cell r="F3204">
            <v>2</v>
          </cell>
          <cell r="G3204">
            <v>18</v>
          </cell>
          <cell r="H3204">
            <v>1000</v>
          </cell>
          <cell r="I3204">
            <v>1</v>
          </cell>
          <cell r="L3204">
            <v>0.85</v>
          </cell>
          <cell r="M3204">
            <v>0</v>
          </cell>
          <cell r="Q3204" t="str">
            <v>KULIAH</v>
          </cell>
          <cell r="R3204" t="str">
            <v>L1 103</v>
          </cell>
        </row>
        <row r="3205">
          <cell r="A3205" t="str">
            <v>230401189662002</v>
          </cell>
          <cell r="B3205" t="str">
            <v>A606</v>
          </cell>
          <cell r="C3205" t="str">
            <v>2050201003</v>
          </cell>
          <cell r="D3205" t="str">
            <v>KURSI BESI/METAL</v>
          </cell>
          <cell r="E3205">
            <v>38351</v>
          </cell>
          <cell r="F3205">
            <v>2</v>
          </cell>
          <cell r="G3205">
            <v>31</v>
          </cell>
          <cell r="H3205">
            <v>1000</v>
          </cell>
          <cell r="I3205">
            <v>1</v>
          </cell>
          <cell r="L3205">
            <v>0.85</v>
          </cell>
          <cell r="M3205">
            <v>0</v>
          </cell>
          <cell r="P3205" t="str">
            <v>CHITOSE</v>
          </cell>
          <cell r="Q3205" t="str">
            <v>KULIAH</v>
          </cell>
          <cell r="R3205" t="str">
            <v>B 207</v>
          </cell>
        </row>
        <row r="3206">
          <cell r="A3206" t="str">
            <v>230401189662002</v>
          </cell>
          <cell r="B3206" t="str">
            <v>A607</v>
          </cell>
          <cell r="C3206" t="str">
            <v>2050201003</v>
          </cell>
          <cell r="D3206" t="str">
            <v>KURSI BESI/METAL</v>
          </cell>
          <cell r="E3206">
            <v>38351</v>
          </cell>
          <cell r="F3206">
            <v>2</v>
          </cell>
          <cell r="G3206">
            <v>18</v>
          </cell>
          <cell r="H3206">
            <v>1000</v>
          </cell>
          <cell r="I3206">
            <v>3</v>
          </cell>
          <cell r="L3206">
            <v>0</v>
          </cell>
          <cell r="M3206">
            <v>0</v>
          </cell>
          <cell r="P3206" t="str">
            <v>CHITOSE</v>
          </cell>
          <cell r="Q3206" t="str">
            <v>KULIAH</v>
          </cell>
          <cell r="R3206" t="str">
            <v>L 5</v>
          </cell>
        </row>
        <row r="3207">
          <cell r="A3207" t="str">
            <v>230401189662002</v>
          </cell>
          <cell r="B3207" t="str">
            <v>A608</v>
          </cell>
          <cell r="C3207" t="str">
            <v>2050201003</v>
          </cell>
          <cell r="D3207" t="str">
            <v>KURSI BESI/METAL</v>
          </cell>
          <cell r="E3207">
            <v>38351</v>
          </cell>
          <cell r="F3207">
            <v>2</v>
          </cell>
          <cell r="G3207">
            <v>27</v>
          </cell>
          <cell r="H3207">
            <v>1000</v>
          </cell>
          <cell r="I3207">
            <v>3</v>
          </cell>
          <cell r="L3207">
            <v>0</v>
          </cell>
          <cell r="M3207">
            <v>0</v>
          </cell>
          <cell r="Q3207" t="str">
            <v>KULIAH</v>
          </cell>
          <cell r="R3207" t="str">
            <v>L 534</v>
          </cell>
        </row>
        <row r="3208">
          <cell r="A3208" t="str">
            <v>230401189662002</v>
          </cell>
          <cell r="B3208" t="str">
            <v>A609</v>
          </cell>
          <cell r="C3208" t="str">
            <v>2050201003</v>
          </cell>
          <cell r="D3208" t="str">
            <v>KURSI BESI/METAL</v>
          </cell>
          <cell r="E3208">
            <v>38351</v>
          </cell>
          <cell r="F3208">
            <v>2</v>
          </cell>
          <cell r="G3208">
            <v>19</v>
          </cell>
          <cell r="H3208">
            <v>1000</v>
          </cell>
          <cell r="I3208">
            <v>1</v>
          </cell>
          <cell r="L3208">
            <v>0.85</v>
          </cell>
          <cell r="M3208">
            <v>0</v>
          </cell>
          <cell r="Q3208" t="str">
            <v>LIPAT</v>
          </cell>
          <cell r="R3208" t="str">
            <v>L 3 201</v>
          </cell>
        </row>
        <row r="3209">
          <cell r="A3209" t="str">
            <v>230401189662002</v>
          </cell>
          <cell r="B3209" t="str">
            <v>A61</v>
          </cell>
          <cell r="C3209" t="str">
            <v>2030211008</v>
          </cell>
          <cell r="D3209" t="str">
            <v>CERMIN BESAR ( 200 X 75 CM )</v>
          </cell>
          <cell r="E3209">
            <v>38351</v>
          </cell>
          <cell r="F3209">
            <v>2</v>
          </cell>
          <cell r="G3209">
            <v>6</v>
          </cell>
          <cell r="H3209">
            <v>1000</v>
          </cell>
          <cell r="I3209">
            <v>1</v>
          </cell>
          <cell r="L3209">
            <v>0.85</v>
          </cell>
          <cell r="M3209">
            <v>0</v>
          </cell>
          <cell r="R3209" t="str">
            <v>IKK B 214</v>
          </cell>
        </row>
        <row r="3210">
          <cell r="A3210" t="str">
            <v>230401189662002</v>
          </cell>
          <cell r="B3210" t="str">
            <v>A610</v>
          </cell>
          <cell r="C3210" t="str">
            <v>2050201003</v>
          </cell>
          <cell r="D3210" t="str">
            <v>KURSI BESI/METAL</v>
          </cell>
          <cell r="E3210">
            <v>38351</v>
          </cell>
          <cell r="F3210">
            <v>2</v>
          </cell>
          <cell r="G3210">
            <v>20</v>
          </cell>
          <cell r="H3210">
            <v>1000</v>
          </cell>
          <cell r="I3210">
            <v>1</v>
          </cell>
          <cell r="L3210">
            <v>0.85</v>
          </cell>
          <cell r="M3210">
            <v>0</v>
          </cell>
          <cell r="Q3210" t="str">
            <v>LIPAT</v>
          </cell>
          <cell r="R3210" t="str">
            <v>L 100</v>
          </cell>
        </row>
        <row r="3211">
          <cell r="A3211" t="str">
            <v>230401189662002</v>
          </cell>
          <cell r="B3211" t="str">
            <v>A611</v>
          </cell>
          <cell r="C3211" t="str">
            <v>2050201003</v>
          </cell>
          <cell r="D3211" t="str">
            <v>KURSI BESI/METAL</v>
          </cell>
          <cell r="E3211">
            <v>38351</v>
          </cell>
          <cell r="F3211">
            <v>2</v>
          </cell>
          <cell r="G3211">
            <v>21</v>
          </cell>
          <cell r="H3211">
            <v>1000</v>
          </cell>
          <cell r="I3211">
            <v>1</v>
          </cell>
          <cell r="L3211">
            <v>0.85</v>
          </cell>
          <cell r="M3211">
            <v>0</v>
          </cell>
          <cell r="Q3211" t="str">
            <v>BUNDAR</v>
          </cell>
          <cell r="R3211" t="str">
            <v>L1</v>
          </cell>
        </row>
        <row r="3212">
          <cell r="A3212" t="str">
            <v>230401189662002</v>
          </cell>
          <cell r="B3212" t="str">
            <v>A612</v>
          </cell>
          <cell r="C3212" t="str">
            <v>2050201003</v>
          </cell>
          <cell r="D3212" t="str">
            <v>KURSI BESI/METAL</v>
          </cell>
          <cell r="E3212">
            <v>38351</v>
          </cell>
          <cell r="F3212">
            <v>2</v>
          </cell>
          <cell r="G3212">
            <v>21</v>
          </cell>
          <cell r="H3212">
            <v>1000</v>
          </cell>
          <cell r="I3212">
            <v>1</v>
          </cell>
          <cell r="L3212">
            <v>0.85</v>
          </cell>
          <cell r="M3212">
            <v>0</v>
          </cell>
          <cell r="Q3212" t="str">
            <v>LIPAT</v>
          </cell>
          <cell r="R3212" t="str">
            <v>H 304</v>
          </cell>
        </row>
        <row r="3213">
          <cell r="A3213" t="str">
            <v>230401189662002</v>
          </cell>
          <cell r="B3213" t="str">
            <v>A613</v>
          </cell>
          <cell r="C3213" t="str">
            <v>2050201003</v>
          </cell>
          <cell r="D3213" t="str">
            <v>KURSI BESI/METAL</v>
          </cell>
          <cell r="E3213">
            <v>38351</v>
          </cell>
          <cell r="F3213">
            <v>2</v>
          </cell>
          <cell r="G3213">
            <v>21</v>
          </cell>
          <cell r="H3213">
            <v>1000</v>
          </cell>
          <cell r="I3213">
            <v>1</v>
          </cell>
          <cell r="L3213">
            <v>0.85</v>
          </cell>
          <cell r="M3213">
            <v>0</v>
          </cell>
          <cell r="Q3213" t="str">
            <v>LIPAT</v>
          </cell>
          <cell r="R3213" t="str">
            <v>L 312</v>
          </cell>
        </row>
        <row r="3214">
          <cell r="A3214" t="str">
            <v>230401189662002</v>
          </cell>
          <cell r="B3214" t="str">
            <v>A614</v>
          </cell>
          <cell r="C3214" t="str">
            <v>2050201003</v>
          </cell>
          <cell r="D3214" t="str">
            <v>KURSI BESI/METAL</v>
          </cell>
          <cell r="E3214">
            <v>38351</v>
          </cell>
          <cell r="F3214">
            <v>2</v>
          </cell>
          <cell r="G3214">
            <v>22</v>
          </cell>
          <cell r="H3214">
            <v>1000</v>
          </cell>
          <cell r="I3214">
            <v>1</v>
          </cell>
          <cell r="L3214">
            <v>0.85</v>
          </cell>
          <cell r="M3214">
            <v>0</v>
          </cell>
          <cell r="Q3214" t="str">
            <v>BUNDAR</v>
          </cell>
          <cell r="R3214" t="str">
            <v>L1 403</v>
          </cell>
        </row>
        <row r="3215">
          <cell r="A3215" t="str">
            <v>230401189662002</v>
          </cell>
          <cell r="B3215" t="str">
            <v>A615</v>
          </cell>
          <cell r="C3215" t="str">
            <v>2050201003</v>
          </cell>
          <cell r="D3215" t="str">
            <v>KURSI BESI/METAL</v>
          </cell>
          <cell r="E3215">
            <v>38351</v>
          </cell>
          <cell r="F3215">
            <v>2</v>
          </cell>
          <cell r="G3215">
            <v>22</v>
          </cell>
          <cell r="H3215">
            <v>1000</v>
          </cell>
          <cell r="I3215">
            <v>1</v>
          </cell>
          <cell r="L3215">
            <v>0.85</v>
          </cell>
          <cell r="M3215">
            <v>0</v>
          </cell>
          <cell r="Q3215" t="str">
            <v>PUTAR</v>
          </cell>
          <cell r="R3215" t="str">
            <v>L 3 102</v>
          </cell>
        </row>
        <row r="3216">
          <cell r="A3216" t="str">
            <v>230401189662002</v>
          </cell>
          <cell r="B3216" t="str">
            <v>A616</v>
          </cell>
          <cell r="C3216" t="str">
            <v>2050201003</v>
          </cell>
          <cell r="D3216" t="str">
            <v>KURSI BESI/METAL</v>
          </cell>
          <cell r="E3216">
            <v>38351</v>
          </cell>
          <cell r="F3216">
            <v>2</v>
          </cell>
          <cell r="G3216">
            <v>23</v>
          </cell>
          <cell r="H3216">
            <v>1000</v>
          </cell>
          <cell r="I3216">
            <v>1</v>
          </cell>
          <cell r="L3216">
            <v>0.85</v>
          </cell>
          <cell r="M3216">
            <v>0</v>
          </cell>
          <cell r="P3216" t="str">
            <v>CHITOSE</v>
          </cell>
          <cell r="Q3216" t="str">
            <v>LIPAT</v>
          </cell>
          <cell r="R3216" t="str">
            <v>B 201</v>
          </cell>
        </row>
        <row r="3217">
          <cell r="A3217" t="str">
            <v>230401189662002</v>
          </cell>
          <cell r="B3217" t="str">
            <v>A617</v>
          </cell>
          <cell r="C3217" t="str">
            <v>2050201003</v>
          </cell>
          <cell r="D3217" t="str">
            <v>KURSI BESI/METAL</v>
          </cell>
          <cell r="E3217">
            <v>38351</v>
          </cell>
          <cell r="F3217">
            <v>2</v>
          </cell>
          <cell r="G3217">
            <v>24</v>
          </cell>
          <cell r="H3217">
            <v>1000</v>
          </cell>
          <cell r="I3217">
            <v>1</v>
          </cell>
          <cell r="L3217">
            <v>0.85</v>
          </cell>
          <cell r="M3217">
            <v>0</v>
          </cell>
          <cell r="P3217" t="str">
            <v>CHITOSE</v>
          </cell>
          <cell r="Q3217" t="str">
            <v>LIPAT</v>
          </cell>
          <cell r="R3217" t="str">
            <v>B 208</v>
          </cell>
        </row>
        <row r="3218">
          <cell r="A3218" t="str">
            <v>230401189662002</v>
          </cell>
          <cell r="B3218" t="str">
            <v>A618</v>
          </cell>
          <cell r="C3218" t="str">
            <v>2050201003</v>
          </cell>
          <cell r="D3218" t="str">
            <v>KURSI BESI/METAL</v>
          </cell>
          <cell r="E3218">
            <v>38351</v>
          </cell>
          <cell r="F3218">
            <v>2</v>
          </cell>
          <cell r="G3218">
            <v>26</v>
          </cell>
          <cell r="H3218">
            <v>1000</v>
          </cell>
          <cell r="I3218">
            <v>1</v>
          </cell>
          <cell r="L3218">
            <v>0.85</v>
          </cell>
          <cell r="M3218">
            <v>0</v>
          </cell>
          <cell r="Q3218" t="str">
            <v>LIPAT</v>
          </cell>
          <cell r="R3218" t="str">
            <v>H 302</v>
          </cell>
        </row>
        <row r="3219">
          <cell r="A3219" t="str">
            <v>230401189662002</v>
          </cell>
          <cell r="B3219" t="str">
            <v>A619</v>
          </cell>
          <cell r="C3219" t="str">
            <v>2050201003</v>
          </cell>
          <cell r="D3219" t="str">
            <v>KURSI BESI/METAL</v>
          </cell>
          <cell r="E3219">
            <v>38351</v>
          </cell>
          <cell r="F3219">
            <v>2</v>
          </cell>
          <cell r="G3219">
            <v>13</v>
          </cell>
          <cell r="H3219">
            <v>1000</v>
          </cell>
          <cell r="I3219">
            <v>1</v>
          </cell>
          <cell r="L3219">
            <v>0.85</v>
          </cell>
          <cell r="M3219">
            <v>0</v>
          </cell>
          <cell r="Q3219" t="str">
            <v>LIPAT</v>
          </cell>
          <cell r="R3219" t="str">
            <v>L 532</v>
          </cell>
        </row>
        <row r="3220">
          <cell r="A3220" t="str">
            <v>230401189662002</v>
          </cell>
          <cell r="B3220" t="str">
            <v>A62</v>
          </cell>
          <cell r="C3220" t="str">
            <v>2030211008</v>
          </cell>
          <cell r="D3220" t="str">
            <v>CERMIN BESAR ( 200 X 75 CM )</v>
          </cell>
          <cell r="E3220">
            <v>38351</v>
          </cell>
          <cell r="F3220">
            <v>2</v>
          </cell>
          <cell r="G3220">
            <v>1</v>
          </cell>
          <cell r="H3220">
            <v>1000</v>
          </cell>
          <cell r="I3220">
            <v>1</v>
          </cell>
          <cell r="L3220">
            <v>0.85</v>
          </cell>
          <cell r="M3220">
            <v>0</v>
          </cell>
          <cell r="R3220" t="str">
            <v>H 312</v>
          </cell>
        </row>
        <row r="3221">
          <cell r="A3221" t="str">
            <v>230401189662002</v>
          </cell>
          <cell r="B3221" t="str">
            <v>A620</v>
          </cell>
          <cell r="C3221" t="str">
            <v>2050201003</v>
          </cell>
          <cell r="D3221" t="str">
            <v>KURSI BESI/METAL</v>
          </cell>
          <cell r="E3221">
            <v>38351</v>
          </cell>
          <cell r="F3221">
            <v>2</v>
          </cell>
          <cell r="G3221">
            <v>18</v>
          </cell>
          <cell r="H3221">
            <v>1000</v>
          </cell>
          <cell r="I3221">
            <v>1</v>
          </cell>
          <cell r="L3221">
            <v>0.85</v>
          </cell>
          <cell r="M3221">
            <v>0</v>
          </cell>
          <cell r="Q3221" t="str">
            <v>LIPAT</v>
          </cell>
          <cell r="R3221" t="str">
            <v>B 406</v>
          </cell>
        </row>
        <row r="3222">
          <cell r="A3222" t="str">
            <v>230401189662002</v>
          </cell>
          <cell r="B3222" t="str">
            <v>A621</v>
          </cell>
          <cell r="C3222" t="str">
            <v>2050201003</v>
          </cell>
          <cell r="D3222" t="str">
            <v>KURSI BESI/METAL</v>
          </cell>
          <cell r="E3222">
            <v>38351</v>
          </cell>
          <cell r="F3222">
            <v>2</v>
          </cell>
          <cell r="G3222">
            <v>1</v>
          </cell>
          <cell r="H3222">
            <v>1000</v>
          </cell>
          <cell r="I3222">
            <v>1</v>
          </cell>
          <cell r="L3222">
            <v>0.85</v>
          </cell>
          <cell r="M3222">
            <v>0</v>
          </cell>
          <cell r="Q3222" t="str">
            <v>LIPAT</v>
          </cell>
          <cell r="R3222" t="str">
            <v>IKK 314</v>
          </cell>
        </row>
        <row r="3223">
          <cell r="A3223" t="str">
            <v>230401189662002</v>
          </cell>
          <cell r="B3223" t="str">
            <v>A622</v>
          </cell>
          <cell r="C3223" t="str">
            <v>2050201003</v>
          </cell>
          <cell r="D3223" t="str">
            <v>KURSI BESI/METAL</v>
          </cell>
          <cell r="E3223">
            <v>38351</v>
          </cell>
          <cell r="F3223">
            <v>2</v>
          </cell>
          <cell r="G3223">
            <v>1</v>
          </cell>
          <cell r="H3223">
            <v>1000</v>
          </cell>
          <cell r="I3223">
            <v>2</v>
          </cell>
          <cell r="L3223">
            <v>0.68</v>
          </cell>
          <cell r="M3223">
            <v>0</v>
          </cell>
          <cell r="R3223" t="str">
            <v>L 521</v>
          </cell>
        </row>
        <row r="3224">
          <cell r="A3224" t="str">
            <v>230401189662002</v>
          </cell>
          <cell r="B3224" t="str">
            <v>A623</v>
          </cell>
          <cell r="C3224" t="str">
            <v>2050201003</v>
          </cell>
          <cell r="D3224" t="str">
            <v>KURSI BESI/METAL</v>
          </cell>
          <cell r="E3224">
            <v>38351</v>
          </cell>
          <cell r="F3224">
            <v>2</v>
          </cell>
          <cell r="G3224">
            <v>1</v>
          </cell>
          <cell r="H3224">
            <v>1000</v>
          </cell>
          <cell r="I3224">
            <v>1</v>
          </cell>
          <cell r="L3224">
            <v>0.85</v>
          </cell>
          <cell r="M3224">
            <v>0</v>
          </cell>
          <cell r="Q3224" t="str">
            <v>KERJA</v>
          </cell>
          <cell r="R3224" t="str">
            <v>L 524</v>
          </cell>
        </row>
        <row r="3225">
          <cell r="A3225" t="str">
            <v>230401189662002</v>
          </cell>
          <cell r="B3225" t="str">
            <v>A624</v>
          </cell>
          <cell r="C3225" t="str">
            <v>2050201003</v>
          </cell>
          <cell r="D3225" t="str">
            <v>KURSI BESI/METAL</v>
          </cell>
          <cell r="E3225">
            <v>38351</v>
          </cell>
          <cell r="F3225">
            <v>2</v>
          </cell>
          <cell r="G3225">
            <v>1</v>
          </cell>
          <cell r="H3225">
            <v>1000</v>
          </cell>
          <cell r="I3225">
            <v>1</v>
          </cell>
          <cell r="L3225">
            <v>0.85</v>
          </cell>
          <cell r="M3225">
            <v>0</v>
          </cell>
          <cell r="Q3225" t="str">
            <v>KERJA</v>
          </cell>
          <cell r="R3225" t="str">
            <v>L 525</v>
          </cell>
        </row>
        <row r="3226">
          <cell r="A3226" t="str">
            <v>230401189662002</v>
          </cell>
          <cell r="B3226" t="str">
            <v>A625</v>
          </cell>
          <cell r="C3226" t="str">
            <v>2050201003</v>
          </cell>
          <cell r="D3226" t="str">
            <v>KURSI BESI/METAL</v>
          </cell>
          <cell r="E3226">
            <v>38351</v>
          </cell>
          <cell r="F3226">
            <v>2</v>
          </cell>
          <cell r="G3226">
            <v>1</v>
          </cell>
          <cell r="H3226">
            <v>1000</v>
          </cell>
          <cell r="I3226">
            <v>1</v>
          </cell>
          <cell r="L3226">
            <v>0.85</v>
          </cell>
          <cell r="M3226">
            <v>0</v>
          </cell>
          <cell r="Q3226" t="str">
            <v>KULIAH</v>
          </cell>
          <cell r="R3226" t="str">
            <v>L1</v>
          </cell>
        </row>
        <row r="3227">
          <cell r="A3227" t="str">
            <v>230401189662002</v>
          </cell>
          <cell r="B3227" t="str">
            <v>A626</v>
          </cell>
          <cell r="C3227" t="str">
            <v>2050201003</v>
          </cell>
          <cell r="D3227" t="str">
            <v>KURSI BESI/METAL</v>
          </cell>
          <cell r="E3227">
            <v>38351</v>
          </cell>
          <cell r="F3227">
            <v>2</v>
          </cell>
          <cell r="G3227">
            <v>1</v>
          </cell>
          <cell r="H3227">
            <v>1000</v>
          </cell>
          <cell r="I3227">
            <v>1</v>
          </cell>
          <cell r="L3227">
            <v>0.85</v>
          </cell>
          <cell r="M3227">
            <v>0</v>
          </cell>
          <cell r="Q3227" t="str">
            <v>LIPAT</v>
          </cell>
          <cell r="R3227" t="str">
            <v>H 106 B</v>
          </cell>
        </row>
        <row r="3228">
          <cell r="A3228" t="str">
            <v>230401189662002</v>
          </cell>
          <cell r="B3228" t="str">
            <v>A627</v>
          </cell>
          <cell r="C3228" t="str">
            <v>2050201003</v>
          </cell>
          <cell r="D3228" t="str">
            <v>KURSI BESI/METAL</v>
          </cell>
          <cell r="E3228">
            <v>38351</v>
          </cell>
          <cell r="F3228">
            <v>2</v>
          </cell>
          <cell r="G3228">
            <v>1</v>
          </cell>
          <cell r="H3228">
            <v>1000</v>
          </cell>
          <cell r="I3228">
            <v>1</v>
          </cell>
          <cell r="L3228">
            <v>0.85</v>
          </cell>
          <cell r="M3228">
            <v>0</v>
          </cell>
          <cell r="Q3228" t="str">
            <v>LIPAT</v>
          </cell>
          <cell r="R3228" t="str">
            <v>H 204</v>
          </cell>
        </row>
        <row r="3229">
          <cell r="A3229" t="str">
            <v>230401189662002</v>
          </cell>
          <cell r="B3229" t="str">
            <v>A628</v>
          </cell>
          <cell r="C3229" t="str">
            <v>2050201003</v>
          </cell>
          <cell r="D3229" t="str">
            <v>KURSI BESI/METAL</v>
          </cell>
          <cell r="E3229">
            <v>38351</v>
          </cell>
          <cell r="F3229">
            <v>2</v>
          </cell>
          <cell r="G3229">
            <v>1</v>
          </cell>
          <cell r="H3229">
            <v>1000</v>
          </cell>
          <cell r="I3229">
            <v>1</v>
          </cell>
          <cell r="L3229">
            <v>0.85</v>
          </cell>
          <cell r="M3229">
            <v>0</v>
          </cell>
          <cell r="Q3229" t="str">
            <v>BUNDAR</v>
          </cell>
          <cell r="R3229" t="str">
            <v>L 521</v>
          </cell>
        </row>
        <row r="3230">
          <cell r="A3230" t="str">
            <v>230401189662002</v>
          </cell>
          <cell r="B3230" t="str">
            <v>A629</v>
          </cell>
          <cell r="C3230" t="str">
            <v>2050201003</v>
          </cell>
          <cell r="D3230" t="str">
            <v>KURSI BESI/METAL</v>
          </cell>
          <cell r="E3230">
            <v>38351</v>
          </cell>
          <cell r="F3230">
            <v>2</v>
          </cell>
          <cell r="G3230">
            <v>1</v>
          </cell>
          <cell r="H3230">
            <v>1000</v>
          </cell>
          <cell r="I3230">
            <v>1</v>
          </cell>
          <cell r="L3230">
            <v>0.85</v>
          </cell>
          <cell r="M3230">
            <v>0</v>
          </cell>
          <cell r="Q3230" t="str">
            <v>LIPAT</v>
          </cell>
          <cell r="R3230" t="str">
            <v>IKK 313</v>
          </cell>
        </row>
        <row r="3231">
          <cell r="A3231" t="str">
            <v>230401189662002</v>
          </cell>
          <cell r="B3231" t="str">
            <v>A63</v>
          </cell>
          <cell r="C3231" t="str">
            <v>2030211008</v>
          </cell>
          <cell r="D3231" t="str">
            <v>CERMIN BESAR ( 200 X 75 CM )</v>
          </cell>
          <cell r="E3231">
            <v>38351</v>
          </cell>
          <cell r="F3231">
            <v>2</v>
          </cell>
          <cell r="G3231">
            <v>6</v>
          </cell>
          <cell r="H3231">
            <v>1000</v>
          </cell>
          <cell r="I3231">
            <v>1</v>
          </cell>
          <cell r="L3231">
            <v>0.85</v>
          </cell>
          <cell r="M3231">
            <v>0</v>
          </cell>
          <cell r="Q3231" t="str">
            <v>TEMPEL</v>
          </cell>
          <cell r="R3231" t="str">
            <v>H 310</v>
          </cell>
        </row>
        <row r="3232">
          <cell r="A3232" t="str">
            <v>230401189662002</v>
          </cell>
          <cell r="B3232" t="str">
            <v>A630</v>
          </cell>
          <cell r="C3232" t="str">
            <v>2050201003</v>
          </cell>
          <cell r="D3232" t="str">
            <v>KURSI BESI/METAL</v>
          </cell>
          <cell r="E3232">
            <v>38351</v>
          </cell>
          <cell r="F3232">
            <v>2</v>
          </cell>
          <cell r="G3232">
            <v>1</v>
          </cell>
          <cell r="H3232">
            <v>1000</v>
          </cell>
          <cell r="I3232">
            <v>1</v>
          </cell>
          <cell r="L3232">
            <v>0.85</v>
          </cell>
          <cell r="M3232">
            <v>0</v>
          </cell>
          <cell r="Q3232" t="str">
            <v>BUNDAR</v>
          </cell>
          <cell r="R3232" t="str">
            <v>H 310</v>
          </cell>
        </row>
        <row r="3233">
          <cell r="A3233" t="str">
            <v>230401189662002</v>
          </cell>
          <cell r="B3233" t="str">
            <v>A631</v>
          </cell>
          <cell r="C3233" t="str">
            <v>2050201003</v>
          </cell>
          <cell r="D3233" t="str">
            <v>KURSI BESI/METAL</v>
          </cell>
          <cell r="E3233">
            <v>38351</v>
          </cell>
          <cell r="F3233">
            <v>2</v>
          </cell>
          <cell r="G3233">
            <v>3</v>
          </cell>
          <cell r="H3233">
            <v>1000</v>
          </cell>
          <cell r="I3233">
            <v>1</v>
          </cell>
          <cell r="L3233">
            <v>0.85</v>
          </cell>
          <cell r="M3233">
            <v>0</v>
          </cell>
          <cell r="Q3233" t="str">
            <v>BUNDAR</v>
          </cell>
          <cell r="R3233" t="str">
            <v>L1 109</v>
          </cell>
        </row>
        <row r="3234">
          <cell r="A3234" t="str">
            <v>230401189662002</v>
          </cell>
          <cell r="B3234" t="str">
            <v>A632</v>
          </cell>
          <cell r="C3234" t="str">
            <v>2050201003</v>
          </cell>
          <cell r="D3234" t="str">
            <v>KURSI BESI/METAL</v>
          </cell>
          <cell r="E3234">
            <v>38351</v>
          </cell>
          <cell r="F3234">
            <v>2</v>
          </cell>
          <cell r="G3234">
            <v>1</v>
          </cell>
          <cell r="H3234">
            <v>1000</v>
          </cell>
          <cell r="I3234">
            <v>1</v>
          </cell>
          <cell r="L3234">
            <v>0.85</v>
          </cell>
          <cell r="M3234">
            <v>0</v>
          </cell>
          <cell r="Q3234" t="str">
            <v>LIPAT</v>
          </cell>
          <cell r="R3234" t="str">
            <v>L1 108</v>
          </cell>
        </row>
        <row r="3235">
          <cell r="A3235" t="str">
            <v>230401189662002</v>
          </cell>
          <cell r="B3235" t="str">
            <v>A633</v>
          </cell>
          <cell r="C3235" t="str">
            <v>2050201003</v>
          </cell>
          <cell r="D3235" t="str">
            <v>KURSI BESI/METAL</v>
          </cell>
          <cell r="E3235">
            <v>38351</v>
          </cell>
          <cell r="F3235">
            <v>2</v>
          </cell>
          <cell r="G3235">
            <v>1</v>
          </cell>
          <cell r="H3235">
            <v>1000</v>
          </cell>
          <cell r="I3235">
            <v>1</v>
          </cell>
          <cell r="L3235">
            <v>0.85</v>
          </cell>
          <cell r="M3235">
            <v>0</v>
          </cell>
          <cell r="Q3235" t="str">
            <v>PUTAR</v>
          </cell>
          <cell r="R3235" t="str">
            <v>L 525</v>
          </cell>
        </row>
        <row r="3236">
          <cell r="A3236" t="str">
            <v>230401189662002</v>
          </cell>
          <cell r="B3236" t="str">
            <v>A634</v>
          </cell>
          <cell r="C3236" t="str">
            <v>2050201003</v>
          </cell>
          <cell r="D3236" t="str">
            <v>KURSI BESI/METAL</v>
          </cell>
          <cell r="E3236">
            <v>38351</v>
          </cell>
          <cell r="F3236">
            <v>2</v>
          </cell>
          <cell r="G3236">
            <v>1</v>
          </cell>
          <cell r="H3236">
            <v>1000</v>
          </cell>
          <cell r="I3236">
            <v>1</v>
          </cell>
          <cell r="L3236">
            <v>0.85</v>
          </cell>
          <cell r="M3236">
            <v>0</v>
          </cell>
          <cell r="P3236" t="str">
            <v>CHITOSE</v>
          </cell>
          <cell r="Q3236" t="str">
            <v>LIPAT</v>
          </cell>
          <cell r="R3236" t="str">
            <v>FT LAB 01</v>
          </cell>
        </row>
        <row r="3237">
          <cell r="A3237" t="str">
            <v>230401189662002</v>
          </cell>
          <cell r="B3237" t="str">
            <v>A635</v>
          </cell>
          <cell r="C3237" t="str">
            <v>2050201003</v>
          </cell>
          <cell r="D3237" t="str">
            <v>KURSI BESI/METAL</v>
          </cell>
          <cell r="E3237">
            <v>38351</v>
          </cell>
          <cell r="F3237">
            <v>2</v>
          </cell>
          <cell r="G3237">
            <v>1</v>
          </cell>
          <cell r="H3237">
            <v>1000</v>
          </cell>
          <cell r="I3237">
            <v>1</v>
          </cell>
          <cell r="L3237">
            <v>0.85</v>
          </cell>
          <cell r="M3237">
            <v>0</v>
          </cell>
          <cell r="P3237" t="str">
            <v>ELEPHANT</v>
          </cell>
          <cell r="Q3237" t="str">
            <v>LIPAT</v>
          </cell>
          <cell r="R3237" t="str">
            <v>L 521</v>
          </cell>
        </row>
        <row r="3238">
          <cell r="A3238" t="str">
            <v>230401189662002</v>
          </cell>
          <cell r="B3238" t="str">
            <v>A636</v>
          </cell>
          <cell r="C3238" t="str">
            <v>2050201003</v>
          </cell>
          <cell r="D3238" t="str">
            <v>KURSI BESI/METAL</v>
          </cell>
          <cell r="E3238">
            <v>38351</v>
          </cell>
          <cell r="F3238">
            <v>2</v>
          </cell>
          <cell r="G3238">
            <v>1</v>
          </cell>
          <cell r="H3238">
            <v>1000</v>
          </cell>
          <cell r="I3238">
            <v>3</v>
          </cell>
          <cell r="L3238">
            <v>0</v>
          </cell>
          <cell r="M3238">
            <v>0</v>
          </cell>
          <cell r="Q3238" t="str">
            <v>BIRO</v>
          </cell>
          <cell r="R3238" t="str">
            <v>L1 105</v>
          </cell>
        </row>
        <row r="3239">
          <cell r="A3239" t="str">
            <v>230401189662002</v>
          </cell>
          <cell r="B3239" t="str">
            <v>A637</v>
          </cell>
          <cell r="C3239" t="str">
            <v>2050201003</v>
          </cell>
          <cell r="D3239" t="str">
            <v>KURSI BESI/METAL</v>
          </cell>
          <cell r="E3239">
            <v>38351</v>
          </cell>
          <cell r="F3239">
            <v>2</v>
          </cell>
          <cell r="G3239">
            <v>1</v>
          </cell>
          <cell r="H3239">
            <v>1000</v>
          </cell>
          <cell r="I3239">
            <v>2</v>
          </cell>
          <cell r="L3239">
            <v>0.68</v>
          </cell>
          <cell r="M3239">
            <v>0</v>
          </cell>
          <cell r="R3239" t="str">
            <v>L 102</v>
          </cell>
        </row>
        <row r="3240">
          <cell r="A3240" t="str">
            <v>230401189662002</v>
          </cell>
          <cell r="B3240" t="str">
            <v>A638</v>
          </cell>
          <cell r="C3240" t="str">
            <v>2050201003</v>
          </cell>
          <cell r="D3240" t="str">
            <v>KURSI BESI/METAL</v>
          </cell>
          <cell r="E3240">
            <v>38351</v>
          </cell>
          <cell r="F3240">
            <v>2</v>
          </cell>
          <cell r="G3240">
            <v>1</v>
          </cell>
          <cell r="H3240">
            <v>1000</v>
          </cell>
          <cell r="I3240">
            <v>1</v>
          </cell>
          <cell r="L3240">
            <v>0.85</v>
          </cell>
          <cell r="M3240">
            <v>0</v>
          </cell>
          <cell r="Q3240" t="str">
            <v>LIPAT</v>
          </cell>
          <cell r="R3240" t="str">
            <v>H 301</v>
          </cell>
        </row>
        <row r="3241">
          <cell r="A3241" t="str">
            <v>230401189662002</v>
          </cell>
          <cell r="B3241" t="str">
            <v>A639</v>
          </cell>
          <cell r="C3241" t="str">
            <v>2050201003</v>
          </cell>
          <cell r="D3241" t="str">
            <v>KURSI BESI/METAL</v>
          </cell>
          <cell r="E3241">
            <v>38351</v>
          </cell>
          <cell r="F3241">
            <v>2</v>
          </cell>
          <cell r="G3241">
            <v>1</v>
          </cell>
          <cell r="H3241">
            <v>1000</v>
          </cell>
          <cell r="I3241">
            <v>1</v>
          </cell>
          <cell r="L3241">
            <v>0.85</v>
          </cell>
          <cell r="M3241">
            <v>0</v>
          </cell>
          <cell r="Q3241" t="str">
            <v>BIRO</v>
          </cell>
          <cell r="R3241" t="str">
            <v>H 204</v>
          </cell>
        </row>
        <row r="3242">
          <cell r="A3242" t="str">
            <v>230401189662002</v>
          </cell>
          <cell r="B3242" t="str">
            <v>A64</v>
          </cell>
          <cell r="C3242" t="str">
            <v>2030301071</v>
          </cell>
          <cell r="D3242" t="str">
            <v>PHASE METER</v>
          </cell>
          <cell r="E3242">
            <v>38351</v>
          </cell>
          <cell r="F3242">
            <v>2</v>
          </cell>
          <cell r="G3242">
            <v>1</v>
          </cell>
          <cell r="H3242">
            <v>1000</v>
          </cell>
          <cell r="I3242">
            <v>1</v>
          </cell>
          <cell r="L3242">
            <v>0.85</v>
          </cell>
          <cell r="M3242">
            <v>0</v>
          </cell>
          <cell r="Q3242" t="str">
            <v>DIGITAL</v>
          </cell>
          <cell r="R3242" t="str">
            <v>L1</v>
          </cell>
        </row>
        <row r="3243">
          <cell r="A3243" t="str">
            <v>230401189662002</v>
          </cell>
          <cell r="B3243" t="str">
            <v>A640</v>
          </cell>
          <cell r="C3243" t="str">
            <v>2050201003</v>
          </cell>
          <cell r="D3243" t="str">
            <v>KURSI BESI/METAL</v>
          </cell>
          <cell r="E3243">
            <v>38351</v>
          </cell>
          <cell r="F3243">
            <v>2</v>
          </cell>
          <cell r="G3243">
            <v>14</v>
          </cell>
          <cell r="H3243">
            <v>1000</v>
          </cell>
          <cell r="I3243">
            <v>1</v>
          </cell>
          <cell r="L3243">
            <v>0.85</v>
          </cell>
          <cell r="M3243">
            <v>0</v>
          </cell>
          <cell r="Q3243" t="str">
            <v>KULIAH</v>
          </cell>
          <cell r="R3243" t="str">
            <v>B 402</v>
          </cell>
        </row>
        <row r="3244">
          <cell r="A3244" t="str">
            <v>230401189662002</v>
          </cell>
          <cell r="B3244" t="str">
            <v>A641</v>
          </cell>
          <cell r="C3244" t="str">
            <v>2050201003</v>
          </cell>
          <cell r="D3244" t="str">
            <v>KURSI BESI/METAL</v>
          </cell>
          <cell r="E3244">
            <v>38351</v>
          </cell>
          <cell r="F3244">
            <v>2</v>
          </cell>
          <cell r="G3244">
            <v>1</v>
          </cell>
          <cell r="H3244">
            <v>1000</v>
          </cell>
          <cell r="I3244">
            <v>1</v>
          </cell>
          <cell r="L3244">
            <v>0.85</v>
          </cell>
          <cell r="M3244">
            <v>0</v>
          </cell>
          <cell r="R3244" t="str">
            <v>H 312</v>
          </cell>
        </row>
        <row r="3245">
          <cell r="A3245" t="str">
            <v>230401189662002</v>
          </cell>
          <cell r="B3245" t="str">
            <v>A642</v>
          </cell>
          <cell r="C3245" t="str">
            <v>2050201003</v>
          </cell>
          <cell r="D3245" t="str">
            <v>KURSI BESI/METAL</v>
          </cell>
          <cell r="E3245">
            <v>38351</v>
          </cell>
          <cell r="F3245">
            <v>2</v>
          </cell>
          <cell r="G3245">
            <v>1</v>
          </cell>
          <cell r="H3245">
            <v>1000</v>
          </cell>
          <cell r="I3245">
            <v>1</v>
          </cell>
          <cell r="L3245">
            <v>0.85</v>
          </cell>
          <cell r="M3245">
            <v>0</v>
          </cell>
          <cell r="R3245" t="str">
            <v>L1 107</v>
          </cell>
        </row>
        <row r="3246">
          <cell r="A3246" t="str">
            <v>230401189662002</v>
          </cell>
          <cell r="B3246" t="str">
            <v>A643</v>
          </cell>
          <cell r="C3246" t="str">
            <v>2050201003</v>
          </cell>
          <cell r="D3246" t="str">
            <v>KURSI BESI/METAL</v>
          </cell>
          <cell r="E3246">
            <v>38351</v>
          </cell>
          <cell r="F3246">
            <v>2</v>
          </cell>
          <cell r="G3246">
            <v>1</v>
          </cell>
          <cell r="H3246">
            <v>1000</v>
          </cell>
          <cell r="I3246">
            <v>1</v>
          </cell>
          <cell r="L3246">
            <v>0.85</v>
          </cell>
          <cell r="M3246">
            <v>0</v>
          </cell>
          <cell r="Q3246" t="str">
            <v>BIRO</v>
          </cell>
          <cell r="R3246" t="str">
            <v>A 202</v>
          </cell>
        </row>
        <row r="3247">
          <cell r="A3247" t="str">
            <v>230401189662002</v>
          </cell>
          <cell r="B3247" t="str">
            <v>A644</v>
          </cell>
          <cell r="C3247" t="str">
            <v>2050201003</v>
          </cell>
          <cell r="D3247" t="str">
            <v>KURSI BESI/METAL</v>
          </cell>
          <cell r="E3247">
            <v>38351</v>
          </cell>
          <cell r="F3247">
            <v>2</v>
          </cell>
          <cell r="G3247">
            <v>1</v>
          </cell>
          <cell r="H3247">
            <v>1000</v>
          </cell>
          <cell r="I3247">
            <v>1</v>
          </cell>
          <cell r="L3247">
            <v>0.85</v>
          </cell>
          <cell r="M3247">
            <v>0</v>
          </cell>
          <cell r="Q3247" t="str">
            <v>BIRO</v>
          </cell>
          <cell r="R3247" t="str">
            <v>A 305</v>
          </cell>
        </row>
        <row r="3248">
          <cell r="A3248" t="str">
            <v>230401189662002</v>
          </cell>
          <cell r="B3248" t="str">
            <v>A645</v>
          </cell>
          <cell r="C3248" t="str">
            <v>2050201003</v>
          </cell>
          <cell r="D3248" t="str">
            <v>KURSI BESI/METAL</v>
          </cell>
          <cell r="E3248">
            <v>38351</v>
          </cell>
          <cell r="F3248">
            <v>2</v>
          </cell>
          <cell r="G3248">
            <v>1</v>
          </cell>
          <cell r="H3248">
            <v>1000</v>
          </cell>
          <cell r="I3248">
            <v>1</v>
          </cell>
          <cell r="L3248">
            <v>0.85</v>
          </cell>
          <cell r="M3248">
            <v>0</v>
          </cell>
          <cell r="Q3248" t="str">
            <v>BIRO</v>
          </cell>
          <cell r="R3248" t="str">
            <v>A 412</v>
          </cell>
        </row>
        <row r="3249">
          <cell r="A3249" t="str">
            <v>230401189662002</v>
          </cell>
          <cell r="B3249" t="str">
            <v>A646</v>
          </cell>
          <cell r="C3249" t="str">
            <v>2050201003</v>
          </cell>
          <cell r="D3249" t="str">
            <v>KURSI BESI/METAL</v>
          </cell>
          <cell r="E3249">
            <v>38351</v>
          </cell>
          <cell r="F3249">
            <v>2</v>
          </cell>
          <cell r="G3249">
            <v>1</v>
          </cell>
          <cell r="H3249">
            <v>1000</v>
          </cell>
          <cell r="I3249">
            <v>1</v>
          </cell>
          <cell r="L3249">
            <v>0.85</v>
          </cell>
          <cell r="M3249">
            <v>0</v>
          </cell>
          <cell r="Q3249" t="str">
            <v>BUNDAR</v>
          </cell>
          <cell r="R3249" t="str">
            <v>L 524</v>
          </cell>
        </row>
        <row r="3250">
          <cell r="A3250" t="str">
            <v>230401189662002</v>
          </cell>
          <cell r="B3250" t="str">
            <v>A647</v>
          </cell>
          <cell r="C3250" t="str">
            <v>2050201003</v>
          </cell>
          <cell r="D3250" t="str">
            <v>KURSI BESI/METAL</v>
          </cell>
          <cell r="E3250">
            <v>38351</v>
          </cell>
          <cell r="F3250">
            <v>2</v>
          </cell>
          <cell r="G3250">
            <v>1</v>
          </cell>
          <cell r="H3250">
            <v>1000</v>
          </cell>
          <cell r="I3250">
            <v>1</v>
          </cell>
          <cell r="L3250">
            <v>0.85</v>
          </cell>
          <cell r="M3250">
            <v>0</v>
          </cell>
          <cell r="Q3250" t="str">
            <v>BIRO</v>
          </cell>
          <cell r="R3250" t="str">
            <v>H 201</v>
          </cell>
        </row>
        <row r="3251">
          <cell r="A3251" t="str">
            <v>230401189662002</v>
          </cell>
          <cell r="B3251" t="str">
            <v>A648</v>
          </cell>
          <cell r="C3251" t="str">
            <v>2050201003</v>
          </cell>
          <cell r="D3251" t="str">
            <v>KURSI BESI/METAL</v>
          </cell>
          <cell r="E3251">
            <v>38351</v>
          </cell>
          <cell r="F3251">
            <v>2</v>
          </cell>
          <cell r="G3251">
            <v>1</v>
          </cell>
          <cell r="H3251">
            <v>1000</v>
          </cell>
          <cell r="I3251">
            <v>1</v>
          </cell>
          <cell r="L3251">
            <v>0.85</v>
          </cell>
          <cell r="M3251">
            <v>0</v>
          </cell>
          <cell r="Q3251" t="str">
            <v>PUTAR</v>
          </cell>
          <cell r="R3251" t="str">
            <v>H 407</v>
          </cell>
        </row>
        <row r="3252">
          <cell r="A3252" t="str">
            <v>230401189662002</v>
          </cell>
          <cell r="B3252" t="str">
            <v>A649</v>
          </cell>
          <cell r="C3252" t="str">
            <v>2050201003</v>
          </cell>
          <cell r="D3252" t="str">
            <v>KURSI BESI/METAL</v>
          </cell>
          <cell r="E3252">
            <v>38351</v>
          </cell>
          <cell r="F3252">
            <v>2</v>
          </cell>
          <cell r="G3252">
            <v>1</v>
          </cell>
          <cell r="H3252">
            <v>1000</v>
          </cell>
          <cell r="I3252">
            <v>1</v>
          </cell>
          <cell r="L3252">
            <v>0.85</v>
          </cell>
          <cell r="M3252">
            <v>0</v>
          </cell>
          <cell r="Q3252" t="str">
            <v>BIRO</v>
          </cell>
          <cell r="R3252" t="str">
            <v>H 301</v>
          </cell>
        </row>
        <row r="3253">
          <cell r="A3253" t="str">
            <v>230401189662002</v>
          </cell>
          <cell r="B3253" t="str">
            <v>A65</v>
          </cell>
          <cell r="C3253" t="str">
            <v>2030304009</v>
          </cell>
          <cell r="D3253" t="str">
            <v>MODULATION/JUMPING METER</v>
          </cell>
          <cell r="E3253">
            <v>38351</v>
          </cell>
          <cell r="F3253">
            <v>2</v>
          </cell>
          <cell r="G3253">
            <v>2</v>
          </cell>
          <cell r="H3253">
            <v>1000</v>
          </cell>
          <cell r="I3253">
            <v>3</v>
          </cell>
          <cell r="L3253">
            <v>0</v>
          </cell>
          <cell r="M3253">
            <v>0</v>
          </cell>
          <cell r="R3253" t="str">
            <v>L1 208</v>
          </cell>
        </row>
        <row r="3254">
          <cell r="A3254" t="str">
            <v>230401189662002</v>
          </cell>
          <cell r="B3254" t="str">
            <v>A650</v>
          </cell>
          <cell r="C3254" t="str">
            <v>2050201003</v>
          </cell>
          <cell r="D3254" t="str">
            <v>KURSI BESI/METAL</v>
          </cell>
          <cell r="E3254">
            <v>38351</v>
          </cell>
          <cell r="F3254">
            <v>2</v>
          </cell>
          <cell r="G3254">
            <v>1</v>
          </cell>
          <cell r="H3254">
            <v>1000</v>
          </cell>
          <cell r="I3254">
            <v>1</v>
          </cell>
          <cell r="L3254">
            <v>0.85</v>
          </cell>
          <cell r="M3254">
            <v>0</v>
          </cell>
          <cell r="Q3254" t="str">
            <v>BIRO</v>
          </cell>
          <cell r="R3254" t="str">
            <v>H 307</v>
          </cell>
        </row>
        <row r="3255">
          <cell r="A3255" t="str">
            <v>230401189662002</v>
          </cell>
          <cell r="B3255" t="str">
            <v>A651</v>
          </cell>
          <cell r="C3255" t="str">
            <v>2050201003</v>
          </cell>
          <cell r="D3255" t="str">
            <v>KURSI BESI/METAL</v>
          </cell>
          <cell r="E3255">
            <v>38351</v>
          </cell>
          <cell r="F3255">
            <v>2</v>
          </cell>
          <cell r="G3255">
            <v>1</v>
          </cell>
          <cell r="H3255">
            <v>1000</v>
          </cell>
          <cell r="I3255">
            <v>1</v>
          </cell>
          <cell r="L3255">
            <v>0.85</v>
          </cell>
          <cell r="M3255">
            <v>0</v>
          </cell>
          <cell r="Q3255" t="str">
            <v>BIRO</v>
          </cell>
          <cell r="R3255" t="str">
            <v>H 312</v>
          </cell>
        </row>
        <row r="3256">
          <cell r="A3256" t="str">
            <v>230401189662002</v>
          </cell>
          <cell r="B3256" t="str">
            <v>A652</v>
          </cell>
          <cell r="C3256" t="str">
            <v>2050201003</v>
          </cell>
          <cell r="D3256" t="str">
            <v>KURSI BESI/METAL</v>
          </cell>
          <cell r="E3256">
            <v>38351</v>
          </cell>
          <cell r="F3256">
            <v>2</v>
          </cell>
          <cell r="G3256">
            <v>1</v>
          </cell>
          <cell r="H3256">
            <v>1000</v>
          </cell>
          <cell r="I3256">
            <v>1</v>
          </cell>
          <cell r="L3256">
            <v>0.85</v>
          </cell>
          <cell r="M3256">
            <v>0</v>
          </cell>
          <cell r="Q3256" t="str">
            <v>BIRO</v>
          </cell>
          <cell r="R3256" t="str">
            <v>H 410</v>
          </cell>
        </row>
        <row r="3257">
          <cell r="A3257" t="str">
            <v>230401189662002</v>
          </cell>
          <cell r="B3257" t="str">
            <v>A653</v>
          </cell>
          <cell r="C3257" t="str">
            <v>2050201003</v>
          </cell>
          <cell r="D3257" t="str">
            <v>KURSI BESI/METAL</v>
          </cell>
          <cell r="E3257">
            <v>38351</v>
          </cell>
          <cell r="F3257">
            <v>2</v>
          </cell>
          <cell r="G3257">
            <v>1</v>
          </cell>
          <cell r="H3257">
            <v>1000</v>
          </cell>
          <cell r="I3257">
            <v>1</v>
          </cell>
          <cell r="L3257">
            <v>0.85</v>
          </cell>
          <cell r="M3257">
            <v>0</v>
          </cell>
          <cell r="Q3257" t="str">
            <v>BIRO</v>
          </cell>
          <cell r="R3257" t="str">
            <v>L 101 D</v>
          </cell>
        </row>
        <row r="3258">
          <cell r="A3258" t="str">
            <v>230401189662002</v>
          </cell>
          <cell r="B3258" t="str">
            <v>A654</v>
          </cell>
          <cell r="C3258" t="str">
            <v>2050201003</v>
          </cell>
          <cell r="D3258" t="str">
            <v>KURSI BESI/METAL</v>
          </cell>
          <cell r="E3258">
            <v>38351</v>
          </cell>
          <cell r="F3258">
            <v>2</v>
          </cell>
          <cell r="G3258">
            <v>1</v>
          </cell>
          <cell r="H3258">
            <v>1000</v>
          </cell>
          <cell r="I3258">
            <v>1</v>
          </cell>
          <cell r="L3258">
            <v>0.85</v>
          </cell>
          <cell r="M3258">
            <v>0</v>
          </cell>
          <cell r="Q3258" t="str">
            <v>BIRO</v>
          </cell>
          <cell r="R3258" t="str">
            <v>L1 102</v>
          </cell>
        </row>
        <row r="3259">
          <cell r="A3259" t="str">
            <v>230401189662002</v>
          </cell>
          <cell r="B3259" t="str">
            <v>A655</v>
          </cell>
          <cell r="C3259" t="str">
            <v>2050201003</v>
          </cell>
          <cell r="D3259" t="str">
            <v>KURSI BESI/METAL</v>
          </cell>
          <cell r="E3259">
            <v>38351</v>
          </cell>
          <cell r="F3259">
            <v>2</v>
          </cell>
          <cell r="G3259">
            <v>1</v>
          </cell>
          <cell r="H3259">
            <v>1000</v>
          </cell>
          <cell r="I3259">
            <v>1</v>
          </cell>
          <cell r="L3259">
            <v>0.85</v>
          </cell>
          <cell r="M3259">
            <v>0</v>
          </cell>
          <cell r="Q3259" t="str">
            <v>BIRO</v>
          </cell>
          <cell r="R3259" t="str">
            <v>L1 106</v>
          </cell>
        </row>
        <row r="3260">
          <cell r="A3260" t="str">
            <v>230401189662002</v>
          </cell>
          <cell r="B3260" t="str">
            <v>A656</v>
          </cell>
          <cell r="C3260" t="str">
            <v>2050201003</v>
          </cell>
          <cell r="D3260" t="str">
            <v>KURSI BESI/METAL</v>
          </cell>
          <cell r="E3260">
            <v>38351</v>
          </cell>
          <cell r="F3260">
            <v>2</v>
          </cell>
          <cell r="G3260">
            <v>1</v>
          </cell>
          <cell r="H3260">
            <v>1000</v>
          </cell>
          <cell r="I3260">
            <v>1</v>
          </cell>
          <cell r="L3260">
            <v>0.85</v>
          </cell>
          <cell r="M3260">
            <v>0</v>
          </cell>
          <cell r="Q3260" t="str">
            <v>BIRO</v>
          </cell>
          <cell r="R3260" t="str">
            <v>B 402</v>
          </cell>
        </row>
        <row r="3261">
          <cell r="A3261" t="str">
            <v>230401189662002</v>
          </cell>
          <cell r="B3261" t="str">
            <v>A657</v>
          </cell>
          <cell r="C3261" t="str">
            <v>2050201003</v>
          </cell>
          <cell r="D3261" t="str">
            <v>KURSI BESI/METAL</v>
          </cell>
          <cell r="E3261">
            <v>38351</v>
          </cell>
          <cell r="F3261">
            <v>2</v>
          </cell>
          <cell r="G3261">
            <v>2</v>
          </cell>
          <cell r="H3261">
            <v>1000</v>
          </cell>
          <cell r="I3261">
            <v>2</v>
          </cell>
          <cell r="L3261">
            <v>0.68</v>
          </cell>
          <cell r="M3261">
            <v>0</v>
          </cell>
          <cell r="Q3261" t="str">
            <v>BIRO</v>
          </cell>
          <cell r="R3261" t="str">
            <v>L1 208</v>
          </cell>
        </row>
        <row r="3262">
          <cell r="A3262" t="str">
            <v>230401189662002</v>
          </cell>
          <cell r="B3262" t="str">
            <v>A658</v>
          </cell>
          <cell r="C3262" t="str">
            <v>2050201003</v>
          </cell>
          <cell r="D3262" t="str">
            <v>KURSI BESI/METAL</v>
          </cell>
          <cell r="E3262">
            <v>38351</v>
          </cell>
          <cell r="F3262">
            <v>2</v>
          </cell>
          <cell r="G3262">
            <v>2</v>
          </cell>
          <cell r="H3262">
            <v>1000</v>
          </cell>
          <cell r="I3262">
            <v>1</v>
          </cell>
          <cell r="L3262">
            <v>0.85</v>
          </cell>
          <cell r="M3262">
            <v>0</v>
          </cell>
          <cell r="Q3262" t="str">
            <v>PUTAR</v>
          </cell>
          <cell r="R3262" t="str">
            <v>L 521</v>
          </cell>
        </row>
        <row r="3263">
          <cell r="A3263" t="str">
            <v>230401189662002</v>
          </cell>
          <cell r="B3263" t="str">
            <v>A659</v>
          </cell>
          <cell r="C3263" t="str">
            <v>2050201003</v>
          </cell>
          <cell r="D3263" t="str">
            <v>KURSI BESI/METAL</v>
          </cell>
          <cell r="E3263">
            <v>38351</v>
          </cell>
          <cell r="F3263">
            <v>2</v>
          </cell>
          <cell r="G3263">
            <v>2</v>
          </cell>
          <cell r="H3263">
            <v>1000</v>
          </cell>
          <cell r="I3263">
            <v>1</v>
          </cell>
          <cell r="L3263">
            <v>0.85</v>
          </cell>
          <cell r="M3263">
            <v>0</v>
          </cell>
          <cell r="P3263" t="str">
            <v>CHITOSE</v>
          </cell>
          <cell r="Q3263" t="str">
            <v>LIPAT</v>
          </cell>
          <cell r="R3263" t="str">
            <v>L1 204</v>
          </cell>
        </row>
        <row r="3264">
          <cell r="A3264" t="str">
            <v>230401189662002</v>
          </cell>
          <cell r="B3264" t="str">
            <v>A66</v>
          </cell>
          <cell r="C3264" t="str">
            <v>2030308039</v>
          </cell>
          <cell r="D3264" t="str">
            <v>DESIMETER ( HIDROMETER )</v>
          </cell>
          <cell r="E3264">
            <v>38351</v>
          </cell>
          <cell r="F3264">
            <v>2</v>
          </cell>
          <cell r="G3264">
            <v>1</v>
          </cell>
          <cell r="H3264">
            <v>1000</v>
          </cell>
          <cell r="I3264">
            <v>1</v>
          </cell>
          <cell r="L3264">
            <v>0.85</v>
          </cell>
          <cell r="M3264">
            <v>0</v>
          </cell>
          <cell r="P3264" t="str">
            <v>OMCN</v>
          </cell>
          <cell r="R3264" t="str">
            <v>FT LAB 05</v>
          </cell>
        </row>
        <row r="3265">
          <cell r="A3265" t="str">
            <v>230401189662002</v>
          </cell>
          <cell r="B3265" t="str">
            <v>A660</v>
          </cell>
          <cell r="C3265" t="str">
            <v>2050201003</v>
          </cell>
          <cell r="D3265" t="str">
            <v>KURSI BESI/METAL</v>
          </cell>
          <cell r="E3265">
            <v>38351</v>
          </cell>
          <cell r="F3265">
            <v>2</v>
          </cell>
          <cell r="G3265">
            <v>2</v>
          </cell>
          <cell r="H3265">
            <v>1000</v>
          </cell>
          <cell r="I3265">
            <v>1</v>
          </cell>
          <cell r="L3265">
            <v>0.85</v>
          </cell>
          <cell r="M3265">
            <v>0</v>
          </cell>
          <cell r="P3265" t="str">
            <v>ELEPHANT</v>
          </cell>
          <cell r="Q3265" t="str">
            <v>LIPAT</v>
          </cell>
          <cell r="R3265" t="str">
            <v>L 524</v>
          </cell>
        </row>
        <row r="3266">
          <cell r="A3266" t="str">
            <v>230401189662002</v>
          </cell>
          <cell r="B3266" t="str">
            <v>A661</v>
          </cell>
          <cell r="C3266" t="str">
            <v>2050201003</v>
          </cell>
          <cell r="D3266" t="str">
            <v>KURSI BESI/METAL</v>
          </cell>
          <cell r="E3266">
            <v>38351</v>
          </cell>
          <cell r="F3266">
            <v>2</v>
          </cell>
          <cell r="G3266">
            <v>2</v>
          </cell>
          <cell r="H3266">
            <v>1000</v>
          </cell>
          <cell r="I3266">
            <v>1</v>
          </cell>
          <cell r="L3266">
            <v>0.85</v>
          </cell>
          <cell r="M3266">
            <v>0</v>
          </cell>
          <cell r="P3266" t="str">
            <v>SANKIN</v>
          </cell>
          <cell r="Q3266" t="str">
            <v>LIPAT</v>
          </cell>
          <cell r="R3266" t="str">
            <v>B 102</v>
          </cell>
        </row>
        <row r="3267">
          <cell r="A3267" t="str">
            <v>230401189662002</v>
          </cell>
          <cell r="B3267" t="str">
            <v>A662</v>
          </cell>
          <cell r="C3267" t="str">
            <v>2050201003</v>
          </cell>
          <cell r="D3267" t="str">
            <v>KURSI BESI/METAL</v>
          </cell>
          <cell r="E3267">
            <v>38351</v>
          </cell>
          <cell r="F3267">
            <v>2</v>
          </cell>
          <cell r="G3267">
            <v>1</v>
          </cell>
          <cell r="H3267">
            <v>1000</v>
          </cell>
          <cell r="I3267">
            <v>2</v>
          </cell>
          <cell r="L3267">
            <v>0.68</v>
          </cell>
          <cell r="M3267">
            <v>0</v>
          </cell>
          <cell r="Q3267" t="str">
            <v>BIRO</v>
          </cell>
          <cell r="R3267" t="str">
            <v>L 101 A</v>
          </cell>
        </row>
        <row r="3268">
          <cell r="A3268" t="str">
            <v>230401189662002</v>
          </cell>
          <cell r="B3268" t="str">
            <v>A663</v>
          </cell>
          <cell r="C3268" t="str">
            <v>2050201003</v>
          </cell>
          <cell r="D3268" t="str">
            <v>KURSI BESI/METAL</v>
          </cell>
          <cell r="E3268">
            <v>38351</v>
          </cell>
          <cell r="F3268">
            <v>2</v>
          </cell>
          <cell r="G3268">
            <v>2</v>
          </cell>
          <cell r="H3268">
            <v>1000</v>
          </cell>
          <cell r="I3268">
            <v>2</v>
          </cell>
          <cell r="L3268">
            <v>0.68</v>
          </cell>
          <cell r="M3268">
            <v>0</v>
          </cell>
          <cell r="R3268" t="str">
            <v>L 101 D</v>
          </cell>
        </row>
        <row r="3269">
          <cell r="A3269" t="str">
            <v>230401189662002</v>
          </cell>
          <cell r="B3269" t="str">
            <v>A664</v>
          </cell>
          <cell r="C3269" t="str">
            <v>2050201003</v>
          </cell>
          <cell r="D3269" t="str">
            <v>KURSI BESI/METAL</v>
          </cell>
          <cell r="E3269">
            <v>38351</v>
          </cell>
          <cell r="F3269">
            <v>2</v>
          </cell>
          <cell r="G3269">
            <v>1</v>
          </cell>
          <cell r="H3269">
            <v>1000</v>
          </cell>
          <cell r="I3269">
            <v>1</v>
          </cell>
          <cell r="L3269">
            <v>0.85</v>
          </cell>
          <cell r="M3269">
            <v>0</v>
          </cell>
          <cell r="Q3269" t="str">
            <v>LIPAT</v>
          </cell>
          <cell r="R3269" t="str">
            <v>L 521</v>
          </cell>
        </row>
        <row r="3270">
          <cell r="A3270" t="str">
            <v>230401189662002</v>
          </cell>
          <cell r="B3270" t="str">
            <v>A665</v>
          </cell>
          <cell r="C3270" t="str">
            <v>2050201003</v>
          </cell>
          <cell r="D3270" t="str">
            <v>KURSI BESI/METAL</v>
          </cell>
          <cell r="E3270">
            <v>38351</v>
          </cell>
          <cell r="F3270">
            <v>2</v>
          </cell>
          <cell r="G3270">
            <v>2</v>
          </cell>
          <cell r="H3270">
            <v>1000</v>
          </cell>
          <cell r="I3270">
            <v>1</v>
          </cell>
          <cell r="L3270">
            <v>0.85</v>
          </cell>
          <cell r="M3270">
            <v>0</v>
          </cell>
          <cell r="Q3270" t="str">
            <v>LIPAT</v>
          </cell>
          <cell r="R3270" t="str">
            <v>L1 106</v>
          </cell>
        </row>
        <row r="3271">
          <cell r="A3271" t="str">
            <v>230401189662002</v>
          </cell>
          <cell r="B3271" t="str">
            <v>A666</v>
          </cell>
          <cell r="C3271" t="str">
            <v>2050201003</v>
          </cell>
          <cell r="D3271" t="str">
            <v>KURSI BESI/METAL</v>
          </cell>
          <cell r="E3271">
            <v>38351</v>
          </cell>
          <cell r="F3271">
            <v>2</v>
          </cell>
          <cell r="G3271">
            <v>2</v>
          </cell>
          <cell r="H3271">
            <v>1000</v>
          </cell>
          <cell r="I3271">
            <v>2</v>
          </cell>
          <cell r="L3271">
            <v>0.68</v>
          </cell>
          <cell r="M3271">
            <v>0</v>
          </cell>
          <cell r="Q3271" t="str">
            <v>BIRO</v>
          </cell>
          <cell r="R3271" t="str">
            <v>L 202</v>
          </cell>
        </row>
        <row r="3272">
          <cell r="A3272" t="str">
            <v>230401189662002</v>
          </cell>
          <cell r="B3272" t="str">
            <v>A667</v>
          </cell>
          <cell r="C3272" t="str">
            <v>2050201003</v>
          </cell>
          <cell r="D3272" t="str">
            <v>KURSI BESI/METAL</v>
          </cell>
          <cell r="E3272">
            <v>38351</v>
          </cell>
          <cell r="F3272">
            <v>2</v>
          </cell>
          <cell r="G3272">
            <v>2</v>
          </cell>
          <cell r="H3272">
            <v>1000</v>
          </cell>
          <cell r="I3272">
            <v>1</v>
          </cell>
          <cell r="L3272">
            <v>0.85</v>
          </cell>
          <cell r="M3272">
            <v>0</v>
          </cell>
          <cell r="P3272" t="str">
            <v>SANKIN</v>
          </cell>
          <cell r="Q3272" t="str">
            <v>LIPAT</v>
          </cell>
          <cell r="R3272" t="str">
            <v>L 523</v>
          </cell>
        </row>
        <row r="3273">
          <cell r="A3273" t="str">
            <v>230401189662002</v>
          </cell>
          <cell r="B3273" t="str">
            <v>A668</v>
          </cell>
          <cell r="C3273" t="str">
            <v>2050201003</v>
          </cell>
          <cell r="D3273" t="str">
            <v>KURSI BESI/METAL</v>
          </cell>
          <cell r="E3273">
            <v>38351</v>
          </cell>
          <cell r="F3273">
            <v>2</v>
          </cell>
          <cell r="G3273">
            <v>3</v>
          </cell>
          <cell r="H3273">
            <v>1000</v>
          </cell>
          <cell r="I3273">
            <v>1</v>
          </cell>
          <cell r="L3273">
            <v>0.85</v>
          </cell>
          <cell r="M3273">
            <v>0</v>
          </cell>
          <cell r="R3273" t="str">
            <v>L 500</v>
          </cell>
        </row>
        <row r="3274">
          <cell r="A3274" t="str">
            <v>230401189662002</v>
          </cell>
          <cell r="B3274" t="str">
            <v>A669</v>
          </cell>
          <cell r="C3274" t="str">
            <v>2050201003</v>
          </cell>
          <cell r="D3274" t="str">
            <v>KURSI BESI/METAL</v>
          </cell>
          <cell r="E3274">
            <v>38351</v>
          </cell>
          <cell r="F3274">
            <v>2</v>
          </cell>
          <cell r="G3274">
            <v>3</v>
          </cell>
          <cell r="H3274">
            <v>1000</v>
          </cell>
          <cell r="I3274">
            <v>1</v>
          </cell>
          <cell r="L3274">
            <v>0.85</v>
          </cell>
          <cell r="M3274">
            <v>0</v>
          </cell>
          <cell r="R3274" t="str">
            <v>TU 100</v>
          </cell>
        </row>
        <row r="3275">
          <cell r="A3275" t="str">
            <v>230401189662002</v>
          </cell>
          <cell r="B3275" t="str">
            <v>A67</v>
          </cell>
          <cell r="C3275" t="str">
            <v>2040104004</v>
          </cell>
          <cell r="D3275" t="str">
            <v>LEMARI PENYIMPAN</v>
          </cell>
          <cell r="E3275">
            <v>38351</v>
          </cell>
          <cell r="F3275">
            <v>2</v>
          </cell>
          <cell r="G3275">
            <v>1</v>
          </cell>
          <cell r="H3275">
            <v>1000</v>
          </cell>
          <cell r="I3275">
            <v>1</v>
          </cell>
          <cell r="L3275">
            <v>0.85</v>
          </cell>
          <cell r="M3275">
            <v>0</v>
          </cell>
          <cell r="R3275" t="str">
            <v>B 209</v>
          </cell>
        </row>
        <row r="3276">
          <cell r="A3276" t="str">
            <v>230401189662002</v>
          </cell>
          <cell r="B3276" t="str">
            <v>A670</v>
          </cell>
          <cell r="C3276" t="str">
            <v>2050201003</v>
          </cell>
          <cell r="D3276" t="str">
            <v>KURSI BESI/METAL</v>
          </cell>
          <cell r="E3276">
            <v>38351</v>
          </cell>
          <cell r="F3276">
            <v>2</v>
          </cell>
          <cell r="G3276">
            <v>3</v>
          </cell>
          <cell r="H3276">
            <v>1000</v>
          </cell>
          <cell r="I3276">
            <v>1</v>
          </cell>
          <cell r="L3276">
            <v>0.85</v>
          </cell>
          <cell r="M3276">
            <v>0</v>
          </cell>
          <cell r="Q3276" t="str">
            <v>BIRO</v>
          </cell>
          <cell r="R3276" t="str">
            <v>L 203</v>
          </cell>
        </row>
        <row r="3277">
          <cell r="A3277" t="str">
            <v>230401189662002</v>
          </cell>
          <cell r="B3277" t="str">
            <v>A671</v>
          </cell>
          <cell r="C3277" t="str">
            <v>2050201003</v>
          </cell>
          <cell r="D3277" t="str">
            <v>KURSI BESI/METAL</v>
          </cell>
          <cell r="E3277">
            <v>38351</v>
          </cell>
          <cell r="F3277">
            <v>2</v>
          </cell>
          <cell r="G3277">
            <v>3</v>
          </cell>
          <cell r="H3277">
            <v>1000</v>
          </cell>
          <cell r="I3277">
            <v>1</v>
          </cell>
          <cell r="L3277">
            <v>0.85</v>
          </cell>
          <cell r="M3277">
            <v>0</v>
          </cell>
          <cell r="Q3277" t="str">
            <v>BUNDAR</v>
          </cell>
          <cell r="R3277" t="str">
            <v>B 209</v>
          </cell>
        </row>
        <row r="3278">
          <cell r="A3278" t="str">
            <v>230401189662002</v>
          </cell>
          <cell r="B3278" t="str">
            <v>A672</v>
          </cell>
          <cell r="C3278" t="str">
            <v>2050201003</v>
          </cell>
          <cell r="D3278" t="str">
            <v>KURSI BESI/METAL</v>
          </cell>
          <cell r="E3278">
            <v>38351</v>
          </cell>
          <cell r="F3278">
            <v>2</v>
          </cell>
          <cell r="G3278">
            <v>3</v>
          </cell>
          <cell r="H3278">
            <v>1000</v>
          </cell>
          <cell r="I3278">
            <v>1</v>
          </cell>
          <cell r="L3278">
            <v>0.85</v>
          </cell>
          <cell r="M3278">
            <v>0</v>
          </cell>
          <cell r="Q3278" t="str">
            <v>BUNDAR</v>
          </cell>
          <cell r="R3278" t="str">
            <v>L 3 201</v>
          </cell>
        </row>
        <row r="3279">
          <cell r="A3279" t="str">
            <v>230401189662002</v>
          </cell>
          <cell r="B3279" t="str">
            <v>A673</v>
          </cell>
          <cell r="C3279" t="str">
            <v>2050201003</v>
          </cell>
          <cell r="D3279" t="str">
            <v>KURSI BESI/METAL</v>
          </cell>
          <cell r="E3279">
            <v>38351</v>
          </cell>
          <cell r="F3279">
            <v>2</v>
          </cell>
          <cell r="G3279">
            <v>3</v>
          </cell>
          <cell r="H3279">
            <v>1000</v>
          </cell>
          <cell r="I3279">
            <v>1</v>
          </cell>
          <cell r="L3279">
            <v>0.85</v>
          </cell>
          <cell r="M3279">
            <v>0</v>
          </cell>
          <cell r="Q3279" t="str">
            <v>BUNDAR</v>
          </cell>
          <cell r="R3279" t="str">
            <v>L 521</v>
          </cell>
        </row>
        <row r="3280">
          <cell r="A3280" t="str">
            <v>230401189662002</v>
          </cell>
          <cell r="B3280" t="str">
            <v>A674</v>
          </cell>
          <cell r="C3280" t="str">
            <v>2050201003</v>
          </cell>
          <cell r="D3280" t="str">
            <v>KURSI BESI/METAL</v>
          </cell>
          <cell r="E3280">
            <v>38351</v>
          </cell>
          <cell r="F3280">
            <v>2</v>
          </cell>
          <cell r="G3280">
            <v>3</v>
          </cell>
          <cell r="H3280">
            <v>1000</v>
          </cell>
          <cell r="I3280">
            <v>1</v>
          </cell>
          <cell r="L3280">
            <v>0.85</v>
          </cell>
          <cell r="M3280">
            <v>0</v>
          </cell>
          <cell r="Q3280" t="str">
            <v>BUNDAR</v>
          </cell>
          <cell r="R3280" t="str">
            <v>L 523</v>
          </cell>
        </row>
        <row r="3281">
          <cell r="A3281" t="str">
            <v>230401189662002</v>
          </cell>
          <cell r="B3281" t="str">
            <v>A675</v>
          </cell>
          <cell r="C3281" t="str">
            <v>2050201003</v>
          </cell>
          <cell r="D3281" t="str">
            <v>KURSI BESI/METAL</v>
          </cell>
          <cell r="E3281">
            <v>38351</v>
          </cell>
          <cell r="F3281">
            <v>2</v>
          </cell>
          <cell r="G3281">
            <v>2</v>
          </cell>
          <cell r="H3281">
            <v>1000</v>
          </cell>
          <cell r="I3281">
            <v>2</v>
          </cell>
          <cell r="L3281">
            <v>0.68</v>
          </cell>
          <cell r="M3281">
            <v>0</v>
          </cell>
          <cell r="Q3281" t="str">
            <v>BIRO</v>
          </cell>
          <cell r="R3281" t="str">
            <v>L 101 C</v>
          </cell>
        </row>
        <row r="3282">
          <cell r="A3282" t="str">
            <v>230401189662002</v>
          </cell>
          <cell r="B3282" t="str">
            <v>A676</v>
          </cell>
          <cell r="C3282" t="str">
            <v>2050201003</v>
          </cell>
          <cell r="D3282" t="str">
            <v>KURSI BESI/METAL</v>
          </cell>
          <cell r="E3282">
            <v>38351</v>
          </cell>
          <cell r="F3282">
            <v>2</v>
          </cell>
          <cell r="G3282">
            <v>1</v>
          </cell>
          <cell r="H3282">
            <v>1000</v>
          </cell>
          <cell r="I3282">
            <v>2</v>
          </cell>
          <cell r="L3282">
            <v>0.68</v>
          </cell>
          <cell r="M3282">
            <v>0</v>
          </cell>
          <cell r="Q3282" t="str">
            <v>KULIAH</v>
          </cell>
          <cell r="R3282" t="str">
            <v>L1 106</v>
          </cell>
        </row>
        <row r="3283">
          <cell r="A3283" t="str">
            <v>230401189662002</v>
          </cell>
          <cell r="B3283" t="str">
            <v>A677</v>
          </cell>
          <cell r="C3283" t="str">
            <v>2050201003</v>
          </cell>
          <cell r="D3283" t="str">
            <v>KURSI BESI/METAL</v>
          </cell>
          <cell r="E3283">
            <v>38351</v>
          </cell>
          <cell r="F3283">
            <v>2</v>
          </cell>
          <cell r="G3283">
            <v>1</v>
          </cell>
          <cell r="H3283">
            <v>1000</v>
          </cell>
          <cell r="I3283">
            <v>2</v>
          </cell>
          <cell r="L3283">
            <v>0.68</v>
          </cell>
          <cell r="M3283">
            <v>0</v>
          </cell>
          <cell r="Q3283" t="str">
            <v>BIRO</v>
          </cell>
          <cell r="R3283" t="str">
            <v>L 101 C</v>
          </cell>
        </row>
        <row r="3284">
          <cell r="A3284" t="str">
            <v>230401189662002</v>
          </cell>
          <cell r="B3284" t="str">
            <v>A678</v>
          </cell>
          <cell r="C3284" t="str">
            <v>2050201003</v>
          </cell>
          <cell r="D3284" t="str">
            <v>KURSI BESI/METAL</v>
          </cell>
          <cell r="E3284">
            <v>38351</v>
          </cell>
          <cell r="F3284">
            <v>2</v>
          </cell>
          <cell r="G3284">
            <v>2</v>
          </cell>
          <cell r="H3284">
            <v>1000</v>
          </cell>
          <cell r="I3284">
            <v>2</v>
          </cell>
          <cell r="L3284">
            <v>0.68</v>
          </cell>
          <cell r="M3284">
            <v>0</v>
          </cell>
          <cell r="R3284" t="str">
            <v>L 201</v>
          </cell>
        </row>
        <row r="3285">
          <cell r="A3285" t="str">
            <v>230401189662002</v>
          </cell>
          <cell r="B3285" t="str">
            <v>A679</v>
          </cell>
          <cell r="C3285" t="str">
            <v>2050201003</v>
          </cell>
          <cell r="D3285" t="str">
            <v>KURSI BESI/METAL</v>
          </cell>
          <cell r="E3285">
            <v>38351</v>
          </cell>
          <cell r="F3285">
            <v>2</v>
          </cell>
          <cell r="G3285">
            <v>1</v>
          </cell>
          <cell r="H3285">
            <v>1000</v>
          </cell>
          <cell r="I3285">
            <v>2</v>
          </cell>
          <cell r="L3285">
            <v>0.68</v>
          </cell>
          <cell r="M3285">
            <v>0</v>
          </cell>
          <cell r="Q3285" t="str">
            <v>BIRO</v>
          </cell>
          <cell r="R3285" t="str">
            <v>L 102</v>
          </cell>
        </row>
        <row r="3286">
          <cell r="A3286" t="str">
            <v>230401189662002</v>
          </cell>
          <cell r="B3286" t="str">
            <v>A68</v>
          </cell>
          <cell r="C3286" t="str">
            <v>2040104004</v>
          </cell>
          <cell r="D3286" t="str">
            <v>LEMARI PENYIMPAN</v>
          </cell>
          <cell r="E3286">
            <v>38351</v>
          </cell>
          <cell r="F3286">
            <v>2</v>
          </cell>
          <cell r="G3286">
            <v>1</v>
          </cell>
          <cell r="H3286">
            <v>1000</v>
          </cell>
          <cell r="I3286">
            <v>1</v>
          </cell>
          <cell r="L3286">
            <v>0.85</v>
          </cell>
          <cell r="M3286">
            <v>0</v>
          </cell>
          <cell r="R3286" t="str">
            <v>IKK 313</v>
          </cell>
        </row>
        <row r="3287">
          <cell r="A3287" t="str">
            <v>230401189662002</v>
          </cell>
          <cell r="B3287" t="str">
            <v>A680</v>
          </cell>
          <cell r="C3287" t="str">
            <v>2050201003</v>
          </cell>
          <cell r="D3287" t="str">
            <v>KURSI BESI/METAL</v>
          </cell>
          <cell r="E3287">
            <v>38351</v>
          </cell>
          <cell r="F3287">
            <v>2</v>
          </cell>
          <cell r="G3287">
            <v>2</v>
          </cell>
          <cell r="H3287">
            <v>1000</v>
          </cell>
          <cell r="I3287">
            <v>1</v>
          </cell>
          <cell r="L3287">
            <v>0.85</v>
          </cell>
          <cell r="M3287">
            <v>0</v>
          </cell>
          <cell r="Q3287" t="str">
            <v>LIPAT</v>
          </cell>
          <cell r="R3287" t="str">
            <v>L1</v>
          </cell>
        </row>
        <row r="3288">
          <cell r="A3288" t="str">
            <v>230401189662002</v>
          </cell>
          <cell r="B3288" t="str">
            <v>A681</v>
          </cell>
          <cell r="C3288" t="str">
            <v>2050201003</v>
          </cell>
          <cell r="D3288" t="str">
            <v>KURSI BESI/METAL</v>
          </cell>
          <cell r="E3288">
            <v>38351</v>
          </cell>
          <cell r="F3288">
            <v>2</v>
          </cell>
          <cell r="G3288">
            <v>1</v>
          </cell>
          <cell r="H3288">
            <v>1000</v>
          </cell>
          <cell r="I3288">
            <v>2</v>
          </cell>
          <cell r="L3288">
            <v>0.68</v>
          </cell>
          <cell r="M3288">
            <v>0</v>
          </cell>
          <cell r="Q3288" t="str">
            <v>PUTAR</v>
          </cell>
          <cell r="R3288" t="str">
            <v>DAKSINAPATI NO 9-10</v>
          </cell>
        </row>
        <row r="3289">
          <cell r="A3289" t="str">
            <v>230401189662002</v>
          </cell>
          <cell r="B3289" t="str">
            <v>A682</v>
          </cell>
          <cell r="C3289" t="str">
            <v>2050201003</v>
          </cell>
          <cell r="D3289" t="str">
            <v>KURSI BESI/METAL</v>
          </cell>
          <cell r="E3289">
            <v>38351</v>
          </cell>
          <cell r="F3289">
            <v>2</v>
          </cell>
          <cell r="G3289">
            <v>1</v>
          </cell>
          <cell r="H3289">
            <v>1000</v>
          </cell>
          <cell r="I3289">
            <v>2</v>
          </cell>
          <cell r="L3289">
            <v>0.68</v>
          </cell>
          <cell r="M3289">
            <v>0</v>
          </cell>
          <cell r="Q3289" t="str">
            <v>PUTAR</v>
          </cell>
          <cell r="R3289" t="str">
            <v>L 3 102</v>
          </cell>
        </row>
        <row r="3290">
          <cell r="A3290" t="str">
            <v>230401189662002</v>
          </cell>
          <cell r="B3290" t="str">
            <v>A683</v>
          </cell>
          <cell r="C3290" t="str">
            <v>2050201003</v>
          </cell>
          <cell r="D3290" t="str">
            <v>KURSI BESI/METAL</v>
          </cell>
          <cell r="E3290">
            <v>38351</v>
          </cell>
          <cell r="F3290">
            <v>2</v>
          </cell>
          <cell r="G3290">
            <v>2</v>
          </cell>
          <cell r="H3290">
            <v>1000</v>
          </cell>
          <cell r="I3290">
            <v>1</v>
          </cell>
          <cell r="L3290">
            <v>0.85</v>
          </cell>
          <cell r="M3290">
            <v>0</v>
          </cell>
          <cell r="R3290" t="str">
            <v>IKK B 214</v>
          </cell>
        </row>
        <row r="3291">
          <cell r="A3291" t="str">
            <v>230401189662002</v>
          </cell>
          <cell r="B3291" t="str">
            <v>A684</v>
          </cell>
          <cell r="C3291" t="str">
            <v>2050201003</v>
          </cell>
          <cell r="D3291" t="str">
            <v>KURSI BESI/METAL</v>
          </cell>
          <cell r="E3291">
            <v>38351</v>
          </cell>
          <cell r="F3291">
            <v>2</v>
          </cell>
          <cell r="G3291">
            <v>2</v>
          </cell>
          <cell r="H3291">
            <v>1000</v>
          </cell>
          <cell r="I3291">
            <v>1</v>
          </cell>
          <cell r="L3291">
            <v>0.85</v>
          </cell>
          <cell r="M3291">
            <v>0</v>
          </cell>
          <cell r="Q3291" t="str">
            <v>BIRO</v>
          </cell>
          <cell r="R3291" t="str">
            <v>A 405</v>
          </cell>
        </row>
        <row r="3292">
          <cell r="A3292" t="str">
            <v>230401189662002</v>
          </cell>
          <cell r="B3292" t="str">
            <v>A685</v>
          </cell>
          <cell r="C3292" t="str">
            <v>2050201003</v>
          </cell>
          <cell r="D3292" t="str">
            <v>KURSI BESI/METAL</v>
          </cell>
          <cell r="E3292">
            <v>38351</v>
          </cell>
          <cell r="F3292">
            <v>2</v>
          </cell>
          <cell r="G3292">
            <v>2</v>
          </cell>
          <cell r="H3292">
            <v>1000</v>
          </cell>
          <cell r="I3292">
            <v>1</v>
          </cell>
          <cell r="L3292">
            <v>0.85</v>
          </cell>
          <cell r="M3292">
            <v>0</v>
          </cell>
          <cell r="Q3292" t="str">
            <v>BIRO</v>
          </cell>
          <cell r="R3292" t="str">
            <v>L 204</v>
          </cell>
        </row>
        <row r="3293">
          <cell r="A3293" t="str">
            <v>230401189662002</v>
          </cell>
          <cell r="B3293" t="str">
            <v>A686</v>
          </cell>
          <cell r="C3293" t="str">
            <v>2050201003</v>
          </cell>
          <cell r="D3293" t="str">
            <v>KURSI BESI/METAL</v>
          </cell>
          <cell r="E3293">
            <v>38351</v>
          </cell>
          <cell r="F3293">
            <v>2</v>
          </cell>
          <cell r="G3293">
            <v>2</v>
          </cell>
          <cell r="H3293">
            <v>1000</v>
          </cell>
          <cell r="I3293">
            <v>1</v>
          </cell>
          <cell r="L3293">
            <v>0.85</v>
          </cell>
          <cell r="M3293">
            <v>0</v>
          </cell>
          <cell r="Q3293" t="str">
            <v>BULAT</v>
          </cell>
          <cell r="R3293" t="str">
            <v>IKK B 214</v>
          </cell>
        </row>
        <row r="3294">
          <cell r="A3294" t="str">
            <v>230401189662002</v>
          </cell>
          <cell r="B3294" t="str">
            <v>A687</v>
          </cell>
          <cell r="C3294" t="str">
            <v>2050201003</v>
          </cell>
          <cell r="D3294" t="str">
            <v>KURSI BESI/METAL</v>
          </cell>
          <cell r="E3294">
            <v>38351</v>
          </cell>
          <cell r="F3294">
            <v>2</v>
          </cell>
          <cell r="G3294">
            <v>2</v>
          </cell>
          <cell r="H3294">
            <v>1000</v>
          </cell>
          <cell r="I3294">
            <v>1</v>
          </cell>
          <cell r="L3294">
            <v>0.85</v>
          </cell>
          <cell r="M3294">
            <v>0</v>
          </cell>
          <cell r="Q3294" t="str">
            <v>KULIAH</v>
          </cell>
          <cell r="R3294" t="str">
            <v>L1</v>
          </cell>
        </row>
        <row r="3295">
          <cell r="A3295" t="str">
            <v>230401189662002</v>
          </cell>
          <cell r="B3295" t="str">
            <v>A688</v>
          </cell>
          <cell r="C3295" t="str">
            <v>2050201003</v>
          </cell>
          <cell r="D3295" t="str">
            <v>KURSI BESI/METAL</v>
          </cell>
          <cell r="E3295">
            <v>38351</v>
          </cell>
          <cell r="F3295">
            <v>2</v>
          </cell>
          <cell r="G3295">
            <v>2</v>
          </cell>
          <cell r="H3295">
            <v>1000</v>
          </cell>
          <cell r="I3295">
            <v>1</v>
          </cell>
          <cell r="L3295">
            <v>0.85</v>
          </cell>
          <cell r="M3295">
            <v>0</v>
          </cell>
          <cell r="Q3295" t="str">
            <v>KULIAH</v>
          </cell>
          <cell r="R3295" t="str">
            <v>L1 106</v>
          </cell>
        </row>
        <row r="3296">
          <cell r="A3296" t="str">
            <v>230401189662002</v>
          </cell>
          <cell r="B3296" t="str">
            <v>A689</v>
          </cell>
          <cell r="C3296" t="str">
            <v>2050201003</v>
          </cell>
          <cell r="D3296" t="str">
            <v>KURSI BESI/METAL</v>
          </cell>
          <cell r="E3296">
            <v>38351</v>
          </cell>
          <cell r="F3296">
            <v>2</v>
          </cell>
          <cell r="G3296">
            <v>2</v>
          </cell>
          <cell r="H3296">
            <v>1000</v>
          </cell>
          <cell r="I3296">
            <v>1</v>
          </cell>
          <cell r="L3296">
            <v>0.85</v>
          </cell>
          <cell r="M3296">
            <v>0</v>
          </cell>
          <cell r="Q3296" t="str">
            <v>LIPAT</v>
          </cell>
          <cell r="R3296" t="str">
            <v>H 410</v>
          </cell>
        </row>
        <row r="3297">
          <cell r="A3297" t="str">
            <v>230401189662002</v>
          </cell>
          <cell r="B3297" t="str">
            <v>A69</v>
          </cell>
          <cell r="C3297" t="str">
            <v>2040104004</v>
          </cell>
          <cell r="D3297" t="str">
            <v>LEMARI PENYIMPAN</v>
          </cell>
          <cell r="E3297">
            <v>38351</v>
          </cell>
          <cell r="F3297">
            <v>2</v>
          </cell>
          <cell r="G3297">
            <v>2</v>
          </cell>
          <cell r="H3297">
            <v>1000</v>
          </cell>
          <cell r="I3297">
            <v>1</v>
          </cell>
          <cell r="L3297">
            <v>0.85</v>
          </cell>
          <cell r="M3297">
            <v>0</v>
          </cell>
          <cell r="Q3297" t="str">
            <v>KACA</v>
          </cell>
          <cell r="R3297" t="str">
            <v>A 202</v>
          </cell>
        </row>
        <row r="3298">
          <cell r="A3298" t="str">
            <v>230401189662002</v>
          </cell>
          <cell r="B3298" t="str">
            <v>A690</v>
          </cell>
          <cell r="C3298" t="str">
            <v>2050201003</v>
          </cell>
          <cell r="D3298" t="str">
            <v>KURSI BESI/METAL</v>
          </cell>
          <cell r="E3298">
            <v>38351</v>
          </cell>
          <cell r="F3298">
            <v>2</v>
          </cell>
          <cell r="G3298">
            <v>2</v>
          </cell>
          <cell r="H3298">
            <v>1000</v>
          </cell>
          <cell r="I3298">
            <v>1</v>
          </cell>
          <cell r="L3298">
            <v>0.85</v>
          </cell>
          <cell r="M3298">
            <v>0</v>
          </cell>
          <cell r="Q3298" t="str">
            <v>LIPAT</v>
          </cell>
          <cell r="R3298" t="str">
            <v>A 202</v>
          </cell>
        </row>
        <row r="3299">
          <cell r="A3299" t="str">
            <v>230401189662002</v>
          </cell>
          <cell r="B3299" t="str">
            <v>A691</v>
          </cell>
          <cell r="C3299" t="str">
            <v>2050201003</v>
          </cell>
          <cell r="D3299" t="str">
            <v>KURSI BESI/METAL</v>
          </cell>
          <cell r="E3299">
            <v>38351</v>
          </cell>
          <cell r="F3299">
            <v>2</v>
          </cell>
          <cell r="G3299">
            <v>2</v>
          </cell>
          <cell r="H3299">
            <v>1000</v>
          </cell>
          <cell r="I3299">
            <v>1</v>
          </cell>
          <cell r="L3299">
            <v>0.85</v>
          </cell>
          <cell r="M3299">
            <v>0</v>
          </cell>
          <cell r="Q3299" t="str">
            <v>LIPAT</v>
          </cell>
          <cell r="R3299" t="str">
            <v>DAKSINAPATI NO 9-10</v>
          </cell>
        </row>
        <row r="3300">
          <cell r="A3300" t="str">
            <v>230401189662002</v>
          </cell>
          <cell r="B3300" t="str">
            <v>A692</v>
          </cell>
          <cell r="C3300" t="str">
            <v>2050201003</v>
          </cell>
          <cell r="D3300" t="str">
            <v>KURSI BESI/METAL</v>
          </cell>
          <cell r="E3300">
            <v>38351</v>
          </cell>
          <cell r="F3300">
            <v>2</v>
          </cell>
          <cell r="G3300">
            <v>2</v>
          </cell>
          <cell r="H3300">
            <v>1000</v>
          </cell>
          <cell r="I3300">
            <v>1</v>
          </cell>
          <cell r="L3300">
            <v>0.85</v>
          </cell>
          <cell r="M3300">
            <v>0</v>
          </cell>
          <cell r="Q3300" t="str">
            <v>BIRO</v>
          </cell>
          <cell r="R3300" t="str">
            <v>L1 204</v>
          </cell>
        </row>
        <row r="3301">
          <cell r="A3301" t="str">
            <v>230401189662002</v>
          </cell>
          <cell r="B3301" t="str">
            <v>A693</v>
          </cell>
          <cell r="C3301" t="str">
            <v>2050201004</v>
          </cell>
          <cell r="D3301" t="str">
            <v>KURSI KAYU</v>
          </cell>
          <cell r="E3301">
            <v>38351</v>
          </cell>
          <cell r="F3301">
            <v>2</v>
          </cell>
          <cell r="G3301">
            <v>4</v>
          </cell>
          <cell r="H3301">
            <v>1000</v>
          </cell>
          <cell r="I3301">
            <v>1</v>
          </cell>
          <cell r="L3301">
            <v>0.85</v>
          </cell>
          <cell r="M3301">
            <v>0</v>
          </cell>
          <cell r="Q3301" t="str">
            <v>BUNDAR</v>
          </cell>
          <cell r="R3301" t="str">
            <v>FT 100</v>
          </cell>
        </row>
        <row r="3302">
          <cell r="A3302" t="str">
            <v>230401189662002</v>
          </cell>
          <cell r="B3302" t="str">
            <v>A694</v>
          </cell>
          <cell r="C3302" t="str">
            <v>2050201004</v>
          </cell>
          <cell r="D3302" t="str">
            <v>KURSI KAYU</v>
          </cell>
          <cell r="E3302">
            <v>38351</v>
          </cell>
          <cell r="F3302">
            <v>2</v>
          </cell>
          <cell r="G3302">
            <v>1</v>
          </cell>
          <cell r="H3302">
            <v>1000</v>
          </cell>
          <cell r="I3302">
            <v>1</v>
          </cell>
          <cell r="L3302">
            <v>0.85</v>
          </cell>
          <cell r="M3302">
            <v>0</v>
          </cell>
          <cell r="R3302" t="str">
            <v>H 410</v>
          </cell>
        </row>
        <row r="3303">
          <cell r="A3303" t="str">
            <v>230401189662002</v>
          </cell>
          <cell r="B3303" t="str">
            <v>A695</v>
          </cell>
          <cell r="C3303" t="str">
            <v>2050201004</v>
          </cell>
          <cell r="D3303" t="str">
            <v>KURSI KAYU</v>
          </cell>
          <cell r="E3303">
            <v>38351</v>
          </cell>
          <cell r="F3303">
            <v>2</v>
          </cell>
          <cell r="G3303">
            <v>1</v>
          </cell>
          <cell r="H3303">
            <v>1000</v>
          </cell>
          <cell r="I3303">
            <v>1</v>
          </cell>
          <cell r="L3303">
            <v>0.85</v>
          </cell>
          <cell r="M3303">
            <v>0</v>
          </cell>
          <cell r="R3303" t="str">
            <v>L1 208</v>
          </cell>
        </row>
        <row r="3304">
          <cell r="A3304" t="str">
            <v>230401189662002</v>
          </cell>
          <cell r="B3304" t="str">
            <v>A696</v>
          </cell>
          <cell r="C3304" t="str">
            <v>2050201004</v>
          </cell>
          <cell r="D3304" t="str">
            <v>KURSI KAYU</v>
          </cell>
          <cell r="E3304">
            <v>38351</v>
          </cell>
          <cell r="F3304">
            <v>2</v>
          </cell>
          <cell r="G3304">
            <v>2</v>
          </cell>
          <cell r="H3304">
            <v>1000</v>
          </cell>
          <cell r="I3304">
            <v>1</v>
          </cell>
          <cell r="L3304">
            <v>0.85</v>
          </cell>
          <cell r="M3304">
            <v>0</v>
          </cell>
          <cell r="R3304" t="str">
            <v>B 102</v>
          </cell>
        </row>
        <row r="3305">
          <cell r="A3305" t="str">
            <v>230401189662002</v>
          </cell>
          <cell r="B3305" t="str">
            <v>A697</v>
          </cell>
          <cell r="C3305" t="str">
            <v>2050201004</v>
          </cell>
          <cell r="D3305" t="str">
            <v>KURSI KAYU</v>
          </cell>
          <cell r="E3305">
            <v>38351</v>
          </cell>
          <cell r="F3305">
            <v>2</v>
          </cell>
          <cell r="G3305">
            <v>2</v>
          </cell>
          <cell r="H3305">
            <v>1000</v>
          </cell>
          <cell r="I3305">
            <v>1</v>
          </cell>
          <cell r="L3305">
            <v>0.85</v>
          </cell>
          <cell r="M3305">
            <v>0</v>
          </cell>
          <cell r="R3305" t="str">
            <v>HALL 200</v>
          </cell>
        </row>
        <row r="3306">
          <cell r="A3306" t="str">
            <v>230401189662002</v>
          </cell>
          <cell r="B3306" t="str">
            <v>A698</v>
          </cell>
          <cell r="C3306" t="str">
            <v>2050201004</v>
          </cell>
          <cell r="D3306" t="str">
            <v>KURSI KAYU</v>
          </cell>
          <cell r="E3306">
            <v>38351</v>
          </cell>
          <cell r="F3306">
            <v>2</v>
          </cell>
          <cell r="G3306">
            <v>2</v>
          </cell>
          <cell r="H3306">
            <v>1000</v>
          </cell>
          <cell r="I3306">
            <v>1</v>
          </cell>
          <cell r="L3306">
            <v>0.85</v>
          </cell>
          <cell r="M3306">
            <v>0</v>
          </cell>
          <cell r="R3306" t="str">
            <v>IKK 300</v>
          </cell>
        </row>
        <row r="3307">
          <cell r="A3307" t="str">
            <v>230401189662002</v>
          </cell>
          <cell r="B3307" t="str">
            <v>A699</v>
          </cell>
          <cell r="C3307" t="str">
            <v>2050201004</v>
          </cell>
          <cell r="D3307" t="str">
            <v>KURSI KAYU</v>
          </cell>
          <cell r="E3307">
            <v>38351</v>
          </cell>
          <cell r="F3307">
            <v>2</v>
          </cell>
          <cell r="G3307">
            <v>2</v>
          </cell>
          <cell r="H3307">
            <v>1000</v>
          </cell>
          <cell r="I3307">
            <v>1</v>
          </cell>
          <cell r="L3307">
            <v>0.85</v>
          </cell>
          <cell r="M3307">
            <v>0</v>
          </cell>
          <cell r="Q3307" t="str">
            <v>BUNDAR</v>
          </cell>
          <cell r="R3307" t="str">
            <v>B 102</v>
          </cell>
        </row>
        <row r="3308">
          <cell r="A3308" t="str">
            <v>230401189662002</v>
          </cell>
          <cell r="B3308" t="str">
            <v>A7</v>
          </cell>
          <cell r="C3308" t="str">
            <v>2020104001</v>
          </cell>
          <cell r="D3308" t="str">
            <v>SEPEDA MOTOR</v>
          </cell>
          <cell r="E3308">
            <v>38351</v>
          </cell>
          <cell r="F3308">
            <v>2</v>
          </cell>
          <cell r="G3308">
            <v>1</v>
          </cell>
          <cell r="H3308">
            <v>1000</v>
          </cell>
          <cell r="I3308">
            <v>3</v>
          </cell>
          <cell r="L3308">
            <v>0</v>
          </cell>
          <cell r="M3308">
            <v>0</v>
          </cell>
          <cell r="P3308" t="str">
            <v>HONDA 125</v>
          </cell>
          <cell r="R3308" t="str">
            <v>FT LAB 05</v>
          </cell>
        </row>
        <row r="3309">
          <cell r="A3309" t="str">
            <v>230401189662002</v>
          </cell>
          <cell r="B3309" t="str">
            <v>A70</v>
          </cell>
          <cell r="C3309" t="str">
            <v>2040104004</v>
          </cell>
          <cell r="D3309" t="str">
            <v>LEMARI PENYIMPAN</v>
          </cell>
          <cell r="E3309">
            <v>38351</v>
          </cell>
          <cell r="F3309">
            <v>2</v>
          </cell>
          <cell r="G3309">
            <v>4</v>
          </cell>
          <cell r="H3309">
            <v>1000</v>
          </cell>
          <cell r="I3309">
            <v>1</v>
          </cell>
          <cell r="L3309">
            <v>0.85</v>
          </cell>
          <cell r="M3309">
            <v>0</v>
          </cell>
          <cell r="Q3309" t="str">
            <v>KACA</v>
          </cell>
          <cell r="R3309" t="str">
            <v>HALL 200</v>
          </cell>
        </row>
        <row r="3310">
          <cell r="A3310" t="str">
            <v>230401189662002</v>
          </cell>
          <cell r="B3310" t="str">
            <v>A700</v>
          </cell>
          <cell r="C3310" t="str">
            <v>2050201004</v>
          </cell>
          <cell r="D3310" t="str">
            <v>KURSI KAYU</v>
          </cell>
          <cell r="E3310">
            <v>38351</v>
          </cell>
          <cell r="F3310">
            <v>2</v>
          </cell>
          <cell r="G3310">
            <v>2</v>
          </cell>
          <cell r="H3310">
            <v>1000</v>
          </cell>
          <cell r="I3310">
            <v>2</v>
          </cell>
          <cell r="L3310">
            <v>0.68</v>
          </cell>
          <cell r="M3310">
            <v>0</v>
          </cell>
          <cell r="R3310" t="str">
            <v>L 312</v>
          </cell>
        </row>
        <row r="3311">
          <cell r="A3311" t="str">
            <v>230401189662002</v>
          </cell>
          <cell r="B3311" t="str">
            <v>A701</v>
          </cell>
          <cell r="C3311" t="str">
            <v>2050201004</v>
          </cell>
          <cell r="D3311" t="str">
            <v>KURSI KAYU</v>
          </cell>
          <cell r="E3311">
            <v>38351</v>
          </cell>
          <cell r="F3311">
            <v>2</v>
          </cell>
          <cell r="G3311">
            <v>3</v>
          </cell>
          <cell r="H3311">
            <v>1000</v>
          </cell>
          <cell r="I3311">
            <v>1</v>
          </cell>
          <cell r="L3311">
            <v>0.85</v>
          </cell>
          <cell r="M3311">
            <v>0</v>
          </cell>
          <cell r="R3311" t="str">
            <v>L 531</v>
          </cell>
        </row>
        <row r="3312">
          <cell r="A3312" t="str">
            <v>230401189662002</v>
          </cell>
          <cell r="B3312" t="str">
            <v>A702</v>
          </cell>
          <cell r="C3312" t="str">
            <v>2050201004</v>
          </cell>
          <cell r="D3312" t="str">
            <v>KURSI KAYU</v>
          </cell>
          <cell r="E3312">
            <v>38351</v>
          </cell>
          <cell r="F3312">
            <v>2</v>
          </cell>
          <cell r="G3312">
            <v>9</v>
          </cell>
          <cell r="H3312">
            <v>1000</v>
          </cell>
          <cell r="I3312">
            <v>1</v>
          </cell>
          <cell r="L3312">
            <v>0.85</v>
          </cell>
          <cell r="M3312">
            <v>0</v>
          </cell>
          <cell r="R3312" t="str">
            <v>DAKSINAPATI NO 9-10</v>
          </cell>
        </row>
        <row r="3313">
          <cell r="A3313" t="str">
            <v>230401189662002</v>
          </cell>
          <cell r="B3313" t="str">
            <v>A703</v>
          </cell>
          <cell r="C3313" t="str">
            <v>2050201004</v>
          </cell>
          <cell r="D3313" t="str">
            <v>KURSI KAYU</v>
          </cell>
          <cell r="E3313">
            <v>38351</v>
          </cell>
          <cell r="F3313">
            <v>2</v>
          </cell>
          <cell r="G3313">
            <v>3</v>
          </cell>
          <cell r="H3313">
            <v>1000</v>
          </cell>
          <cell r="I3313">
            <v>1</v>
          </cell>
          <cell r="L3313">
            <v>0.85</v>
          </cell>
          <cell r="M3313">
            <v>0</v>
          </cell>
          <cell r="Q3313" t="str">
            <v>KECIL</v>
          </cell>
          <cell r="R3313" t="str">
            <v>DAKSINAPATI NO 9-10</v>
          </cell>
        </row>
        <row r="3314">
          <cell r="A3314" t="str">
            <v>230401189662002</v>
          </cell>
          <cell r="B3314" t="str">
            <v>A704</v>
          </cell>
          <cell r="C3314" t="str">
            <v>2050201004</v>
          </cell>
          <cell r="D3314" t="str">
            <v>KURSI KAYU</v>
          </cell>
          <cell r="E3314">
            <v>38351</v>
          </cell>
          <cell r="F3314">
            <v>2</v>
          </cell>
          <cell r="G3314">
            <v>5</v>
          </cell>
          <cell r="H3314">
            <v>1000</v>
          </cell>
          <cell r="I3314">
            <v>1</v>
          </cell>
          <cell r="L3314">
            <v>0.85</v>
          </cell>
          <cell r="M3314">
            <v>0</v>
          </cell>
          <cell r="Q3314" t="str">
            <v>KECIL</v>
          </cell>
          <cell r="R3314" t="str">
            <v>DAKSINAPATI NO 9-10</v>
          </cell>
        </row>
        <row r="3315">
          <cell r="A3315" t="str">
            <v>230401189662002</v>
          </cell>
          <cell r="B3315" t="str">
            <v>A705</v>
          </cell>
          <cell r="C3315" t="str">
            <v>2050201004</v>
          </cell>
          <cell r="D3315" t="str">
            <v>KURSI KAYU</v>
          </cell>
          <cell r="E3315">
            <v>38351</v>
          </cell>
          <cell r="F3315">
            <v>2</v>
          </cell>
          <cell r="G3315">
            <v>8</v>
          </cell>
          <cell r="H3315">
            <v>1000</v>
          </cell>
          <cell r="I3315">
            <v>1</v>
          </cell>
          <cell r="L3315">
            <v>0.85</v>
          </cell>
          <cell r="M3315">
            <v>0</v>
          </cell>
          <cell r="Q3315" t="str">
            <v>BUNDAR</v>
          </cell>
          <cell r="R3315" t="str">
            <v>L1</v>
          </cell>
        </row>
        <row r="3316">
          <cell r="A3316" t="str">
            <v>230401189662002</v>
          </cell>
          <cell r="B3316" t="str">
            <v>A706</v>
          </cell>
          <cell r="C3316" t="str">
            <v>2050201004</v>
          </cell>
          <cell r="D3316" t="str">
            <v>KURSI KAYU</v>
          </cell>
          <cell r="E3316">
            <v>38351</v>
          </cell>
          <cell r="F3316">
            <v>2</v>
          </cell>
          <cell r="G3316">
            <v>12</v>
          </cell>
          <cell r="H3316">
            <v>1000</v>
          </cell>
          <cell r="I3316">
            <v>1</v>
          </cell>
          <cell r="L3316">
            <v>0.85</v>
          </cell>
          <cell r="M3316">
            <v>0</v>
          </cell>
          <cell r="Q3316" t="str">
            <v>BUNDAR</v>
          </cell>
          <cell r="R3316" t="str">
            <v>L1 406</v>
          </cell>
        </row>
        <row r="3317">
          <cell r="A3317" t="str">
            <v>230401189662002</v>
          </cell>
          <cell r="B3317" t="str">
            <v>A707</v>
          </cell>
          <cell r="C3317" t="str">
            <v>2050201004</v>
          </cell>
          <cell r="D3317" t="str">
            <v>KURSI KAYU</v>
          </cell>
          <cell r="E3317">
            <v>38351</v>
          </cell>
          <cell r="F3317">
            <v>2</v>
          </cell>
          <cell r="G3317">
            <v>12</v>
          </cell>
          <cell r="H3317">
            <v>1000</v>
          </cell>
          <cell r="I3317">
            <v>1</v>
          </cell>
          <cell r="L3317">
            <v>0.85</v>
          </cell>
          <cell r="M3317">
            <v>0</v>
          </cell>
          <cell r="R3317" t="str">
            <v>H 205</v>
          </cell>
        </row>
        <row r="3318">
          <cell r="A3318" t="str">
            <v>230401189662002</v>
          </cell>
          <cell r="B3318" t="str">
            <v>A708</v>
          </cell>
          <cell r="C3318" t="str">
            <v>2050201004</v>
          </cell>
          <cell r="D3318" t="str">
            <v>KURSI KAYU</v>
          </cell>
          <cell r="E3318">
            <v>38351</v>
          </cell>
          <cell r="F3318">
            <v>2</v>
          </cell>
          <cell r="G3318">
            <v>1</v>
          </cell>
          <cell r="H3318">
            <v>1000</v>
          </cell>
          <cell r="I3318">
            <v>1</v>
          </cell>
          <cell r="L3318">
            <v>0.85</v>
          </cell>
          <cell r="M3318">
            <v>0</v>
          </cell>
          <cell r="R3318" t="str">
            <v>C 100</v>
          </cell>
        </row>
        <row r="3319">
          <cell r="A3319" t="str">
            <v>230401189662002</v>
          </cell>
          <cell r="B3319" t="str">
            <v>A709</v>
          </cell>
          <cell r="C3319" t="str">
            <v>2050201004</v>
          </cell>
          <cell r="D3319" t="str">
            <v>KURSI KAYU</v>
          </cell>
          <cell r="E3319">
            <v>38351</v>
          </cell>
          <cell r="F3319">
            <v>2</v>
          </cell>
          <cell r="G3319">
            <v>3</v>
          </cell>
          <cell r="H3319">
            <v>1000</v>
          </cell>
          <cell r="I3319">
            <v>1</v>
          </cell>
          <cell r="L3319">
            <v>0.85</v>
          </cell>
          <cell r="M3319">
            <v>0</v>
          </cell>
          <cell r="Q3319" t="str">
            <v>BUNDAR</v>
          </cell>
          <cell r="R3319" t="str">
            <v>A 406</v>
          </cell>
        </row>
        <row r="3320">
          <cell r="A3320" t="str">
            <v>230401189662002</v>
          </cell>
          <cell r="B3320" t="str">
            <v>A71</v>
          </cell>
          <cell r="C3320" t="str">
            <v>2040104004</v>
          </cell>
          <cell r="D3320" t="str">
            <v>LEMARI PENYIMPAN</v>
          </cell>
          <cell r="E3320">
            <v>38351</v>
          </cell>
          <cell r="F3320">
            <v>2</v>
          </cell>
          <cell r="G3320">
            <v>3</v>
          </cell>
          <cell r="H3320">
            <v>1000</v>
          </cell>
          <cell r="I3320">
            <v>1</v>
          </cell>
          <cell r="L3320">
            <v>0.85</v>
          </cell>
          <cell r="M3320">
            <v>0</v>
          </cell>
          <cell r="Q3320" t="str">
            <v>PLASTIK</v>
          </cell>
          <cell r="R3320" t="str">
            <v>IKK B 214</v>
          </cell>
        </row>
        <row r="3321">
          <cell r="A3321" t="str">
            <v>230401189662002</v>
          </cell>
          <cell r="B3321" t="str">
            <v>A710</v>
          </cell>
          <cell r="C3321" t="str">
            <v>2050201005</v>
          </cell>
          <cell r="D3321" t="str">
            <v>SICE</v>
          </cell>
          <cell r="E3321">
            <v>38351</v>
          </cell>
          <cell r="F3321">
            <v>2</v>
          </cell>
          <cell r="G3321">
            <v>1</v>
          </cell>
          <cell r="H3321">
            <v>1000</v>
          </cell>
          <cell r="I3321">
            <v>1</v>
          </cell>
          <cell r="L3321">
            <v>0.85</v>
          </cell>
          <cell r="M3321">
            <v>0</v>
          </cell>
          <cell r="R3321" t="str">
            <v>DAKSINAPATI NO 9-10</v>
          </cell>
        </row>
        <row r="3322">
          <cell r="A3322" t="str">
            <v>230401189662002</v>
          </cell>
          <cell r="B3322" t="str">
            <v>A711</v>
          </cell>
          <cell r="C3322" t="str">
            <v>2050201005</v>
          </cell>
          <cell r="D3322" t="str">
            <v>SICE</v>
          </cell>
          <cell r="E3322">
            <v>38351</v>
          </cell>
          <cell r="F3322">
            <v>2</v>
          </cell>
          <cell r="G3322">
            <v>1</v>
          </cell>
          <cell r="H3322">
            <v>1000</v>
          </cell>
          <cell r="I3322">
            <v>1</v>
          </cell>
          <cell r="L3322">
            <v>0.85</v>
          </cell>
          <cell r="M3322">
            <v>0</v>
          </cell>
          <cell r="R3322" t="str">
            <v>A 405</v>
          </cell>
        </row>
        <row r="3323">
          <cell r="A3323" t="str">
            <v>230401189662002</v>
          </cell>
          <cell r="B3323" t="str">
            <v>A712</v>
          </cell>
          <cell r="C3323" t="str">
            <v>2050201005</v>
          </cell>
          <cell r="D3323" t="str">
            <v>SICE</v>
          </cell>
          <cell r="E3323">
            <v>38351</v>
          </cell>
          <cell r="F3323">
            <v>2</v>
          </cell>
          <cell r="G3323">
            <v>1</v>
          </cell>
          <cell r="H3323">
            <v>1000</v>
          </cell>
          <cell r="I3323">
            <v>1</v>
          </cell>
          <cell r="L3323">
            <v>0.85</v>
          </cell>
          <cell r="M3323">
            <v>0</v>
          </cell>
          <cell r="R3323" t="str">
            <v>B 406</v>
          </cell>
        </row>
        <row r="3324">
          <cell r="A3324" t="str">
            <v>230401189662002</v>
          </cell>
          <cell r="B3324" t="str">
            <v>A713</v>
          </cell>
          <cell r="C3324" t="str">
            <v>2050201005</v>
          </cell>
          <cell r="D3324" t="str">
            <v>SICE</v>
          </cell>
          <cell r="E3324">
            <v>38351</v>
          </cell>
          <cell r="F3324">
            <v>2</v>
          </cell>
          <cell r="G3324">
            <v>1</v>
          </cell>
          <cell r="H3324">
            <v>1000</v>
          </cell>
          <cell r="I3324">
            <v>1</v>
          </cell>
          <cell r="L3324">
            <v>0.85</v>
          </cell>
          <cell r="M3324">
            <v>0</v>
          </cell>
          <cell r="R3324" t="str">
            <v>H 204</v>
          </cell>
        </row>
        <row r="3325">
          <cell r="A3325" t="str">
            <v>230401189662002</v>
          </cell>
          <cell r="B3325" t="str">
            <v>A714</v>
          </cell>
          <cell r="C3325" t="str">
            <v>2050201005</v>
          </cell>
          <cell r="D3325" t="str">
            <v>SICE</v>
          </cell>
          <cell r="E3325">
            <v>38351</v>
          </cell>
          <cell r="F3325">
            <v>2</v>
          </cell>
          <cell r="G3325">
            <v>1</v>
          </cell>
          <cell r="H3325">
            <v>1000</v>
          </cell>
          <cell r="I3325">
            <v>1</v>
          </cell>
          <cell r="L3325">
            <v>0.85</v>
          </cell>
          <cell r="M3325">
            <v>0</v>
          </cell>
          <cell r="R3325" t="str">
            <v>L 101 B</v>
          </cell>
        </row>
        <row r="3326">
          <cell r="A3326" t="str">
            <v>230401189662002</v>
          </cell>
          <cell r="B3326" t="str">
            <v>A715</v>
          </cell>
          <cell r="C3326" t="str">
            <v>2050201005</v>
          </cell>
          <cell r="D3326" t="str">
            <v>SICE</v>
          </cell>
          <cell r="E3326">
            <v>38351</v>
          </cell>
          <cell r="F3326">
            <v>2</v>
          </cell>
          <cell r="G3326">
            <v>1</v>
          </cell>
          <cell r="H3326">
            <v>1000</v>
          </cell>
          <cell r="I3326">
            <v>1</v>
          </cell>
          <cell r="L3326">
            <v>0.85</v>
          </cell>
          <cell r="M3326">
            <v>0</v>
          </cell>
          <cell r="R3326" t="str">
            <v>L 101 C</v>
          </cell>
        </row>
        <row r="3327">
          <cell r="A3327" t="str">
            <v>230401189662002</v>
          </cell>
          <cell r="B3327" t="str">
            <v>A716</v>
          </cell>
          <cell r="C3327" t="str">
            <v>2050201005</v>
          </cell>
          <cell r="D3327" t="str">
            <v>SICE</v>
          </cell>
          <cell r="E3327">
            <v>38351</v>
          </cell>
          <cell r="F3327">
            <v>2</v>
          </cell>
          <cell r="G3327">
            <v>1</v>
          </cell>
          <cell r="H3327">
            <v>1000</v>
          </cell>
          <cell r="I3327">
            <v>1</v>
          </cell>
          <cell r="L3327">
            <v>0.85</v>
          </cell>
          <cell r="M3327">
            <v>0</v>
          </cell>
          <cell r="R3327" t="str">
            <v>L 203</v>
          </cell>
        </row>
        <row r="3328">
          <cell r="A3328" t="str">
            <v>230401189662002</v>
          </cell>
          <cell r="B3328" t="str">
            <v>A717</v>
          </cell>
          <cell r="C3328" t="str">
            <v>2050201005</v>
          </cell>
          <cell r="D3328" t="str">
            <v>SICE</v>
          </cell>
          <cell r="E3328">
            <v>38351</v>
          </cell>
          <cell r="F3328">
            <v>2</v>
          </cell>
          <cell r="G3328">
            <v>1</v>
          </cell>
          <cell r="H3328">
            <v>1000</v>
          </cell>
          <cell r="I3328">
            <v>1</v>
          </cell>
          <cell r="L3328">
            <v>0.85</v>
          </cell>
          <cell r="M3328">
            <v>0</v>
          </cell>
          <cell r="R3328" t="str">
            <v>L 204</v>
          </cell>
        </row>
        <row r="3329">
          <cell r="A3329" t="str">
            <v>230401189662002</v>
          </cell>
          <cell r="B3329" t="str">
            <v>A718</v>
          </cell>
          <cell r="C3329" t="str">
            <v>2050201005</v>
          </cell>
          <cell r="D3329" t="str">
            <v>SICE</v>
          </cell>
          <cell r="E3329">
            <v>38351</v>
          </cell>
          <cell r="F3329">
            <v>2</v>
          </cell>
          <cell r="G3329">
            <v>1</v>
          </cell>
          <cell r="H3329">
            <v>1000</v>
          </cell>
          <cell r="I3329">
            <v>1</v>
          </cell>
          <cell r="L3329">
            <v>0.85</v>
          </cell>
          <cell r="M3329">
            <v>0</v>
          </cell>
          <cell r="R3329" t="str">
            <v>L 520</v>
          </cell>
        </row>
        <row r="3330">
          <cell r="A3330" t="str">
            <v>230401189662002</v>
          </cell>
          <cell r="B3330" t="str">
            <v>A719</v>
          </cell>
          <cell r="C3330" t="str">
            <v>2050201005</v>
          </cell>
          <cell r="D3330" t="str">
            <v>SICE</v>
          </cell>
          <cell r="E3330">
            <v>38351</v>
          </cell>
          <cell r="F3330">
            <v>2</v>
          </cell>
          <cell r="G3330">
            <v>1</v>
          </cell>
          <cell r="H3330">
            <v>1000</v>
          </cell>
          <cell r="I3330">
            <v>1</v>
          </cell>
          <cell r="L3330">
            <v>0.85</v>
          </cell>
          <cell r="M3330">
            <v>0</v>
          </cell>
          <cell r="R3330" t="str">
            <v>L1 204</v>
          </cell>
        </row>
        <row r="3331">
          <cell r="A3331" t="str">
            <v>230401189662002</v>
          </cell>
          <cell r="B3331" t="str">
            <v>A72</v>
          </cell>
          <cell r="C3331" t="str">
            <v>2050101002</v>
          </cell>
          <cell r="D3331" t="str">
            <v>MESIN KETIK MANUAL STANDARD (14-16 INCI)</v>
          </cell>
          <cell r="E3331">
            <v>38351</v>
          </cell>
          <cell r="F3331">
            <v>2</v>
          </cell>
          <cell r="G3331">
            <v>1</v>
          </cell>
          <cell r="H3331">
            <v>1000</v>
          </cell>
          <cell r="I3331">
            <v>1</v>
          </cell>
          <cell r="L3331">
            <v>0.85</v>
          </cell>
          <cell r="M3331">
            <v>0</v>
          </cell>
          <cell r="R3331" t="str">
            <v>L 205/206</v>
          </cell>
        </row>
        <row r="3332">
          <cell r="A3332" t="str">
            <v>230401189662002</v>
          </cell>
          <cell r="B3332" t="str">
            <v>A720</v>
          </cell>
          <cell r="C3332" t="str">
            <v>2050201005</v>
          </cell>
          <cell r="D3332" t="str">
            <v>SICE</v>
          </cell>
          <cell r="E3332">
            <v>38351</v>
          </cell>
          <cell r="F3332">
            <v>2</v>
          </cell>
          <cell r="G3332">
            <v>1</v>
          </cell>
          <cell r="H3332">
            <v>1000</v>
          </cell>
          <cell r="I3332">
            <v>1</v>
          </cell>
          <cell r="L3332">
            <v>0.85</v>
          </cell>
          <cell r="M3332">
            <v>0</v>
          </cell>
          <cell r="Q3332" t="str">
            <v>SOFA</v>
          </cell>
          <cell r="R3332" t="str">
            <v>DAKSINAPATI NO 9-10</v>
          </cell>
        </row>
        <row r="3333">
          <cell r="A3333" t="str">
            <v>230401189662002</v>
          </cell>
          <cell r="B3333" t="str">
            <v>A721</v>
          </cell>
          <cell r="C3333" t="str">
            <v>2050201005</v>
          </cell>
          <cell r="D3333" t="str">
            <v>SICE</v>
          </cell>
          <cell r="E3333">
            <v>38351</v>
          </cell>
          <cell r="F3333">
            <v>2</v>
          </cell>
          <cell r="G3333">
            <v>3</v>
          </cell>
          <cell r="H3333">
            <v>1000</v>
          </cell>
          <cell r="I3333">
            <v>2</v>
          </cell>
          <cell r="L3333">
            <v>0.68</v>
          </cell>
          <cell r="M3333">
            <v>0</v>
          </cell>
          <cell r="R3333" t="str">
            <v>L 101 D</v>
          </cell>
        </row>
        <row r="3334">
          <cell r="A3334" t="str">
            <v>230401189662002</v>
          </cell>
          <cell r="B3334" t="str">
            <v>A722</v>
          </cell>
          <cell r="C3334" t="str">
            <v>2050201005</v>
          </cell>
          <cell r="D3334" t="str">
            <v>SICE</v>
          </cell>
          <cell r="E3334">
            <v>38351</v>
          </cell>
          <cell r="F3334">
            <v>2</v>
          </cell>
          <cell r="G3334">
            <v>1</v>
          </cell>
          <cell r="H3334">
            <v>1000</v>
          </cell>
          <cell r="I3334">
            <v>1</v>
          </cell>
          <cell r="L3334">
            <v>0.85</v>
          </cell>
          <cell r="M3334">
            <v>0</v>
          </cell>
          <cell r="R3334" t="str">
            <v>B 201</v>
          </cell>
        </row>
        <row r="3335">
          <cell r="A3335" t="str">
            <v>230401189662002</v>
          </cell>
          <cell r="B3335" t="str">
            <v>A723</v>
          </cell>
          <cell r="C3335" t="str">
            <v>2050201005</v>
          </cell>
          <cell r="D3335" t="str">
            <v>SICE</v>
          </cell>
          <cell r="E3335">
            <v>38351</v>
          </cell>
          <cell r="F3335">
            <v>2</v>
          </cell>
          <cell r="G3335">
            <v>2</v>
          </cell>
          <cell r="H3335">
            <v>1000</v>
          </cell>
          <cell r="I3335">
            <v>1</v>
          </cell>
          <cell r="L3335">
            <v>0.85</v>
          </cell>
          <cell r="M3335">
            <v>0</v>
          </cell>
          <cell r="R3335" t="str">
            <v>B 209</v>
          </cell>
        </row>
        <row r="3336">
          <cell r="A3336" t="str">
            <v>230401189662002</v>
          </cell>
          <cell r="B3336" t="str">
            <v>A724</v>
          </cell>
          <cell r="C3336" t="str">
            <v>2050201005</v>
          </cell>
          <cell r="D3336" t="str">
            <v>SICE</v>
          </cell>
          <cell r="E3336">
            <v>38351</v>
          </cell>
          <cell r="F3336">
            <v>2</v>
          </cell>
          <cell r="G3336">
            <v>2</v>
          </cell>
          <cell r="H3336">
            <v>1000</v>
          </cell>
          <cell r="I3336">
            <v>2</v>
          </cell>
          <cell r="L3336">
            <v>0.68</v>
          </cell>
          <cell r="M3336">
            <v>0</v>
          </cell>
          <cell r="R3336" t="str">
            <v>L 101 A</v>
          </cell>
        </row>
        <row r="3337">
          <cell r="A3337" t="str">
            <v>230401189662002</v>
          </cell>
          <cell r="B3337" t="str">
            <v>A725</v>
          </cell>
          <cell r="C3337" t="str">
            <v>2050201005</v>
          </cell>
          <cell r="D3337" t="str">
            <v>SICE</v>
          </cell>
          <cell r="E3337">
            <v>38351</v>
          </cell>
          <cell r="F3337">
            <v>2</v>
          </cell>
          <cell r="G3337">
            <v>2</v>
          </cell>
          <cell r="H3337">
            <v>1000</v>
          </cell>
          <cell r="I3337">
            <v>2</v>
          </cell>
          <cell r="L3337">
            <v>0.68</v>
          </cell>
          <cell r="M3337">
            <v>0</v>
          </cell>
          <cell r="R3337" t="str">
            <v>L 202</v>
          </cell>
        </row>
        <row r="3338">
          <cell r="A3338" t="str">
            <v>230401189662002</v>
          </cell>
          <cell r="B3338" t="str">
            <v>A726</v>
          </cell>
          <cell r="C3338" t="str">
            <v>2050201005</v>
          </cell>
          <cell r="D3338" t="str">
            <v>SICE</v>
          </cell>
          <cell r="E3338">
            <v>38351</v>
          </cell>
          <cell r="F3338">
            <v>2</v>
          </cell>
          <cell r="G3338">
            <v>3</v>
          </cell>
          <cell r="H3338">
            <v>1000</v>
          </cell>
          <cell r="I3338">
            <v>1</v>
          </cell>
          <cell r="L3338">
            <v>0.85</v>
          </cell>
          <cell r="M3338">
            <v>0</v>
          </cell>
          <cell r="R3338" t="str">
            <v>HALL 100</v>
          </cell>
        </row>
        <row r="3339">
          <cell r="A3339" t="str">
            <v>230401189662002</v>
          </cell>
          <cell r="B3339" t="str">
            <v>A727</v>
          </cell>
          <cell r="C3339" t="str">
            <v>2050201007</v>
          </cell>
          <cell r="D3339" t="str">
            <v>BANGKU PANJANG KAYU</v>
          </cell>
          <cell r="E3339">
            <v>38351</v>
          </cell>
          <cell r="F3339">
            <v>2</v>
          </cell>
          <cell r="G3339">
            <v>1</v>
          </cell>
          <cell r="H3339">
            <v>1000</v>
          </cell>
          <cell r="I3339">
            <v>2</v>
          </cell>
          <cell r="L3339">
            <v>0.68</v>
          </cell>
          <cell r="M3339">
            <v>0</v>
          </cell>
          <cell r="R3339" t="str">
            <v>L 102</v>
          </cell>
        </row>
        <row r="3340">
          <cell r="A3340" t="str">
            <v>230401189662002</v>
          </cell>
          <cell r="B3340" t="str">
            <v>A728</v>
          </cell>
          <cell r="C3340" t="str">
            <v>2050201007</v>
          </cell>
          <cell r="D3340" t="str">
            <v>BANGKU PANJANG KAYU</v>
          </cell>
          <cell r="E3340">
            <v>38351</v>
          </cell>
          <cell r="F3340">
            <v>2</v>
          </cell>
          <cell r="G3340">
            <v>1</v>
          </cell>
          <cell r="H3340">
            <v>1000</v>
          </cell>
          <cell r="I3340">
            <v>1</v>
          </cell>
          <cell r="L3340">
            <v>0.85</v>
          </cell>
          <cell r="M3340">
            <v>0</v>
          </cell>
          <cell r="R3340" t="str">
            <v>L1 203</v>
          </cell>
        </row>
        <row r="3341">
          <cell r="A3341" t="str">
            <v>230401189662002</v>
          </cell>
          <cell r="B3341" t="str">
            <v>A729</v>
          </cell>
          <cell r="C3341" t="str">
            <v>2050201007</v>
          </cell>
          <cell r="D3341" t="str">
            <v>BANGKU PANJANG KAYU</v>
          </cell>
          <cell r="E3341">
            <v>38351</v>
          </cell>
          <cell r="F3341">
            <v>2</v>
          </cell>
          <cell r="G3341">
            <v>1</v>
          </cell>
          <cell r="H3341">
            <v>1000</v>
          </cell>
          <cell r="I3341">
            <v>1</v>
          </cell>
          <cell r="L3341">
            <v>0.85</v>
          </cell>
          <cell r="M3341">
            <v>0</v>
          </cell>
          <cell r="R3341" t="str">
            <v>B 102</v>
          </cell>
        </row>
        <row r="3342">
          <cell r="A3342" t="str">
            <v>230401189662002</v>
          </cell>
          <cell r="B3342" t="str">
            <v>A73</v>
          </cell>
          <cell r="C3342" t="str">
            <v>2050101002</v>
          </cell>
          <cell r="D3342" t="str">
            <v>MESIN KETIK MANUAL STANDARD (14-16 INCI)</v>
          </cell>
          <cell r="E3342">
            <v>38351</v>
          </cell>
          <cell r="F3342">
            <v>1</v>
          </cell>
          <cell r="G3342">
            <v>1</v>
          </cell>
          <cell r="H3342">
            <v>25000</v>
          </cell>
          <cell r="I3342">
            <v>2</v>
          </cell>
          <cell r="L3342">
            <v>0.68</v>
          </cell>
          <cell r="M3342">
            <v>0</v>
          </cell>
          <cell r="N3342" t="str">
            <v>PEMBELIAN</v>
          </cell>
          <cell r="P3342" t="str">
            <v>RHYTHM</v>
          </cell>
          <cell r="R3342" t="str">
            <v>B 201 A</v>
          </cell>
        </row>
        <row r="3343">
          <cell r="A3343" t="str">
            <v>230401189662002</v>
          </cell>
          <cell r="B3343" t="str">
            <v>A730</v>
          </cell>
          <cell r="C3343" t="str">
            <v>2050201007</v>
          </cell>
          <cell r="D3343" t="str">
            <v>BANGKU PANJANG KAYU</v>
          </cell>
          <cell r="E3343">
            <v>38351</v>
          </cell>
          <cell r="F3343">
            <v>2</v>
          </cell>
          <cell r="G3343">
            <v>2</v>
          </cell>
          <cell r="H3343">
            <v>1000</v>
          </cell>
          <cell r="I3343">
            <v>1</v>
          </cell>
          <cell r="L3343">
            <v>0.85</v>
          </cell>
          <cell r="M3343">
            <v>0</v>
          </cell>
          <cell r="R3343" t="str">
            <v>HALL 100</v>
          </cell>
        </row>
        <row r="3344">
          <cell r="A3344" t="str">
            <v>230401189662002</v>
          </cell>
          <cell r="B3344" t="str">
            <v>A731</v>
          </cell>
          <cell r="C3344" t="str">
            <v>2050201007</v>
          </cell>
          <cell r="D3344" t="str">
            <v>BANGKU PANJANG KAYU</v>
          </cell>
          <cell r="E3344">
            <v>38351</v>
          </cell>
          <cell r="F3344">
            <v>2</v>
          </cell>
          <cell r="G3344">
            <v>4</v>
          </cell>
          <cell r="H3344">
            <v>1000</v>
          </cell>
          <cell r="I3344">
            <v>1</v>
          </cell>
          <cell r="L3344">
            <v>0.85</v>
          </cell>
          <cell r="M3344">
            <v>0</v>
          </cell>
          <cell r="R3344" t="str">
            <v>L 520</v>
          </cell>
        </row>
        <row r="3345">
          <cell r="A3345" t="str">
            <v>230401189662002</v>
          </cell>
          <cell r="B3345" t="str">
            <v>A732</v>
          </cell>
          <cell r="C3345" t="str">
            <v>2050201007</v>
          </cell>
          <cell r="D3345" t="str">
            <v>BANGKU PANJANG KAYU</v>
          </cell>
          <cell r="E3345">
            <v>38351</v>
          </cell>
          <cell r="F3345">
            <v>2</v>
          </cell>
          <cell r="G3345">
            <v>4</v>
          </cell>
          <cell r="H3345">
            <v>1000</v>
          </cell>
          <cell r="I3345">
            <v>1</v>
          </cell>
          <cell r="L3345">
            <v>0.85</v>
          </cell>
          <cell r="M3345">
            <v>0</v>
          </cell>
          <cell r="R3345" t="str">
            <v>IKK 300</v>
          </cell>
        </row>
        <row r="3346">
          <cell r="A3346" t="str">
            <v>230401189662002</v>
          </cell>
          <cell r="B3346" t="str">
            <v>A733</v>
          </cell>
          <cell r="C3346" t="str">
            <v>2050201007</v>
          </cell>
          <cell r="D3346" t="str">
            <v>BANGKU PANJANG KAYU</v>
          </cell>
          <cell r="E3346">
            <v>38351</v>
          </cell>
          <cell r="F3346">
            <v>2</v>
          </cell>
          <cell r="G3346">
            <v>3</v>
          </cell>
          <cell r="H3346">
            <v>1000</v>
          </cell>
          <cell r="I3346">
            <v>1</v>
          </cell>
          <cell r="L3346">
            <v>0.85</v>
          </cell>
          <cell r="M3346">
            <v>0</v>
          </cell>
          <cell r="R3346" t="str">
            <v>L 101</v>
          </cell>
        </row>
        <row r="3347">
          <cell r="A3347" t="str">
            <v>230401189662002</v>
          </cell>
          <cell r="B3347" t="str">
            <v>A734</v>
          </cell>
          <cell r="C3347" t="str">
            <v>2050201007</v>
          </cell>
          <cell r="D3347" t="str">
            <v>BANGKU PANJANG KAYU</v>
          </cell>
          <cell r="E3347">
            <v>38351</v>
          </cell>
          <cell r="F3347">
            <v>2</v>
          </cell>
          <cell r="G3347">
            <v>2</v>
          </cell>
          <cell r="H3347">
            <v>1000</v>
          </cell>
          <cell r="I3347">
            <v>2</v>
          </cell>
          <cell r="L3347">
            <v>0.68</v>
          </cell>
          <cell r="M3347">
            <v>0</v>
          </cell>
          <cell r="R3347" t="str">
            <v>L 202</v>
          </cell>
        </row>
        <row r="3348">
          <cell r="A3348" t="str">
            <v>230401189662002</v>
          </cell>
          <cell r="B3348" t="str">
            <v>A735</v>
          </cell>
          <cell r="C3348" t="str">
            <v>2050201007</v>
          </cell>
          <cell r="D3348" t="str">
            <v>BANGKU PANJANG KAYU</v>
          </cell>
          <cell r="E3348">
            <v>38351</v>
          </cell>
          <cell r="F3348">
            <v>2</v>
          </cell>
          <cell r="G3348">
            <v>2</v>
          </cell>
          <cell r="H3348">
            <v>1000</v>
          </cell>
          <cell r="I3348">
            <v>1</v>
          </cell>
          <cell r="L3348">
            <v>0.85</v>
          </cell>
          <cell r="M3348">
            <v>0</v>
          </cell>
          <cell r="R3348" t="str">
            <v>HALL 200</v>
          </cell>
        </row>
        <row r="3349">
          <cell r="A3349" t="str">
            <v>230401189662002</v>
          </cell>
          <cell r="B3349" t="str">
            <v>A736</v>
          </cell>
          <cell r="C3349" t="str">
            <v>2050201008</v>
          </cell>
          <cell r="D3349" t="str">
            <v>MEJA RAPAT</v>
          </cell>
          <cell r="E3349">
            <v>38351</v>
          </cell>
          <cell r="F3349">
            <v>2</v>
          </cell>
          <cell r="G3349">
            <v>8</v>
          </cell>
          <cell r="H3349">
            <v>1000</v>
          </cell>
          <cell r="I3349">
            <v>1</v>
          </cell>
          <cell r="L3349">
            <v>0.85</v>
          </cell>
          <cell r="M3349">
            <v>0</v>
          </cell>
          <cell r="R3349" t="str">
            <v>L 522</v>
          </cell>
        </row>
        <row r="3350">
          <cell r="A3350" t="str">
            <v>230401189662002</v>
          </cell>
          <cell r="B3350" t="str">
            <v>A737</v>
          </cell>
          <cell r="C3350" t="str">
            <v>2050201008</v>
          </cell>
          <cell r="D3350" t="str">
            <v>MEJA RAPAT</v>
          </cell>
          <cell r="E3350">
            <v>38351</v>
          </cell>
          <cell r="F3350">
            <v>2</v>
          </cell>
          <cell r="G3350">
            <v>3</v>
          </cell>
          <cell r="H3350">
            <v>1000</v>
          </cell>
          <cell r="I3350">
            <v>1</v>
          </cell>
          <cell r="L3350">
            <v>0.85</v>
          </cell>
          <cell r="M3350">
            <v>0</v>
          </cell>
          <cell r="Q3350" t="str">
            <v>BESAR</v>
          </cell>
          <cell r="R3350" t="str">
            <v>IKK 314</v>
          </cell>
        </row>
        <row r="3351">
          <cell r="A3351" t="str">
            <v>230401189662002</v>
          </cell>
          <cell r="B3351" t="str">
            <v>A738</v>
          </cell>
          <cell r="C3351" t="str">
            <v>2050201008</v>
          </cell>
          <cell r="D3351" t="str">
            <v>MEJA RAPAT</v>
          </cell>
          <cell r="E3351">
            <v>38351</v>
          </cell>
          <cell r="F3351">
            <v>2</v>
          </cell>
          <cell r="G3351">
            <v>4</v>
          </cell>
          <cell r="H3351">
            <v>1000</v>
          </cell>
          <cell r="I3351">
            <v>1</v>
          </cell>
          <cell r="L3351">
            <v>0.85</v>
          </cell>
          <cell r="M3351">
            <v>0</v>
          </cell>
          <cell r="R3351" t="str">
            <v>H 204</v>
          </cell>
        </row>
        <row r="3352">
          <cell r="A3352" t="str">
            <v>230401189662002</v>
          </cell>
          <cell r="B3352" t="str">
            <v>A739</v>
          </cell>
          <cell r="C3352" t="str">
            <v>2050201008</v>
          </cell>
          <cell r="D3352" t="str">
            <v>MEJA RAPAT</v>
          </cell>
          <cell r="E3352">
            <v>38351</v>
          </cell>
          <cell r="F3352">
            <v>2</v>
          </cell>
          <cell r="G3352">
            <v>4</v>
          </cell>
          <cell r="H3352">
            <v>1000</v>
          </cell>
          <cell r="I3352">
            <v>1</v>
          </cell>
          <cell r="L3352">
            <v>0.85</v>
          </cell>
          <cell r="M3352">
            <v>0</v>
          </cell>
          <cell r="R3352" t="str">
            <v>L1 108</v>
          </cell>
        </row>
        <row r="3353">
          <cell r="A3353" t="str">
            <v>230401189662002</v>
          </cell>
          <cell r="B3353" t="str">
            <v>A74</v>
          </cell>
          <cell r="C3353" t="str">
            <v>2050101002</v>
          </cell>
          <cell r="D3353" t="str">
            <v>MESIN KETIK MANUAL STANDARD (14-16 INCI)</v>
          </cell>
          <cell r="E3353">
            <v>38351</v>
          </cell>
          <cell r="F3353">
            <v>2</v>
          </cell>
          <cell r="G3353">
            <v>2</v>
          </cell>
          <cell r="H3353">
            <v>1000</v>
          </cell>
          <cell r="I3353">
            <v>2</v>
          </cell>
          <cell r="L3353">
            <v>0.68</v>
          </cell>
          <cell r="M3353">
            <v>0</v>
          </cell>
          <cell r="R3353" t="str">
            <v>L 101</v>
          </cell>
        </row>
        <row r="3354">
          <cell r="A3354" t="str">
            <v>230401189662002</v>
          </cell>
          <cell r="B3354" t="str">
            <v>A740</v>
          </cell>
          <cell r="C3354" t="str">
            <v>2050201008</v>
          </cell>
          <cell r="D3354" t="str">
            <v>MEJA RAPAT</v>
          </cell>
          <cell r="E3354">
            <v>38351</v>
          </cell>
          <cell r="F3354">
            <v>2</v>
          </cell>
          <cell r="G3354">
            <v>2</v>
          </cell>
          <cell r="H3354">
            <v>1000</v>
          </cell>
          <cell r="I3354">
            <v>1</v>
          </cell>
          <cell r="L3354">
            <v>0.85</v>
          </cell>
          <cell r="M3354">
            <v>0</v>
          </cell>
          <cell r="R3354" t="str">
            <v>L 203 B/C</v>
          </cell>
        </row>
        <row r="3355">
          <cell r="A3355" t="str">
            <v>230401189662002</v>
          </cell>
          <cell r="B3355" t="str">
            <v>A741</v>
          </cell>
          <cell r="C3355" t="str">
            <v>2050201008</v>
          </cell>
          <cell r="D3355" t="str">
            <v>MEJA RAPAT</v>
          </cell>
          <cell r="E3355">
            <v>38351</v>
          </cell>
          <cell r="F3355">
            <v>2</v>
          </cell>
          <cell r="G3355">
            <v>13</v>
          </cell>
          <cell r="H3355">
            <v>1000</v>
          </cell>
          <cell r="I3355">
            <v>1</v>
          </cell>
          <cell r="L3355">
            <v>0.85</v>
          </cell>
          <cell r="M3355">
            <v>0</v>
          </cell>
          <cell r="R3355" t="str">
            <v>L1 102</v>
          </cell>
        </row>
        <row r="3356">
          <cell r="A3356" t="str">
            <v>230401189662002</v>
          </cell>
          <cell r="B3356" t="str">
            <v>A742</v>
          </cell>
          <cell r="C3356" t="str">
            <v>2050201008</v>
          </cell>
          <cell r="D3356" t="str">
            <v>MEJA RAPAT</v>
          </cell>
          <cell r="E3356">
            <v>38351</v>
          </cell>
          <cell r="F3356">
            <v>2</v>
          </cell>
          <cell r="G3356">
            <v>16</v>
          </cell>
          <cell r="H3356">
            <v>1000</v>
          </cell>
          <cell r="I3356">
            <v>1</v>
          </cell>
          <cell r="L3356">
            <v>0.85</v>
          </cell>
          <cell r="M3356">
            <v>0</v>
          </cell>
          <cell r="R3356" t="str">
            <v>A 401</v>
          </cell>
        </row>
        <row r="3357">
          <cell r="A3357" t="str">
            <v>230401189662002</v>
          </cell>
          <cell r="B3357" t="str">
            <v>A743</v>
          </cell>
          <cell r="C3357" t="str">
            <v>2050201008</v>
          </cell>
          <cell r="D3357" t="str">
            <v>MEJA RAPAT</v>
          </cell>
          <cell r="E3357">
            <v>38351</v>
          </cell>
          <cell r="F3357">
            <v>2</v>
          </cell>
          <cell r="G3357">
            <v>7</v>
          </cell>
          <cell r="H3357">
            <v>1000</v>
          </cell>
          <cell r="I3357">
            <v>1</v>
          </cell>
          <cell r="L3357">
            <v>0.85</v>
          </cell>
          <cell r="M3357">
            <v>0</v>
          </cell>
          <cell r="Q3357" t="str">
            <v>KECIL</v>
          </cell>
          <cell r="R3357" t="str">
            <v>IKK 314</v>
          </cell>
        </row>
        <row r="3358">
          <cell r="A3358" t="str">
            <v>230401189662002</v>
          </cell>
          <cell r="B3358" t="str">
            <v>A744</v>
          </cell>
          <cell r="C3358" t="str">
            <v>2050201008</v>
          </cell>
          <cell r="D3358" t="str">
            <v>MEJA RAPAT</v>
          </cell>
          <cell r="E3358">
            <v>38351</v>
          </cell>
          <cell r="F3358">
            <v>2</v>
          </cell>
          <cell r="G3358">
            <v>5</v>
          </cell>
          <cell r="H3358">
            <v>1000</v>
          </cell>
          <cell r="I3358">
            <v>1</v>
          </cell>
          <cell r="L3358">
            <v>0.85</v>
          </cell>
          <cell r="M3358">
            <v>0</v>
          </cell>
          <cell r="R3358" t="str">
            <v>L1 104</v>
          </cell>
        </row>
        <row r="3359">
          <cell r="A3359" t="str">
            <v>230401189662002</v>
          </cell>
          <cell r="B3359" t="str">
            <v>A745</v>
          </cell>
          <cell r="C3359" t="str">
            <v>2050201008</v>
          </cell>
          <cell r="D3359" t="str">
            <v>MEJA RAPAT</v>
          </cell>
          <cell r="E3359">
            <v>32142</v>
          </cell>
          <cell r="F3359">
            <v>1</v>
          </cell>
          <cell r="G3359">
            <v>6</v>
          </cell>
          <cell r="H3359">
            <v>75000</v>
          </cell>
          <cell r="I3359">
            <v>1</v>
          </cell>
          <cell r="L3359">
            <v>9.7287226255889897E-2</v>
          </cell>
          <cell r="M3359">
            <v>0</v>
          </cell>
          <cell r="N3359" t="str">
            <v>PEMBELIAN</v>
          </cell>
          <cell r="R3359" t="str">
            <v>B 202</v>
          </cell>
        </row>
        <row r="3360">
          <cell r="A3360" t="str">
            <v>230401189662002</v>
          </cell>
          <cell r="B3360" t="str">
            <v>A746</v>
          </cell>
          <cell r="C3360" t="str">
            <v>2050201008</v>
          </cell>
          <cell r="D3360" t="str">
            <v>MEJA RAPAT</v>
          </cell>
          <cell r="E3360">
            <v>32508</v>
          </cell>
          <cell r="F3360">
            <v>1</v>
          </cell>
          <cell r="G3360">
            <v>1</v>
          </cell>
          <cell r="H3360">
            <v>750000</v>
          </cell>
          <cell r="I3360">
            <v>1</v>
          </cell>
          <cell r="L3360">
            <v>0.10183098282982814</v>
          </cell>
          <cell r="M3360">
            <v>0</v>
          </cell>
          <cell r="N3360" t="str">
            <v>PEMBELIAN</v>
          </cell>
          <cell r="R3360" t="str">
            <v>A 305</v>
          </cell>
        </row>
        <row r="3361">
          <cell r="A3361" t="str">
            <v>230401189662002</v>
          </cell>
          <cell r="B3361" t="str">
            <v>A747</v>
          </cell>
          <cell r="C3361" t="str">
            <v>2050201009</v>
          </cell>
          <cell r="D3361" t="str">
            <v>MEJA KOMPUTER</v>
          </cell>
          <cell r="E3361">
            <v>38351</v>
          </cell>
          <cell r="F3361">
            <v>2</v>
          </cell>
          <cell r="G3361">
            <v>3</v>
          </cell>
          <cell r="H3361">
            <v>1000</v>
          </cell>
          <cell r="I3361">
            <v>1</v>
          </cell>
          <cell r="L3361">
            <v>0.85</v>
          </cell>
          <cell r="M3361">
            <v>0</v>
          </cell>
          <cell r="R3361" t="str">
            <v>L 101</v>
          </cell>
        </row>
        <row r="3362">
          <cell r="A3362" t="str">
            <v>230401189662002</v>
          </cell>
          <cell r="B3362" t="str">
            <v>A748</v>
          </cell>
          <cell r="C3362" t="str">
            <v>2050201009</v>
          </cell>
          <cell r="D3362" t="str">
            <v>MEJA KOMPUTER</v>
          </cell>
          <cell r="E3362">
            <v>38351</v>
          </cell>
          <cell r="F3362">
            <v>2</v>
          </cell>
          <cell r="G3362">
            <v>1</v>
          </cell>
          <cell r="H3362">
            <v>1000</v>
          </cell>
          <cell r="I3362">
            <v>2</v>
          </cell>
          <cell r="L3362">
            <v>0.68</v>
          </cell>
          <cell r="M3362">
            <v>0</v>
          </cell>
          <cell r="R3362" t="str">
            <v>L 203</v>
          </cell>
        </row>
        <row r="3363">
          <cell r="A3363" t="str">
            <v>230401189662002</v>
          </cell>
          <cell r="B3363" t="str">
            <v>A749</v>
          </cell>
          <cell r="C3363" t="str">
            <v>2050201009</v>
          </cell>
          <cell r="D3363" t="str">
            <v>MEJA KOMPUTER</v>
          </cell>
          <cell r="E3363">
            <v>38351</v>
          </cell>
          <cell r="F3363">
            <v>2</v>
          </cell>
          <cell r="G3363">
            <v>1</v>
          </cell>
          <cell r="H3363">
            <v>1000</v>
          </cell>
          <cell r="I3363">
            <v>2</v>
          </cell>
          <cell r="L3363">
            <v>0.68</v>
          </cell>
          <cell r="M3363">
            <v>0</v>
          </cell>
          <cell r="R3363" t="str">
            <v>L 204</v>
          </cell>
        </row>
        <row r="3364">
          <cell r="A3364" t="str">
            <v>230401189662002</v>
          </cell>
          <cell r="B3364" t="str">
            <v>A75</v>
          </cell>
          <cell r="C3364" t="str">
            <v>2050101002</v>
          </cell>
          <cell r="D3364" t="str">
            <v>MESIN KETIK MANUAL STANDARD (14-16 INCI)</v>
          </cell>
          <cell r="E3364">
            <v>38351</v>
          </cell>
          <cell r="F3364">
            <v>2</v>
          </cell>
          <cell r="G3364">
            <v>1</v>
          </cell>
          <cell r="H3364">
            <v>1000</v>
          </cell>
          <cell r="I3364">
            <v>1</v>
          </cell>
          <cell r="L3364">
            <v>0.85</v>
          </cell>
          <cell r="M3364">
            <v>0</v>
          </cell>
          <cell r="R3364" t="str">
            <v>IKK 313</v>
          </cell>
        </row>
        <row r="3365">
          <cell r="A3365" t="str">
            <v>230401189662002</v>
          </cell>
          <cell r="B3365" t="str">
            <v>A750</v>
          </cell>
          <cell r="C3365" t="str">
            <v>2050201009</v>
          </cell>
          <cell r="D3365" t="str">
            <v>MEJA KOMPUTER</v>
          </cell>
          <cell r="E3365">
            <v>38351</v>
          </cell>
          <cell r="F3365">
            <v>2</v>
          </cell>
          <cell r="G3365">
            <v>1</v>
          </cell>
          <cell r="H3365">
            <v>1000</v>
          </cell>
          <cell r="I3365">
            <v>2</v>
          </cell>
          <cell r="L3365">
            <v>0.68</v>
          </cell>
          <cell r="M3365">
            <v>0</v>
          </cell>
          <cell r="R3365" t="str">
            <v>L 523</v>
          </cell>
        </row>
        <row r="3366">
          <cell r="A3366" t="str">
            <v>230401189662002</v>
          </cell>
          <cell r="B3366" t="str">
            <v>A751</v>
          </cell>
          <cell r="C3366" t="str">
            <v>2050201009</v>
          </cell>
          <cell r="D3366" t="str">
            <v>MEJA KOMPUTER</v>
          </cell>
          <cell r="E3366">
            <v>38351</v>
          </cell>
          <cell r="F3366">
            <v>2</v>
          </cell>
          <cell r="G3366">
            <v>1</v>
          </cell>
          <cell r="H3366">
            <v>1000</v>
          </cell>
          <cell r="I3366">
            <v>2</v>
          </cell>
          <cell r="L3366">
            <v>0.68</v>
          </cell>
          <cell r="M3366">
            <v>0</v>
          </cell>
          <cell r="R3366" t="str">
            <v>L 525</v>
          </cell>
        </row>
        <row r="3367">
          <cell r="A3367" t="str">
            <v>230401189662002</v>
          </cell>
          <cell r="B3367" t="str">
            <v>A752</v>
          </cell>
          <cell r="C3367" t="str">
            <v>2050201009</v>
          </cell>
          <cell r="D3367" t="str">
            <v>MEJA KOMPUTER</v>
          </cell>
          <cell r="E3367">
            <v>38351</v>
          </cell>
          <cell r="F3367">
            <v>2</v>
          </cell>
          <cell r="G3367">
            <v>2</v>
          </cell>
          <cell r="H3367">
            <v>1000</v>
          </cell>
          <cell r="I3367">
            <v>1</v>
          </cell>
          <cell r="L3367">
            <v>0.85</v>
          </cell>
          <cell r="M3367">
            <v>0</v>
          </cell>
          <cell r="R3367" t="str">
            <v>C 100</v>
          </cell>
        </row>
        <row r="3368">
          <cell r="A3368" t="str">
            <v>230401189662002</v>
          </cell>
          <cell r="B3368" t="str">
            <v>A753</v>
          </cell>
          <cell r="C3368" t="str">
            <v>2050201009</v>
          </cell>
          <cell r="D3368" t="str">
            <v>MEJA KOMPUTER</v>
          </cell>
          <cell r="E3368">
            <v>38351</v>
          </cell>
          <cell r="F3368">
            <v>2</v>
          </cell>
          <cell r="G3368">
            <v>2</v>
          </cell>
          <cell r="H3368">
            <v>1000</v>
          </cell>
          <cell r="I3368">
            <v>1</v>
          </cell>
          <cell r="L3368">
            <v>0.85</v>
          </cell>
          <cell r="M3368">
            <v>0</v>
          </cell>
          <cell r="R3368" t="str">
            <v>FT LAB 06</v>
          </cell>
        </row>
        <row r="3369">
          <cell r="A3369" t="str">
            <v>230401189662002</v>
          </cell>
          <cell r="B3369" t="str">
            <v>A754</v>
          </cell>
          <cell r="C3369" t="str">
            <v>2050201009</v>
          </cell>
          <cell r="D3369" t="str">
            <v>MEJA KOMPUTER</v>
          </cell>
          <cell r="E3369">
            <v>38351</v>
          </cell>
          <cell r="F3369">
            <v>2</v>
          </cell>
          <cell r="G3369">
            <v>2</v>
          </cell>
          <cell r="H3369">
            <v>1000</v>
          </cell>
          <cell r="I3369">
            <v>1</v>
          </cell>
          <cell r="L3369">
            <v>0.85</v>
          </cell>
          <cell r="M3369">
            <v>0</v>
          </cell>
          <cell r="R3369" t="str">
            <v>L1 205</v>
          </cell>
        </row>
        <row r="3370">
          <cell r="A3370" t="str">
            <v>230401189662002</v>
          </cell>
          <cell r="B3370" t="str">
            <v>A755</v>
          </cell>
          <cell r="C3370" t="str">
            <v>2050201009</v>
          </cell>
          <cell r="D3370" t="str">
            <v>MEJA KOMPUTER</v>
          </cell>
          <cell r="E3370">
            <v>38351</v>
          </cell>
          <cell r="F3370">
            <v>2</v>
          </cell>
          <cell r="G3370">
            <v>3</v>
          </cell>
          <cell r="H3370">
            <v>1000</v>
          </cell>
          <cell r="I3370">
            <v>1</v>
          </cell>
          <cell r="L3370">
            <v>0.85</v>
          </cell>
          <cell r="M3370">
            <v>0</v>
          </cell>
          <cell r="R3370" t="str">
            <v>L 524</v>
          </cell>
        </row>
        <row r="3371">
          <cell r="A3371" t="str">
            <v>230401189662002</v>
          </cell>
          <cell r="B3371" t="str">
            <v>A756</v>
          </cell>
          <cell r="C3371" t="str">
            <v>2050201009</v>
          </cell>
          <cell r="D3371" t="str">
            <v>MEJA KOMPUTER</v>
          </cell>
          <cell r="E3371">
            <v>38351</v>
          </cell>
          <cell r="F3371">
            <v>2</v>
          </cell>
          <cell r="G3371">
            <v>10</v>
          </cell>
          <cell r="H3371">
            <v>1000</v>
          </cell>
          <cell r="I3371">
            <v>1</v>
          </cell>
          <cell r="L3371">
            <v>0.85</v>
          </cell>
          <cell r="M3371">
            <v>0</v>
          </cell>
          <cell r="R3371" t="str">
            <v>H 312</v>
          </cell>
        </row>
        <row r="3372">
          <cell r="A3372" t="str">
            <v>230401189662002</v>
          </cell>
          <cell r="B3372" t="str">
            <v>A757</v>
          </cell>
          <cell r="C3372" t="str">
            <v>2050201009</v>
          </cell>
          <cell r="D3372" t="str">
            <v>MEJA KOMPUTER</v>
          </cell>
          <cell r="E3372">
            <v>38351</v>
          </cell>
          <cell r="F3372">
            <v>2</v>
          </cell>
          <cell r="G3372">
            <v>17</v>
          </cell>
          <cell r="H3372">
            <v>1000</v>
          </cell>
          <cell r="I3372">
            <v>1</v>
          </cell>
          <cell r="L3372">
            <v>0.85</v>
          </cell>
          <cell r="M3372">
            <v>0</v>
          </cell>
          <cell r="R3372" t="str">
            <v>L 532</v>
          </cell>
        </row>
        <row r="3373">
          <cell r="A3373" t="str">
            <v>230401189662002</v>
          </cell>
          <cell r="B3373" t="str">
            <v>A758</v>
          </cell>
          <cell r="C3373" t="str">
            <v>2050201009</v>
          </cell>
          <cell r="D3373" t="str">
            <v>MEJA KOMPUTER</v>
          </cell>
          <cell r="E3373">
            <v>38351</v>
          </cell>
          <cell r="F3373">
            <v>2</v>
          </cell>
          <cell r="G3373">
            <v>2</v>
          </cell>
          <cell r="H3373">
            <v>1000</v>
          </cell>
          <cell r="I3373">
            <v>1</v>
          </cell>
          <cell r="L3373">
            <v>0.85</v>
          </cell>
          <cell r="M3373">
            <v>0</v>
          </cell>
          <cell r="R3373" t="str">
            <v>A 305</v>
          </cell>
        </row>
        <row r="3374">
          <cell r="A3374" t="str">
            <v>230401189662002</v>
          </cell>
          <cell r="B3374" t="str">
            <v>A759</v>
          </cell>
          <cell r="C3374" t="str">
            <v>2050201009</v>
          </cell>
          <cell r="D3374" t="str">
            <v>MEJA KOMPUTER</v>
          </cell>
          <cell r="E3374">
            <v>38351</v>
          </cell>
          <cell r="F3374">
            <v>2</v>
          </cell>
          <cell r="G3374">
            <v>1</v>
          </cell>
          <cell r="H3374">
            <v>1000</v>
          </cell>
          <cell r="I3374">
            <v>2</v>
          </cell>
          <cell r="L3374">
            <v>0.68</v>
          </cell>
          <cell r="M3374">
            <v>0</v>
          </cell>
          <cell r="R3374" t="str">
            <v>L 101 B</v>
          </cell>
        </row>
        <row r="3375">
          <cell r="A3375" t="str">
            <v>230401189662002</v>
          </cell>
          <cell r="B3375" t="str">
            <v>A76</v>
          </cell>
          <cell r="C3375" t="str">
            <v>2050101002</v>
          </cell>
          <cell r="D3375" t="str">
            <v>MESIN KETIK MANUAL STANDARD (14-16 INCI)</v>
          </cell>
          <cell r="E3375">
            <v>38351</v>
          </cell>
          <cell r="F3375">
            <v>1</v>
          </cell>
          <cell r="G3375">
            <v>1</v>
          </cell>
          <cell r="H3375">
            <v>25000</v>
          </cell>
          <cell r="I3375">
            <v>3</v>
          </cell>
          <cell r="L3375">
            <v>0</v>
          </cell>
          <cell r="M3375">
            <v>0</v>
          </cell>
          <cell r="N3375" t="str">
            <v>PEMBELIAN</v>
          </cell>
          <cell r="R3375" t="str">
            <v>L1 105</v>
          </cell>
        </row>
        <row r="3376">
          <cell r="A3376" t="str">
            <v>230401189662002</v>
          </cell>
          <cell r="B3376" t="str">
            <v>A760</v>
          </cell>
          <cell r="C3376" t="str">
            <v>2050201009</v>
          </cell>
          <cell r="D3376" t="str">
            <v>MEJA KOMPUTER</v>
          </cell>
          <cell r="E3376">
            <v>38351</v>
          </cell>
          <cell r="F3376">
            <v>2</v>
          </cell>
          <cell r="G3376">
            <v>2</v>
          </cell>
          <cell r="H3376">
            <v>1000</v>
          </cell>
          <cell r="I3376">
            <v>1</v>
          </cell>
          <cell r="L3376">
            <v>0.85</v>
          </cell>
          <cell r="M3376">
            <v>0</v>
          </cell>
          <cell r="R3376" t="str">
            <v>L 205/206</v>
          </cell>
        </row>
        <row r="3377">
          <cell r="A3377" t="str">
            <v>230401189662002</v>
          </cell>
          <cell r="B3377" t="str">
            <v>A761</v>
          </cell>
          <cell r="C3377" t="str">
            <v>2050201009</v>
          </cell>
          <cell r="D3377" t="str">
            <v>MEJA KOMPUTER</v>
          </cell>
          <cell r="E3377">
            <v>38351</v>
          </cell>
          <cell r="F3377">
            <v>2</v>
          </cell>
          <cell r="G3377">
            <v>1</v>
          </cell>
          <cell r="H3377">
            <v>1000</v>
          </cell>
          <cell r="I3377">
            <v>1</v>
          </cell>
          <cell r="L3377">
            <v>0.85</v>
          </cell>
          <cell r="M3377">
            <v>0</v>
          </cell>
          <cell r="R3377" t="str">
            <v>B 501</v>
          </cell>
        </row>
        <row r="3378">
          <cell r="A3378" t="str">
            <v>230401189662002</v>
          </cell>
          <cell r="B3378" t="str">
            <v>A762</v>
          </cell>
          <cell r="C3378" t="str">
            <v>2050201009</v>
          </cell>
          <cell r="D3378" t="str">
            <v>MEJA KOMPUTER</v>
          </cell>
          <cell r="E3378">
            <v>38351</v>
          </cell>
          <cell r="F3378">
            <v>2</v>
          </cell>
          <cell r="G3378">
            <v>1</v>
          </cell>
          <cell r="H3378">
            <v>1000</v>
          </cell>
          <cell r="I3378">
            <v>3</v>
          </cell>
          <cell r="L3378">
            <v>0</v>
          </cell>
          <cell r="M3378">
            <v>0</v>
          </cell>
          <cell r="R3378" t="str">
            <v>L 521</v>
          </cell>
        </row>
        <row r="3379">
          <cell r="A3379" t="str">
            <v>230401189662002</v>
          </cell>
          <cell r="B3379" t="str">
            <v>A763</v>
          </cell>
          <cell r="C3379" t="str">
            <v>2050201009</v>
          </cell>
          <cell r="D3379" t="str">
            <v>MEJA KOMPUTER</v>
          </cell>
          <cell r="E3379">
            <v>38351</v>
          </cell>
          <cell r="F3379">
            <v>2</v>
          </cell>
          <cell r="G3379">
            <v>2</v>
          </cell>
          <cell r="H3379">
            <v>1000</v>
          </cell>
          <cell r="I3379">
            <v>1</v>
          </cell>
          <cell r="L3379">
            <v>0.85</v>
          </cell>
          <cell r="M3379">
            <v>0</v>
          </cell>
          <cell r="R3379" t="str">
            <v>FT 100</v>
          </cell>
        </row>
        <row r="3380">
          <cell r="A3380" t="str">
            <v>230401189662002</v>
          </cell>
          <cell r="B3380" t="str">
            <v>A764</v>
          </cell>
          <cell r="C3380" t="str">
            <v>2050201009</v>
          </cell>
          <cell r="D3380" t="str">
            <v>MEJA KOMPUTER</v>
          </cell>
          <cell r="E3380">
            <v>38351</v>
          </cell>
          <cell r="F3380">
            <v>2</v>
          </cell>
          <cell r="G3380">
            <v>1</v>
          </cell>
          <cell r="H3380">
            <v>1000</v>
          </cell>
          <cell r="I3380">
            <v>1</v>
          </cell>
          <cell r="L3380">
            <v>0.85</v>
          </cell>
          <cell r="M3380">
            <v>0</v>
          </cell>
          <cell r="R3380" t="str">
            <v>A 405</v>
          </cell>
        </row>
        <row r="3381">
          <cell r="A3381" t="str">
            <v>230401189662002</v>
          </cell>
          <cell r="B3381" t="str">
            <v>A765</v>
          </cell>
          <cell r="C3381" t="str">
            <v>2050201009</v>
          </cell>
          <cell r="D3381" t="str">
            <v>MEJA KOMPUTER</v>
          </cell>
          <cell r="E3381">
            <v>38351</v>
          </cell>
          <cell r="F3381">
            <v>2</v>
          </cell>
          <cell r="G3381">
            <v>1</v>
          </cell>
          <cell r="H3381">
            <v>1000</v>
          </cell>
          <cell r="I3381">
            <v>1</v>
          </cell>
          <cell r="L3381">
            <v>0.85</v>
          </cell>
          <cell r="M3381">
            <v>0</v>
          </cell>
          <cell r="R3381" t="str">
            <v>B 202</v>
          </cell>
        </row>
        <row r="3382">
          <cell r="A3382" t="str">
            <v>230401189662002</v>
          </cell>
          <cell r="B3382" t="str">
            <v>A766</v>
          </cell>
          <cell r="C3382" t="str">
            <v>2050201009</v>
          </cell>
          <cell r="D3382" t="str">
            <v>MEJA KOMPUTER</v>
          </cell>
          <cell r="E3382">
            <v>38351</v>
          </cell>
          <cell r="F3382">
            <v>2</v>
          </cell>
          <cell r="G3382">
            <v>1</v>
          </cell>
          <cell r="H3382">
            <v>1000</v>
          </cell>
          <cell r="I3382">
            <v>1</v>
          </cell>
          <cell r="L3382">
            <v>0.85</v>
          </cell>
          <cell r="M3382">
            <v>0</v>
          </cell>
          <cell r="R3382" t="str">
            <v>H 204</v>
          </cell>
        </row>
        <row r="3383">
          <cell r="A3383" t="str">
            <v>230401189662002</v>
          </cell>
          <cell r="B3383" t="str">
            <v>A767</v>
          </cell>
          <cell r="C3383" t="str">
            <v>2050201009</v>
          </cell>
          <cell r="D3383" t="str">
            <v>MEJA KOMPUTER</v>
          </cell>
          <cell r="E3383">
            <v>38351</v>
          </cell>
          <cell r="F3383">
            <v>2</v>
          </cell>
          <cell r="G3383">
            <v>1</v>
          </cell>
          <cell r="H3383">
            <v>1000</v>
          </cell>
          <cell r="I3383">
            <v>1</v>
          </cell>
          <cell r="L3383">
            <v>0.85</v>
          </cell>
          <cell r="M3383">
            <v>0</v>
          </cell>
          <cell r="R3383" t="str">
            <v>H 410</v>
          </cell>
        </row>
        <row r="3384">
          <cell r="A3384" t="str">
            <v>230401189662002</v>
          </cell>
          <cell r="B3384" t="str">
            <v>A768</v>
          </cell>
          <cell r="C3384" t="str">
            <v>2050201009</v>
          </cell>
          <cell r="D3384" t="str">
            <v>MEJA KOMPUTER</v>
          </cell>
          <cell r="E3384">
            <v>38351</v>
          </cell>
          <cell r="F3384">
            <v>2</v>
          </cell>
          <cell r="G3384">
            <v>1</v>
          </cell>
          <cell r="H3384">
            <v>1000</v>
          </cell>
          <cell r="I3384">
            <v>1</v>
          </cell>
          <cell r="L3384">
            <v>0.85</v>
          </cell>
          <cell r="M3384">
            <v>0</v>
          </cell>
          <cell r="R3384" t="str">
            <v>L 101 A</v>
          </cell>
        </row>
        <row r="3385">
          <cell r="A3385" t="str">
            <v>230401189662002</v>
          </cell>
          <cell r="B3385" t="str">
            <v>A769</v>
          </cell>
          <cell r="C3385" t="str">
            <v>2050201009</v>
          </cell>
          <cell r="D3385" t="str">
            <v>MEJA KOMPUTER</v>
          </cell>
          <cell r="E3385">
            <v>38351</v>
          </cell>
          <cell r="F3385">
            <v>2</v>
          </cell>
          <cell r="G3385">
            <v>1</v>
          </cell>
          <cell r="H3385">
            <v>1000</v>
          </cell>
          <cell r="I3385">
            <v>1</v>
          </cell>
          <cell r="L3385">
            <v>0.85</v>
          </cell>
          <cell r="M3385">
            <v>0</v>
          </cell>
          <cell r="R3385" t="str">
            <v>L 203 B/C</v>
          </cell>
        </row>
        <row r="3386">
          <cell r="A3386" t="str">
            <v>230401189662002</v>
          </cell>
          <cell r="B3386" t="str">
            <v>A77</v>
          </cell>
          <cell r="C3386" t="str">
            <v>2050101002</v>
          </cell>
          <cell r="D3386" t="str">
            <v>MESIN KETIK MANUAL STANDARD (14-16 INCI)</v>
          </cell>
          <cell r="E3386">
            <v>32142</v>
          </cell>
          <cell r="F3386">
            <v>1</v>
          </cell>
          <cell r="G3386">
            <v>1</v>
          </cell>
          <cell r="H3386">
            <v>275000</v>
          </cell>
          <cell r="I3386">
            <v>1</v>
          </cell>
          <cell r="L3386">
            <v>9.7287226255889897E-2</v>
          </cell>
          <cell r="M3386">
            <v>0</v>
          </cell>
          <cell r="N3386" t="str">
            <v>PEMBELIAN</v>
          </cell>
          <cell r="R3386" t="str">
            <v>C 100</v>
          </cell>
        </row>
        <row r="3387">
          <cell r="A3387" t="str">
            <v>230401189662002</v>
          </cell>
          <cell r="B3387" t="str">
            <v>A770</v>
          </cell>
          <cell r="C3387" t="str">
            <v>2050201009</v>
          </cell>
          <cell r="D3387" t="str">
            <v>MEJA KOMPUTER</v>
          </cell>
          <cell r="E3387">
            <v>38351</v>
          </cell>
          <cell r="F3387">
            <v>2</v>
          </cell>
          <cell r="G3387">
            <v>1</v>
          </cell>
          <cell r="H3387">
            <v>1000</v>
          </cell>
          <cell r="I3387">
            <v>1</v>
          </cell>
          <cell r="L3387">
            <v>0.85</v>
          </cell>
          <cell r="M3387">
            <v>0</v>
          </cell>
          <cell r="R3387" t="str">
            <v>L 500</v>
          </cell>
        </row>
        <row r="3388">
          <cell r="A3388" t="str">
            <v>230401189662002</v>
          </cell>
          <cell r="B3388" t="str">
            <v>A771</v>
          </cell>
          <cell r="C3388" t="str">
            <v>2050201009</v>
          </cell>
          <cell r="D3388" t="str">
            <v>MEJA KOMPUTER</v>
          </cell>
          <cell r="E3388">
            <v>38351</v>
          </cell>
          <cell r="F3388">
            <v>2</v>
          </cell>
          <cell r="G3388">
            <v>1</v>
          </cell>
          <cell r="H3388">
            <v>1000</v>
          </cell>
          <cell r="I3388">
            <v>1</v>
          </cell>
          <cell r="L3388">
            <v>0.85</v>
          </cell>
          <cell r="M3388">
            <v>0</v>
          </cell>
          <cell r="R3388" t="str">
            <v>L 521</v>
          </cell>
        </row>
        <row r="3389">
          <cell r="A3389" t="str">
            <v>230401189662002</v>
          </cell>
          <cell r="B3389" t="str">
            <v>A772</v>
          </cell>
          <cell r="C3389" t="str">
            <v>2050201009</v>
          </cell>
          <cell r="D3389" t="str">
            <v>MEJA KOMPUTER</v>
          </cell>
          <cell r="E3389">
            <v>38351</v>
          </cell>
          <cell r="F3389">
            <v>2</v>
          </cell>
          <cell r="G3389">
            <v>1</v>
          </cell>
          <cell r="H3389">
            <v>1000</v>
          </cell>
          <cell r="I3389">
            <v>1</v>
          </cell>
          <cell r="L3389">
            <v>0.85</v>
          </cell>
          <cell r="M3389">
            <v>0</v>
          </cell>
          <cell r="R3389" t="str">
            <v>L1 204</v>
          </cell>
        </row>
        <row r="3390">
          <cell r="A3390" t="str">
            <v>230401189662002</v>
          </cell>
          <cell r="B3390" t="str">
            <v>A773</v>
          </cell>
          <cell r="C3390" t="str">
            <v>2050201009</v>
          </cell>
          <cell r="D3390" t="str">
            <v>MEJA KOMPUTER</v>
          </cell>
          <cell r="E3390">
            <v>38351</v>
          </cell>
          <cell r="F3390">
            <v>2</v>
          </cell>
          <cell r="G3390">
            <v>1</v>
          </cell>
          <cell r="H3390">
            <v>1000</v>
          </cell>
          <cell r="I3390">
            <v>1</v>
          </cell>
          <cell r="L3390">
            <v>0.85</v>
          </cell>
          <cell r="M3390">
            <v>0</v>
          </cell>
          <cell r="R3390" t="str">
            <v>B 200</v>
          </cell>
        </row>
        <row r="3391">
          <cell r="A3391" t="str">
            <v>230401189662002</v>
          </cell>
          <cell r="B3391" t="str">
            <v>A774</v>
          </cell>
          <cell r="C3391" t="str">
            <v>2050201010</v>
          </cell>
          <cell r="D3391" t="str">
            <v>TEMPAT TIDUR BESI</v>
          </cell>
          <cell r="E3391">
            <v>38351</v>
          </cell>
          <cell r="F3391">
            <v>2</v>
          </cell>
          <cell r="G3391">
            <v>3</v>
          </cell>
          <cell r="H3391">
            <v>1000</v>
          </cell>
          <cell r="I3391">
            <v>1</v>
          </cell>
          <cell r="L3391">
            <v>0.85</v>
          </cell>
          <cell r="M3391">
            <v>0</v>
          </cell>
          <cell r="R3391" t="str">
            <v>B 209</v>
          </cell>
        </row>
        <row r="3392">
          <cell r="A3392" t="str">
            <v>230401189662002</v>
          </cell>
          <cell r="B3392" t="str">
            <v>A775</v>
          </cell>
          <cell r="C3392" t="str">
            <v>2050201010</v>
          </cell>
          <cell r="D3392" t="str">
            <v>TEMPAT TIDUR BESI</v>
          </cell>
          <cell r="E3392">
            <v>38351</v>
          </cell>
          <cell r="F3392">
            <v>2</v>
          </cell>
          <cell r="G3392">
            <v>1</v>
          </cell>
          <cell r="H3392">
            <v>1000</v>
          </cell>
          <cell r="I3392">
            <v>1</v>
          </cell>
          <cell r="L3392">
            <v>0.85</v>
          </cell>
          <cell r="M3392">
            <v>0</v>
          </cell>
          <cell r="R3392" t="str">
            <v>B 200</v>
          </cell>
        </row>
        <row r="3393">
          <cell r="A3393" t="str">
            <v>230401189662002</v>
          </cell>
          <cell r="B3393" t="str">
            <v>A776</v>
          </cell>
          <cell r="C3393" t="str">
            <v>2050201011</v>
          </cell>
          <cell r="D3393" t="str">
            <v>TEMPAT TIDUR KAYU</v>
          </cell>
          <cell r="E3393">
            <v>38351</v>
          </cell>
          <cell r="F3393">
            <v>2</v>
          </cell>
          <cell r="G3393">
            <v>3</v>
          </cell>
          <cell r="H3393">
            <v>1000</v>
          </cell>
          <cell r="I3393">
            <v>1</v>
          </cell>
          <cell r="L3393">
            <v>0.85</v>
          </cell>
          <cell r="M3393">
            <v>0</v>
          </cell>
          <cell r="R3393" t="str">
            <v>DAKSINAPATI NO 9-10</v>
          </cell>
        </row>
        <row r="3394">
          <cell r="A3394" t="str">
            <v>230401189662002</v>
          </cell>
          <cell r="B3394" t="str">
            <v>A777</v>
          </cell>
          <cell r="C3394" t="str">
            <v>2050201011</v>
          </cell>
          <cell r="D3394" t="str">
            <v>TEMPAT TIDUR KAYU</v>
          </cell>
          <cell r="E3394">
            <v>38351</v>
          </cell>
          <cell r="F3394">
            <v>2</v>
          </cell>
          <cell r="G3394">
            <v>2</v>
          </cell>
          <cell r="H3394">
            <v>1000</v>
          </cell>
          <cell r="I3394">
            <v>1</v>
          </cell>
          <cell r="L3394">
            <v>0.85</v>
          </cell>
          <cell r="M3394">
            <v>0</v>
          </cell>
          <cell r="R3394" t="str">
            <v>DAKSINAPATI NO 9-10</v>
          </cell>
        </row>
        <row r="3395">
          <cell r="A3395" t="str">
            <v>230401189662002</v>
          </cell>
          <cell r="B3395" t="str">
            <v>A778</v>
          </cell>
          <cell r="C3395" t="str">
            <v>2050201014</v>
          </cell>
          <cell r="D3395" t="str">
            <v>MEJA RESEPSIONIS</v>
          </cell>
          <cell r="E3395">
            <v>38351</v>
          </cell>
          <cell r="F3395">
            <v>2</v>
          </cell>
          <cell r="G3395">
            <v>2</v>
          </cell>
          <cell r="H3395">
            <v>1000</v>
          </cell>
          <cell r="I3395">
            <v>1</v>
          </cell>
          <cell r="L3395">
            <v>0.85</v>
          </cell>
          <cell r="M3395">
            <v>0</v>
          </cell>
          <cell r="Q3395" t="str">
            <v>LETTER L</v>
          </cell>
          <cell r="R3395" t="str">
            <v>L 101</v>
          </cell>
        </row>
        <row r="3396">
          <cell r="A3396" t="str">
            <v>230401189662002</v>
          </cell>
          <cell r="B3396" t="str">
            <v>A779</v>
          </cell>
          <cell r="C3396" t="str">
            <v>2050201014</v>
          </cell>
          <cell r="D3396" t="str">
            <v>MEJA RESEPSIONIS</v>
          </cell>
          <cell r="E3396">
            <v>38351</v>
          </cell>
          <cell r="F3396">
            <v>2</v>
          </cell>
          <cell r="G3396">
            <v>1</v>
          </cell>
          <cell r="H3396">
            <v>1000</v>
          </cell>
          <cell r="I3396">
            <v>2</v>
          </cell>
          <cell r="L3396">
            <v>0.68</v>
          </cell>
          <cell r="M3396">
            <v>0</v>
          </cell>
          <cell r="Q3396" t="str">
            <v>LETTER L</v>
          </cell>
          <cell r="R3396" t="str">
            <v>L 202</v>
          </cell>
        </row>
        <row r="3397">
          <cell r="A3397" t="str">
            <v>230401189662002</v>
          </cell>
          <cell r="B3397" t="str">
            <v>A78</v>
          </cell>
          <cell r="C3397" t="str">
            <v>2050101002</v>
          </cell>
          <cell r="D3397" t="str">
            <v>MESIN KETIK MANUAL STANDARD (14-16 INCI)</v>
          </cell>
          <cell r="E3397">
            <v>32508</v>
          </cell>
          <cell r="F3397">
            <v>1</v>
          </cell>
          <cell r="G3397">
            <v>1</v>
          </cell>
          <cell r="H3397">
            <v>575000</v>
          </cell>
          <cell r="I3397">
            <v>1</v>
          </cell>
          <cell r="L3397">
            <v>0.10183098282982814</v>
          </cell>
          <cell r="M3397">
            <v>0</v>
          </cell>
          <cell r="N3397" t="str">
            <v>PEMBELIAN</v>
          </cell>
          <cell r="R3397" t="str">
            <v>L 525</v>
          </cell>
        </row>
        <row r="3398">
          <cell r="A3398" t="str">
            <v>230401189662002</v>
          </cell>
          <cell r="B3398" t="str">
            <v>A780</v>
          </cell>
          <cell r="C3398" t="str">
            <v>2050201017</v>
          </cell>
          <cell r="D3398" t="str">
            <v>SKETSEL</v>
          </cell>
          <cell r="E3398">
            <v>38351</v>
          </cell>
          <cell r="F3398">
            <v>2</v>
          </cell>
          <cell r="G3398">
            <v>1</v>
          </cell>
          <cell r="H3398">
            <v>1000</v>
          </cell>
          <cell r="I3398">
            <v>1</v>
          </cell>
          <cell r="L3398">
            <v>0.85</v>
          </cell>
          <cell r="M3398">
            <v>0</v>
          </cell>
          <cell r="R3398" t="str">
            <v>HALL 100</v>
          </cell>
        </row>
        <row r="3399">
          <cell r="A3399" t="str">
            <v>230401189662002</v>
          </cell>
          <cell r="B3399" t="str">
            <v>A781</v>
          </cell>
          <cell r="C3399" t="str">
            <v>2050201019</v>
          </cell>
          <cell r="D3399" t="str">
            <v>MEJA MAKAN KAYU</v>
          </cell>
          <cell r="E3399">
            <v>38351</v>
          </cell>
          <cell r="F3399">
            <v>2</v>
          </cell>
          <cell r="G3399">
            <v>1</v>
          </cell>
          <cell r="H3399">
            <v>1000</v>
          </cell>
          <cell r="I3399">
            <v>1</v>
          </cell>
          <cell r="L3399">
            <v>0.85</v>
          </cell>
          <cell r="M3399">
            <v>0</v>
          </cell>
          <cell r="Q3399" t="str">
            <v>MINI BAR</v>
          </cell>
          <cell r="R3399" t="str">
            <v>H 205</v>
          </cell>
        </row>
        <row r="3400">
          <cell r="A3400" t="str">
            <v>230401189662002</v>
          </cell>
          <cell r="B3400" t="str">
            <v>A782</v>
          </cell>
          <cell r="C3400" t="str">
            <v>2050201019</v>
          </cell>
          <cell r="D3400" t="str">
            <v>MEJA MAKAN KAYU</v>
          </cell>
          <cell r="E3400">
            <v>38351</v>
          </cell>
          <cell r="F3400">
            <v>2</v>
          </cell>
          <cell r="G3400">
            <v>12</v>
          </cell>
          <cell r="H3400">
            <v>1000</v>
          </cell>
          <cell r="I3400">
            <v>1</v>
          </cell>
          <cell r="L3400">
            <v>0.85</v>
          </cell>
          <cell r="M3400">
            <v>0</v>
          </cell>
          <cell r="R3400" t="str">
            <v>H 106 B</v>
          </cell>
        </row>
        <row r="3401">
          <cell r="A3401" t="str">
            <v>230401189662002</v>
          </cell>
          <cell r="B3401" t="str">
            <v>A783</v>
          </cell>
          <cell r="C3401" t="str">
            <v>2050201019</v>
          </cell>
          <cell r="D3401" t="str">
            <v>MEJA MAKAN KAYU</v>
          </cell>
          <cell r="E3401">
            <v>38351</v>
          </cell>
          <cell r="F3401">
            <v>2</v>
          </cell>
          <cell r="G3401">
            <v>2</v>
          </cell>
          <cell r="H3401">
            <v>1000</v>
          </cell>
          <cell r="I3401">
            <v>1</v>
          </cell>
          <cell r="L3401">
            <v>0.85</v>
          </cell>
          <cell r="M3401">
            <v>0</v>
          </cell>
          <cell r="R3401" t="str">
            <v>DAKSINAPATI NO 9-10</v>
          </cell>
        </row>
        <row r="3402">
          <cell r="A3402" t="str">
            <v>230401189662002</v>
          </cell>
          <cell r="B3402" t="str">
            <v>A784</v>
          </cell>
          <cell r="C3402" t="str">
            <v>2050201019</v>
          </cell>
          <cell r="D3402" t="str">
            <v>MEJA MAKAN KAYU</v>
          </cell>
          <cell r="E3402">
            <v>38351</v>
          </cell>
          <cell r="F3402">
            <v>2</v>
          </cell>
          <cell r="G3402">
            <v>2</v>
          </cell>
          <cell r="H3402">
            <v>1000</v>
          </cell>
          <cell r="I3402">
            <v>1</v>
          </cell>
          <cell r="L3402">
            <v>0.85</v>
          </cell>
          <cell r="M3402">
            <v>0</v>
          </cell>
          <cell r="P3402" t="str">
            <v>BWD</v>
          </cell>
          <cell r="Q3402" t="str">
            <v>MINI BAR</v>
          </cell>
          <cell r="R3402" t="str">
            <v>L1</v>
          </cell>
        </row>
        <row r="3403">
          <cell r="A3403" t="str">
            <v>230401189662002</v>
          </cell>
          <cell r="B3403" t="str">
            <v>A785</v>
          </cell>
          <cell r="C3403" t="str">
            <v>2050202001</v>
          </cell>
          <cell r="D3403" t="str">
            <v>JAM MEKANIS</v>
          </cell>
          <cell r="E3403">
            <v>38351</v>
          </cell>
          <cell r="F3403">
            <v>2</v>
          </cell>
          <cell r="G3403">
            <v>1</v>
          </cell>
          <cell r="H3403">
            <v>1000</v>
          </cell>
          <cell r="I3403">
            <v>1</v>
          </cell>
          <cell r="L3403">
            <v>0.85</v>
          </cell>
          <cell r="M3403">
            <v>0</v>
          </cell>
          <cell r="R3403" t="str">
            <v>DAKSINAPATI NO 9-10</v>
          </cell>
        </row>
        <row r="3404">
          <cell r="A3404" t="str">
            <v>230401189662002</v>
          </cell>
          <cell r="B3404" t="str">
            <v>A786</v>
          </cell>
          <cell r="C3404" t="str">
            <v>2050202001</v>
          </cell>
          <cell r="D3404" t="str">
            <v>JAM MEKANIS</v>
          </cell>
          <cell r="E3404">
            <v>38351</v>
          </cell>
          <cell r="F3404">
            <v>2</v>
          </cell>
          <cell r="G3404">
            <v>1</v>
          </cell>
          <cell r="H3404">
            <v>1000</v>
          </cell>
          <cell r="I3404">
            <v>1</v>
          </cell>
          <cell r="L3404">
            <v>0.85</v>
          </cell>
          <cell r="M3404">
            <v>0</v>
          </cell>
          <cell r="Q3404" t="str">
            <v>DINDING</v>
          </cell>
          <cell r="R3404" t="str">
            <v>L 204</v>
          </cell>
        </row>
        <row r="3405">
          <cell r="A3405" t="str">
            <v>230401189662002</v>
          </cell>
          <cell r="B3405" t="str">
            <v>A787</v>
          </cell>
          <cell r="C3405" t="str">
            <v>2050202001</v>
          </cell>
          <cell r="D3405" t="str">
            <v>JAM MEKANIS</v>
          </cell>
          <cell r="E3405">
            <v>38351</v>
          </cell>
          <cell r="F3405">
            <v>2</v>
          </cell>
          <cell r="G3405">
            <v>1</v>
          </cell>
          <cell r="H3405">
            <v>1000</v>
          </cell>
          <cell r="I3405">
            <v>1</v>
          </cell>
          <cell r="L3405">
            <v>0.85</v>
          </cell>
          <cell r="M3405">
            <v>0</v>
          </cell>
          <cell r="Q3405" t="str">
            <v>DINDING</v>
          </cell>
          <cell r="R3405" t="str">
            <v>L 5</v>
          </cell>
        </row>
        <row r="3406">
          <cell r="A3406" t="str">
            <v>230401189662002</v>
          </cell>
          <cell r="B3406" t="str">
            <v>A788</v>
          </cell>
          <cell r="C3406" t="str">
            <v>2050202001</v>
          </cell>
          <cell r="D3406" t="str">
            <v>JAM MEKANIS</v>
          </cell>
          <cell r="E3406">
            <v>38351</v>
          </cell>
          <cell r="F3406">
            <v>2</v>
          </cell>
          <cell r="G3406">
            <v>1</v>
          </cell>
          <cell r="H3406">
            <v>1000</v>
          </cell>
          <cell r="I3406">
            <v>1</v>
          </cell>
          <cell r="L3406">
            <v>0.85</v>
          </cell>
          <cell r="M3406">
            <v>0</v>
          </cell>
          <cell r="Q3406" t="str">
            <v>DINDING</v>
          </cell>
          <cell r="R3406" t="str">
            <v>L1 203</v>
          </cell>
        </row>
        <row r="3407">
          <cell r="A3407" t="str">
            <v>230401189662002</v>
          </cell>
          <cell r="B3407" t="str">
            <v>A789</v>
          </cell>
          <cell r="C3407" t="str">
            <v>2050202001</v>
          </cell>
          <cell r="D3407" t="str">
            <v>JAM MEKANIS</v>
          </cell>
          <cell r="E3407">
            <v>38351</v>
          </cell>
          <cell r="F3407">
            <v>2</v>
          </cell>
          <cell r="G3407">
            <v>1</v>
          </cell>
          <cell r="H3407">
            <v>1000</v>
          </cell>
          <cell r="I3407">
            <v>1</v>
          </cell>
          <cell r="L3407">
            <v>0.85</v>
          </cell>
          <cell r="M3407">
            <v>0</v>
          </cell>
          <cell r="Q3407" t="str">
            <v>DINDING</v>
          </cell>
          <cell r="R3407" t="str">
            <v>L1 205</v>
          </cell>
        </row>
        <row r="3408">
          <cell r="A3408" t="str">
            <v>230401189662002</v>
          </cell>
          <cell r="B3408" t="str">
            <v>A79</v>
          </cell>
          <cell r="C3408" t="str">
            <v>2050103007</v>
          </cell>
          <cell r="D3408" t="str">
            <v>MESIN FOTOCOPY FOLIO</v>
          </cell>
          <cell r="E3408">
            <v>38351</v>
          </cell>
          <cell r="F3408">
            <v>2</v>
          </cell>
          <cell r="G3408">
            <v>1</v>
          </cell>
          <cell r="H3408">
            <v>1000</v>
          </cell>
          <cell r="I3408">
            <v>3</v>
          </cell>
          <cell r="L3408">
            <v>0</v>
          </cell>
          <cell r="M3408">
            <v>0</v>
          </cell>
          <cell r="R3408" t="str">
            <v>FT LAB 06</v>
          </cell>
        </row>
        <row r="3409">
          <cell r="A3409" t="str">
            <v>230401189662002</v>
          </cell>
          <cell r="B3409" t="str">
            <v>A790</v>
          </cell>
          <cell r="C3409" t="str">
            <v>2050202001</v>
          </cell>
          <cell r="D3409" t="str">
            <v>JAM MEKANIS</v>
          </cell>
          <cell r="E3409">
            <v>38351</v>
          </cell>
          <cell r="F3409">
            <v>2</v>
          </cell>
          <cell r="G3409">
            <v>1</v>
          </cell>
          <cell r="H3409">
            <v>1000</v>
          </cell>
          <cell r="I3409">
            <v>1</v>
          </cell>
          <cell r="L3409">
            <v>0.85</v>
          </cell>
          <cell r="M3409">
            <v>0</v>
          </cell>
          <cell r="P3409" t="str">
            <v>SEIKO</v>
          </cell>
          <cell r="Q3409" t="str">
            <v>DINDING</v>
          </cell>
          <cell r="R3409" t="str">
            <v>L 534</v>
          </cell>
        </row>
        <row r="3410">
          <cell r="A3410" t="str">
            <v>230401189662002</v>
          </cell>
          <cell r="B3410" t="str">
            <v>A791</v>
          </cell>
          <cell r="C3410" t="str">
            <v>2050202001</v>
          </cell>
          <cell r="D3410" t="str">
            <v>JAM MEKANIS</v>
          </cell>
          <cell r="E3410">
            <v>38351</v>
          </cell>
          <cell r="F3410">
            <v>2</v>
          </cell>
          <cell r="G3410">
            <v>1</v>
          </cell>
          <cell r="H3410">
            <v>1000</v>
          </cell>
          <cell r="I3410">
            <v>2</v>
          </cell>
          <cell r="L3410">
            <v>0.68</v>
          </cell>
          <cell r="M3410">
            <v>0</v>
          </cell>
          <cell r="Q3410" t="str">
            <v>DINDING</v>
          </cell>
          <cell r="R3410" t="str">
            <v>L 101 B</v>
          </cell>
        </row>
        <row r="3411">
          <cell r="A3411" t="str">
            <v>230401189662002</v>
          </cell>
          <cell r="B3411" t="str">
            <v>A792</v>
          </cell>
          <cell r="C3411" t="str">
            <v>2050202001</v>
          </cell>
          <cell r="D3411" t="str">
            <v>JAM MEKANIS</v>
          </cell>
          <cell r="E3411">
            <v>38351</v>
          </cell>
          <cell r="F3411">
            <v>2</v>
          </cell>
          <cell r="G3411">
            <v>1</v>
          </cell>
          <cell r="H3411">
            <v>1000</v>
          </cell>
          <cell r="I3411">
            <v>2</v>
          </cell>
          <cell r="L3411">
            <v>0.68</v>
          </cell>
          <cell r="M3411">
            <v>0</v>
          </cell>
          <cell r="Q3411" t="str">
            <v>DINDING</v>
          </cell>
          <cell r="R3411" t="str">
            <v>L 101 C</v>
          </cell>
        </row>
        <row r="3412">
          <cell r="A3412" t="str">
            <v>230401189662002</v>
          </cell>
          <cell r="B3412" t="str">
            <v>A793</v>
          </cell>
          <cell r="C3412" t="str">
            <v>2050202001</v>
          </cell>
          <cell r="D3412" t="str">
            <v>JAM MEKANIS</v>
          </cell>
          <cell r="E3412">
            <v>38351</v>
          </cell>
          <cell r="F3412">
            <v>2</v>
          </cell>
          <cell r="G3412">
            <v>2</v>
          </cell>
          <cell r="H3412">
            <v>1000</v>
          </cell>
          <cell r="I3412">
            <v>1</v>
          </cell>
          <cell r="L3412">
            <v>0.85</v>
          </cell>
          <cell r="M3412">
            <v>0</v>
          </cell>
          <cell r="Q3412" t="str">
            <v>DINDING</v>
          </cell>
          <cell r="R3412" t="str">
            <v>DAKSINAPATI NO 9-10</v>
          </cell>
        </row>
        <row r="3413">
          <cell r="A3413" t="str">
            <v>230401189662002</v>
          </cell>
          <cell r="B3413" t="str">
            <v>A794</v>
          </cell>
          <cell r="C3413" t="str">
            <v>2050202001</v>
          </cell>
          <cell r="D3413" t="str">
            <v>JAM MEKANIS</v>
          </cell>
          <cell r="E3413">
            <v>38351</v>
          </cell>
          <cell r="F3413">
            <v>2</v>
          </cell>
          <cell r="G3413">
            <v>1</v>
          </cell>
          <cell r="H3413">
            <v>1000</v>
          </cell>
          <cell r="I3413">
            <v>2</v>
          </cell>
          <cell r="L3413">
            <v>0.68</v>
          </cell>
          <cell r="M3413">
            <v>0</v>
          </cell>
          <cell r="Q3413" t="str">
            <v>DINDING</v>
          </cell>
          <cell r="R3413" t="str">
            <v>L 203</v>
          </cell>
        </row>
        <row r="3414">
          <cell r="A3414" t="str">
            <v>230401189662002</v>
          </cell>
          <cell r="B3414" t="str">
            <v>A795</v>
          </cell>
          <cell r="C3414" t="str">
            <v>2050202001</v>
          </cell>
          <cell r="D3414" t="str">
            <v>JAM MEKANIS</v>
          </cell>
          <cell r="E3414">
            <v>38351</v>
          </cell>
          <cell r="F3414">
            <v>2</v>
          </cell>
          <cell r="G3414">
            <v>2</v>
          </cell>
          <cell r="H3414">
            <v>1000</v>
          </cell>
          <cell r="I3414">
            <v>1</v>
          </cell>
          <cell r="L3414">
            <v>0.85</v>
          </cell>
          <cell r="M3414">
            <v>0</v>
          </cell>
          <cell r="Q3414" t="str">
            <v>DINDING</v>
          </cell>
          <cell r="R3414" t="str">
            <v>L 101</v>
          </cell>
        </row>
        <row r="3415">
          <cell r="A3415" t="str">
            <v>230401189662002</v>
          </cell>
          <cell r="B3415" t="str">
            <v>A796</v>
          </cell>
          <cell r="C3415" t="str">
            <v>2050203001</v>
          </cell>
          <cell r="D3415" t="str">
            <v>MESIN PENGHISAP DEBU</v>
          </cell>
          <cell r="E3415">
            <v>38351</v>
          </cell>
          <cell r="F3415">
            <v>2</v>
          </cell>
          <cell r="G3415">
            <v>1</v>
          </cell>
          <cell r="H3415">
            <v>1000</v>
          </cell>
          <cell r="I3415">
            <v>2</v>
          </cell>
          <cell r="L3415">
            <v>0.68</v>
          </cell>
          <cell r="M3415">
            <v>0</v>
          </cell>
          <cell r="P3415" t="str">
            <v>PHILIPS</v>
          </cell>
          <cell r="R3415" t="str">
            <v>FT LAB 05</v>
          </cell>
        </row>
        <row r="3416">
          <cell r="A3416" t="str">
            <v>230401189662002</v>
          </cell>
          <cell r="B3416" t="str">
            <v>A797</v>
          </cell>
          <cell r="C3416" t="str">
            <v>2050203004</v>
          </cell>
          <cell r="D3416" t="str">
            <v>MESIN CUCI</v>
          </cell>
          <cell r="E3416">
            <v>38351</v>
          </cell>
          <cell r="F3416">
            <v>2</v>
          </cell>
          <cell r="G3416">
            <v>1</v>
          </cell>
          <cell r="H3416">
            <v>1000</v>
          </cell>
          <cell r="I3416">
            <v>3</v>
          </cell>
          <cell r="L3416">
            <v>0</v>
          </cell>
          <cell r="M3416">
            <v>0</v>
          </cell>
          <cell r="P3416" t="str">
            <v>TOSHIBA</v>
          </cell>
          <cell r="R3416" t="str">
            <v>DAKSINAPATI NO 9-10</v>
          </cell>
        </row>
        <row r="3417">
          <cell r="A3417" t="str">
            <v>230401189662002</v>
          </cell>
          <cell r="B3417" t="str">
            <v>A798</v>
          </cell>
          <cell r="C3417" t="str">
            <v>2050204001</v>
          </cell>
          <cell r="D3417" t="str">
            <v>LEMARI ES</v>
          </cell>
          <cell r="E3417">
            <v>38351</v>
          </cell>
          <cell r="F3417">
            <v>2</v>
          </cell>
          <cell r="G3417">
            <v>1</v>
          </cell>
          <cell r="H3417">
            <v>1000</v>
          </cell>
          <cell r="I3417">
            <v>2</v>
          </cell>
          <cell r="L3417">
            <v>0.68</v>
          </cell>
          <cell r="M3417">
            <v>0</v>
          </cell>
          <cell r="R3417" t="str">
            <v>L 101</v>
          </cell>
        </row>
        <row r="3418">
          <cell r="A3418" t="str">
            <v>230401189662002</v>
          </cell>
          <cell r="B3418" t="str">
            <v>A799</v>
          </cell>
          <cell r="C3418" t="str">
            <v>2050204001</v>
          </cell>
          <cell r="D3418" t="str">
            <v>LEMARI ES</v>
          </cell>
          <cell r="E3418">
            <v>38351</v>
          </cell>
          <cell r="F3418">
            <v>1</v>
          </cell>
          <cell r="G3418">
            <v>1</v>
          </cell>
          <cell r="H3418">
            <v>1650000</v>
          </cell>
          <cell r="I3418">
            <v>1</v>
          </cell>
          <cell r="L3418">
            <v>0.85</v>
          </cell>
          <cell r="M3418">
            <v>0</v>
          </cell>
          <cell r="N3418" t="str">
            <v>PEMBELIAN</v>
          </cell>
          <cell r="R3418" t="str">
            <v>L 205/206</v>
          </cell>
        </row>
        <row r="3419">
          <cell r="A3419" t="str">
            <v>230401189662002</v>
          </cell>
          <cell r="B3419" t="str">
            <v>A8</v>
          </cell>
          <cell r="C3419" t="str">
            <v>2030101001</v>
          </cell>
          <cell r="D3419" t="str">
            <v>MESIN BUBUT</v>
          </cell>
          <cell r="E3419">
            <v>38351</v>
          </cell>
          <cell r="F3419">
            <v>2</v>
          </cell>
          <cell r="G3419">
            <v>3</v>
          </cell>
          <cell r="H3419">
            <v>1000</v>
          </cell>
          <cell r="I3419">
            <v>1</v>
          </cell>
          <cell r="L3419">
            <v>0.85</v>
          </cell>
          <cell r="M3419">
            <v>0</v>
          </cell>
          <cell r="P3419" t="str">
            <v>DELTA</v>
          </cell>
          <cell r="R3419" t="str">
            <v>FT LAB 01</v>
          </cell>
        </row>
        <row r="3420">
          <cell r="A3420" t="str">
            <v>230401189662002</v>
          </cell>
          <cell r="B3420" t="str">
            <v>A80</v>
          </cell>
          <cell r="C3420" t="str">
            <v>2050104001</v>
          </cell>
          <cell r="D3420" t="str">
            <v>LEMARI BESI/METAL</v>
          </cell>
          <cell r="E3420">
            <v>38351</v>
          </cell>
          <cell r="F3420">
            <v>2</v>
          </cell>
          <cell r="G3420">
            <v>1</v>
          </cell>
          <cell r="H3420">
            <v>1000</v>
          </cell>
          <cell r="I3420">
            <v>1</v>
          </cell>
          <cell r="L3420">
            <v>0.85</v>
          </cell>
          <cell r="M3420">
            <v>0</v>
          </cell>
          <cell r="P3420" t="str">
            <v>ELITE</v>
          </cell>
          <cell r="R3420" t="str">
            <v>IKK B 214</v>
          </cell>
        </row>
        <row r="3421">
          <cell r="A3421" t="str">
            <v>230401189662002</v>
          </cell>
          <cell r="B3421" t="str">
            <v>A800</v>
          </cell>
          <cell r="C3421" t="str">
            <v>2050204001</v>
          </cell>
          <cell r="D3421" t="str">
            <v>LEMARI ES</v>
          </cell>
          <cell r="E3421">
            <v>38351</v>
          </cell>
          <cell r="F3421">
            <v>1</v>
          </cell>
          <cell r="G3421">
            <v>1</v>
          </cell>
          <cell r="H3421">
            <v>140000</v>
          </cell>
          <cell r="I3421">
            <v>3</v>
          </cell>
          <cell r="L3421">
            <v>0</v>
          </cell>
          <cell r="M3421">
            <v>0</v>
          </cell>
          <cell r="N3421" t="str">
            <v>PEMBELIAN</v>
          </cell>
          <cell r="R3421" t="str">
            <v>IKK B 214</v>
          </cell>
        </row>
        <row r="3422">
          <cell r="A3422" t="str">
            <v>230401189662002</v>
          </cell>
          <cell r="B3422" t="str">
            <v>A801</v>
          </cell>
          <cell r="C3422" t="str">
            <v>2050204001</v>
          </cell>
          <cell r="D3422" t="str">
            <v>LEMARI ES</v>
          </cell>
          <cell r="E3422">
            <v>38351</v>
          </cell>
          <cell r="F3422">
            <v>2</v>
          </cell>
          <cell r="G3422">
            <v>2</v>
          </cell>
          <cell r="H3422">
            <v>1000</v>
          </cell>
          <cell r="I3422">
            <v>1</v>
          </cell>
          <cell r="L3422">
            <v>0.85</v>
          </cell>
          <cell r="M3422">
            <v>0</v>
          </cell>
          <cell r="R3422" t="str">
            <v>IKK 314</v>
          </cell>
        </row>
        <row r="3423">
          <cell r="A3423" t="str">
            <v>230401189662002</v>
          </cell>
          <cell r="B3423" t="str">
            <v>A802</v>
          </cell>
          <cell r="C3423" t="str">
            <v>2050204001</v>
          </cell>
          <cell r="D3423" t="str">
            <v>LEMARI ES</v>
          </cell>
          <cell r="E3423">
            <v>38351</v>
          </cell>
          <cell r="F3423">
            <v>2</v>
          </cell>
          <cell r="G3423">
            <v>1</v>
          </cell>
          <cell r="H3423">
            <v>1000</v>
          </cell>
          <cell r="I3423">
            <v>2</v>
          </cell>
          <cell r="L3423">
            <v>0.68</v>
          </cell>
          <cell r="M3423">
            <v>0</v>
          </cell>
          <cell r="R3423" t="str">
            <v>IKK B 213</v>
          </cell>
        </row>
        <row r="3424">
          <cell r="A3424" t="str">
            <v>230401189662002</v>
          </cell>
          <cell r="B3424" t="str">
            <v>A803</v>
          </cell>
          <cell r="C3424" t="str">
            <v>2050204001</v>
          </cell>
          <cell r="D3424" t="str">
            <v>LEMARI ES</v>
          </cell>
          <cell r="E3424">
            <v>38351</v>
          </cell>
          <cell r="F3424">
            <v>2</v>
          </cell>
          <cell r="G3424">
            <v>1</v>
          </cell>
          <cell r="H3424">
            <v>1000</v>
          </cell>
          <cell r="I3424">
            <v>1</v>
          </cell>
          <cell r="L3424">
            <v>0.85</v>
          </cell>
          <cell r="M3424">
            <v>0</v>
          </cell>
          <cell r="P3424" t="str">
            <v>NATIONAL</v>
          </cell>
          <cell r="R3424" t="str">
            <v>B 406</v>
          </cell>
        </row>
        <row r="3425">
          <cell r="A3425" t="str">
            <v>230401189662002</v>
          </cell>
          <cell r="B3425" t="str">
            <v>A804</v>
          </cell>
          <cell r="C3425" t="str">
            <v>2050204001</v>
          </cell>
          <cell r="D3425" t="str">
            <v>LEMARI ES</v>
          </cell>
          <cell r="E3425">
            <v>38351</v>
          </cell>
          <cell r="F3425">
            <v>2</v>
          </cell>
          <cell r="G3425">
            <v>1</v>
          </cell>
          <cell r="H3425">
            <v>1000</v>
          </cell>
          <cell r="I3425">
            <v>1</v>
          </cell>
          <cell r="L3425">
            <v>0.85</v>
          </cell>
          <cell r="M3425">
            <v>0</v>
          </cell>
          <cell r="P3425" t="str">
            <v>SANYO</v>
          </cell>
          <cell r="R3425" t="str">
            <v>H 204</v>
          </cell>
        </row>
        <row r="3426">
          <cell r="A3426" t="str">
            <v>230401189662002</v>
          </cell>
          <cell r="B3426" t="str">
            <v>A805</v>
          </cell>
          <cell r="C3426" t="str">
            <v>2050204001</v>
          </cell>
          <cell r="D3426" t="str">
            <v>LEMARI ES</v>
          </cell>
          <cell r="E3426">
            <v>38351</v>
          </cell>
          <cell r="F3426">
            <v>2</v>
          </cell>
          <cell r="G3426">
            <v>1</v>
          </cell>
          <cell r="H3426">
            <v>1000</v>
          </cell>
          <cell r="I3426">
            <v>1</v>
          </cell>
          <cell r="L3426">
            <v>0.85</v>
          </cell>
          <cell r="M3426">
            <v>0</v>
          </cell>
          <cell r="P3426" t="str">
            <v>NATIONAL</v>
          </cell>
          <cell r="R3426" t="str">
            <v>DAKSINAPATI NO 9-10</v>
          </cell>
        </row>
        <row r="3427">
          <cell r="A3427" t="str">
            <v>230401189662002</v>
          </cell>
          <cell r="B3427" t="str">
            <v>A806</v>
          </cell>
          <cell r="C3427" t="str">
            <v>2050204001</v>
          </cell>
          <cell r="D3427" t="str">
            <v>LEMARI ES</v>
          </cell>
          <cell r="E3427">
            <v>38351</v>
          </cell>
          <cell r="F3427">
            <v>2</v>
          </cell>
          <cell r="G3427">
            <v>1</v>
          </cell>
          <cell r="H3427">
            <v>1000</v>
          </cell>
          <cell r="I3427">
            <v>1</v>
          </cell>
          <cell r="L3427">
            <v>0.85</v>
          </cell>
          <cell r="M3427">
            <v>0</v>
          </cell>
          <cell r="P3427" t="str">
            <v>NATIONAL</v>
          </cell>
          <cell r="R3427" t="str">
            <v>L1 103</v>
          </cell>
        </row>
        <row r="3428">
          <cell r="A3428" t="str">
            <v>230401189662002</v>
          </cell>
          <cell r="B3428" t="str">
            <v>A807</v>
          </cell>
          <cell r="C3428" t="str">
            <v>2050204001</v>
          </cell>
          <cell r="D3428" t="str">
            <v>LEMARI ES</v>
          </cell>
          <cell r="E3428">
            <v>38351</v>
          </cell>
          <cell r="F3428">
            <v>2</v>
          </cell>
          <cell r="G3428">
            <v>1</v>
          </cell>
          <cell r="H3428">
            <v>1000</v>
          </cell>
          <cell r="I3428">
            <v>1</v>
          </cell>
          <cell r="L3428">
            <v>0.85</v>
          </cell>
          <cell r="M3428">
            <v>0</v>
          </cell>
          <cell r="P3428" t="str">
            <v>PANASONIC</v>
          </cell>
          <cell r="R3428" t="str">
            <v>A 202</v>
          </cell>
        </row>
        <row r="3429">
          <cell r="A3429" t="str">
            <v>230401189662002</v>
          </cell>
          <cell r="B3429" t="str">
            <v>A808</v>
          </cell>
          <cell r="C3429" t="str">
            <v>2050204001</v>
          </cell>
          <cell r="D3429" t="str">
            <v>LEMARI ES</v>
          </cell>
          <cell r="E3429">
            <v>32142</v>
          </cell>
          <cell r="F3429">
            <v>1</v>
          </cell>
          <cell r="G3429">
            <v>1</v>
          </cell>
          <cell r="H3429">
            <v>500000</v>
          </cell>
          <cell r="I3429">
            <v>2</v>
          </cell>
          <cell r="L3429">
            <v>7.7829781004711926E-2</v>
          </cell>
          <cell r="M3429">
            <v>0</v>
          </cell>
          <cell r="N3429" t="str">
            <v>PEMBELIAN</v>
          </cell>
          <cell r="P3429" t="str">
            <v>SANYO</v>
          </cell>
          <cell r="R3429" t="str">
            <v>L 523</v>
          </cell>
        </row>
        <row r="3430">
          <cell r="A3430" t="str">
            <v>230401189662002</v>
          </cell>
          <cell r="B3430" t="str">
            <v>A809</v>
          </cell>
          <cell r="C3430" t="str">
            <v>2050204001</v>
          </cell>
          <cell r="D3430" t="str">
            <v>LEMARI ES</v>
          </cell>
          <cell r="E3430">
            <v>32142</v>
          </cell>
          <cell r="F3430">
            <v>1</v>
          </cell>
          <cell r="G3430">
            <v>1</v>
          </cell>
          <cell r="H3430">
            <v>500000</v>
          </cell>
          <cell r="I3430">
            <v>1</v>
          </cell>
          <cell r="L3430">
            <v>9.7287226255889897E-2</v>
          </cell>
          <cell r="M3430">
            <v>0</v>
          </cell>
          <cell r="N3430" t="str">
            <v>PEMBELIAN</v>
          </cell>
          <cell r="P3430" t="str">
            <v>NATIONAL</v>
          </cell>
          <cell r="R3430" t="str">
            <v>DAKSINAPATI NO 9-10</v>
          </cell>
        </row>
        <row r="3431">
          <cell r="A3431" t="str">
            <v>230401189662002</v>
          </cell>
          <cell r="B3431" t="str">
            <v>A81</v>
          </cell>
          <cell r="C3431" t="str">
            <v>2050104001</v>
          </cell>
          <cell r="D3431" t="str">
            <v>LEMARI BESI/METAL</v>
          </cell>
          <cell r="E3431">
            <v>38351</v>
          </cell>
          <cell r="F3431">
            <v>2</v>
          </cell>
          <cell r="G3431">
            <v>1</v>
          </cell>
          <cell r="H3431">
            <v>1000</v>
          </cell>
          <cell r="I3431">
            <v>1</v>
          </cell>
          <cell r="L3431">
            <v>0.85</v>
          </cell>
          <cell r="M3431">
            <v>0</v>
          </cell>
          <cell r="R3431" t="str">
            <v>L1</v>
          </cell>
        </row>
        <row r="3432">
          <cell r="A3432" t="str">
            <v>230401189662002</v>
          </cell>
          <cell r="B3432" t="str">
            <v>A810</v>
          </cell>
          <cell r="C3432" t="str">
            <v>2050204001</v>
          </cell>
          <cell r="D3432" t="str">
            <v>LEMARI ES</v>
          </cell>
          <cell r="E3432">
            <v>32142</v>
          </cell>
          <cell r="F3432">
            <v>1</v>
          </cell>
          <cell r="G3432">
            <v>1</v>
          </cell>
          <cell r="H3432">
            <v>250000</v>
          </cell>
          <cell r="I3432">
            <v>1</v>
          </cell>
          <cell r="L3432">
            <v>9.7287226255889897E-2</v>
          </cell>
          <cell r="M3432">
            <v>0</v>
          </cell>
          <cell r="N3432" t="str">
            <v>PEMBELIAN</v>
          </cell>
          <cell r="P3432" t="str">
            <v>NATIONAL</v>
          </cell>
          <cell r="Q3432" t="str">
            <v>KECIL</v>
          </cell>
          <cell r="R3432" t="str">
            <v>B 209</v>
          </cell>
        </row>
        <row r="3433">
          <cell r="A3433" t="str">
            <v>230401189662002</v>
          </cell>
          <cell r="B3433" t="str">
            <v>A811</v>
          </cell>
          <cell r="C3433" t="str">
            <v>2050204001</v>
          </cell>
          <cell r="D3433" t="str">
            <v>LEMARI ES</v>
          </cell>
          <cell r="E3433">
            <v>32142</v>
          </cell>
          <cell r="F3433">
            <v>1</v>
          </cell>
          <cell r="G3433">
            <v>1</v>
          </cell>
          <cell r="H3433">
            <v>250000</v>
          </cell>
          <cell r="I3433">
            <v>1</v>
          </cell>
          <cell r="L3433">
            <v>9.7287226255889897E-2</v>
          </cell>
          <cell r="M3433">
            <v>0</v>
          </cell>
          <cell r="N3433" t="str">
            <v>PEMBELIAN</v>
          </cell>
          <cell r="P3433" t="str">
            <v>NATIONAL</v>
          </cell>
          <cell r="R3433" t="str">
            <v>H 106 B</v>
          </cell>
        </row>
        <row r="3434">
          <cell r="A3434" t="str">
            <v>230401189662002</v>
          </cell>
          <cell r="B3434" t="str">
            <v>A812</v>
          </cell>
          <cell r="C3434" t="str">
            <v>2050204001</v>
          </cell>
          <cell r="D3434" t="str">
            <v>LEMARI ES</v>
          </cell>
          <cell r="E3434">
            <v>32142</v>
          </cell>
          <cell r="F3434">
            <v>1</v>
          </cell>
          <cell r="G3434">
            <v>1</v>
          </cell>
          <cell r="H3434">
            <v>245000</v>
          </cell>
          <cell r="I3434">
            <v>2</v>
          </cell>
          <cell r="L3434">
            <v>7.7829781004711926E-2</v>
          </cell>
          <cell r="M3434">
            <v>0</v>
          </cell>
          <cell r="N3434" t="str">
            <v>PEMBELIAN</v>
          </cell>
          <cell r="P3434" t="str">
            <v>SANYO</v>
          </cell>
          <cell r="Q3434" t="str">
            <v>KECIL</v>
          </cell>
          <cell r="R3434" t="str">
            <v>B 201 A</v>
          </cell>
        </row>
        <row r="3435">
          <cell r="A3435" t="str">
            <v>230401189662002</v>
          </cell>
          <cell r="B3435" t="str">
            <v>A813</v>
          </cell>
          <cell r="C3435" t="str">
            <v>2050204003</v>
          </cell>
          <cell r="D3435" t="str">
            <v>A.C. WINDOW</v>
          </cell>
          <cell r="E3435">
            <v>38238</v>
          </cell>
          <cell r="F3435">
            <v>1</v>
          </cell>
          <cell r="G3435">
            <v>2</v>
          </cell>
          <cell r="H3435">
            <v>8225000</v>
          </cell>
          <cell r="I3435">
            <v>1</v>
          </cell>
          <cell r="L3435">
            <v>0.85</v>
          </cell>
          <cell r="M3435">
            <v>0</v>
          </cell>
          <cell r="N3435" t="str">
            <v>PEMBELIAN</v>
          </cell>
          <cell r="P3435" t="str">
            <v>NATIONAL</v>
          </cell>
          <cell r="R3435" t="str">
            <v>H 204</v>
          </cell>
        </row>
        <row r="3436">
          <cell r="A3436" t="str">
            <v>230401189662002</v>
          </cell>
          <cell r="B3436" t="str">
            <v>A814</v>
          </cell>
          <cell r="C3436" t="str">
            <v>2050204003</v>
          </cell>
          <cell r="D3436" t="str">
            <v>A.C. WINDOW</v>
          </cell>
          <cell r="E3436">
            <v>38351</v>
          </cell>
          <cell r="F3436">
            <v>2</v>
          </cell>
          <cell r="G3436">
            <v>3</v>
          </cell>
          <cell r="H3436">
            <v>1000</v>
          </cell>
          <cell r="I3436">
            <v>1</v>
          </cell>
          <cell r="L3436">
            <v>0.85</v>
          </cell>
          <cell r="M3436">
            <v>0</v>
          </cell>
          <cell r="R3436" t="str">
            <v>H 106 B</v>
          </cell>
        </row>
        <row r="3437">
          <cell r="A3437" t="str">
            <v>230401189662002</v>
          </cell>
          <cell r="B3437" t="str">
            <v>A815</v>
          </cell>
          <cell r="C3437" t="str">
            <v>2050204003</v>
          </cell>
          <cell r="D3437" t="str">
            <v>A.C. WINDOW</v>
          </cell>
          <cell r="E3437">
            <v>38351</v>
          </cell>
          <cell r="F3437">
            <v>2</v>
          </cell>
          <cell r="G3437">
            <v>2</v>
          </cell>
          <cell r="H3437">
            <v>1000</v>
          </cell>
          <cell r="I3437">
            <v>1</v>
          </cell>
          <cell r="L3437">
            <v>0.85</v>
          </cell>
          <cell r="M3437">
            <v>0</v>
          </cell>
          <cell r="P3437" t="str">
            <v>LG</v>
          </cell>
          <cell r="R3437" t="str">
            <v>B 209</v>
          </cell>
        </row>
        <row r="3438">
          <cell r="A3438" t="str">
            <v>230401189662002</v>
          </cell>
          <cell r="B3438" t="str">
            <v>A816</v>
          </cell>
          <cell r="C3438" t="str">
            <v>2050204003</v>
          </cell>
          <cell r="D3438" t="str">
            <v>A.C. WINDOW</v>
          </cell>
          <cell r="E3438">
            <v>38351</v>
          </cell>
          <cell r="F3438">
            <v>2</v>
          </cell>
          <cell r="G3438">
            <v>1</v>
          </cell>
          <cell r="H3438">
            <v>1000</v>
          </cell>
          <cell r="I3438">
            <v>3</v>
          </cell>
          <cell r="L3438">
            <v>0</v>
          </cell>
          <cell r="M3438">
            <v>0</v>
          </cell>
          <cell r="R3438" t="str">
            <v>H 310</v>
          </cell>
        </row>
        <row r="3439">
          <cell r="A3439" t="str">
            <v>230401189662002</v>
          </cell>
          <cell r="B3439" t="str">
            <v>A817</v>
          </cell>
          <cell r="C3439" t="str">
            <v>2050204003</v>
          </cell>
          <cell r="D3439" t="str">
            <v>A.C. WINDOW</v>
          </cell>
          <cell r="E3439">
            <v>38351</v>
          </cell>
          <cell r="F3439">
            <v>2</v>
          </cell>
          <cell r="G3439">
            <v>1</v>
          </cell>
          <cell r="H3439">
            <v>1000</v>
          </cell>
          <cell r="I3439">
            <v>1</v>
          </cell>
          <cell r="L3439">
            <v>0.85</v>
          </cell>
          <cell r="M3439">
            <v>0</v>
          </cell>
          <cell r="P3439" t="str">
            <v>SANYO</v>
          </cell>
          <cell r="R3439" t="str">
            <v>L 532</v>
          </cell>
        </row>
        <row r="3440">
          <cell r="A3440" t="str">
            <v>230401189662002</v>
          </cell>
          <cell r="B3440" t="str">
            <v>A818</v>
          </cell>
          <cell r="C3440" t="str">
            <v>2050204003</v>
          </cell>
          <cell r="D3440" t="str">
            <v>A.C. WINDOW</v>
          </cell>
          <cell r="E3440">
            <v>38351</v>
          </cell>
          <cell r="F3440">
            <v>2</v>
          </cell>
          <cell r="G3440">
            <v>1</v>
          </cell>
          <cell r="H3440">
            <v>1000</v>
          </cell>
          <cell r="I3440">
            <v>1</v>
          </cell>
          <cell r="L3440">
            <v>0.85</v>
          </cell>
          <cell r="M3440">
            <v>0</v>
          </cell>
          <cell r="P3440" t="str">
            <v>SANYO</v>
          </cell>
          <cell r="R3440" t="str">
            <v>L 521</v>
          </cell>
        </row>
        <row r="3441">
          <cell r="A3441" t="str">
            <v>230401189662002</v>
          </cell>
          <cell r="B3441" t="str">
            <v>A819</v>
          </cell>
          <cell r="C3441" t="str">
            <v>2050204003</v>
          </cell>
          <cell r="D3441" t="str">
            <v>A.C. WINDOW</v>
          </cell>
          <cell r="E3441">
            <v>38351</v>
          </cell>
          <cell r="F3441">
            <v>2</v>
          </cell>
          <cell r="G3441">
            <v>1</v>
          </cell>
          <cell r="H3441">
            <v>1000</v>
          </cell>
          <cell r="I3441">
            <v>1</v>
          </cell>
          <cell r="L3441">
            <v>0.85</v>
          </cell>
          <cell r="M3441">
            <v>0</v>
          </cell>
          <cell r="P3441" t="str">
            <v>SANYO</v>
          </cell>
          <cell r="R3441" t="str">
            <v>L 521</v>
          </cell>
        </row>
        <row r="3442">
          <cell r="A3442" t="str">
            <v>230401189662002</v>
          </cell>
          <cell r="B3442" t="str">
            <v>A82</v>
          </cell>
          <cell r="C3442" t="str">
            <v>2050104001</v>
          </cell>
          <cell r="D3442" t="str">
            <v>LEMARI BESI/METAL</v>
          </cell>
          <cell r="E3442">
            <v>38351</v>
          </cell>
          <cell r="F3442">
            <v>2</v>
          </cell>
          <cell r="G3442">
            <v>7</v>
          </cell>
          <cell r="H3442">
            <v>1000</v>
          </cell>
          <cell r="I3442">
            <v>1</v>
          </cell>
          <cell r="L3442">
            <v>0.85</v>
          </cell>
          <cell r="M3442">
            <v>0</v>
          </cell>
          <cell r="Q3442" t="str">
            <v>TINGGI</v>
          </cell>
          <cell r="R3442" t="str">
            <v>B 201 A</v>
          </cell>
        </row>
        <row r="3443">
          <cell r="A3443" t="str">
            <v>230401189662002</v>
          </cell>
          <cell r="B3443" t="str">
            <v>A820</v>
          </cell>
          <cell r="C3443" t="str">
            <v>2050204003</v>
          </cell>
          <cell r="D3443" t="str">
            <v>A.C. WINDOW</v>
          </cell>
          <cell r="E3443">
            <v>38351</v>
          </cell>
          <cell r="F3443">
            <v>2</v>
          </cell>
          <cell r="G3443">
            <v>1</v>
          </cell>
          <cell r="H3443">
            <v>1000</v>
          </cell>
          <cell r="I3443">
            <v>1</v>
          </cell>
          <cell r="L3443">
            <v>0.85</v>
          </cell>
          <cell r="M3443">
            <v>0</v>
          </cell>
          <cell r="P3443" t="str">
            <v>UNITECH</v>
          </cell>
          <cell r="R3443" t="str">
            <v>L 521</v>
          </cell>
        </row>
        <row r="3444">
          <cell r="A3444" t="str">
            <v>230401189662002</v>
          </cell>
          <cell r="B3444" t="str">
            <v>A821</v>
          </cell>
          <cell r="C3444" t="str">
            <v>2050204003</v>
          </cell>
          <cell r="D3444" t="str">
            <v>A.C. WINDOW</v>
          </cell>
          <cell r="E3444">
            <v>38351</v>
          </cell>
          <cell r="F3444">
            <v>2</v>
          </cell>
          <cell r="G3444">
            <v>1</v>
          </cell>
          <cell r="H3444">
            <v>1000</v>
          </cell>
          <cell r="I3444">
            <v>1</v>
          </cell>
          <cell r="L3444">
            <v>0.85</v>
          </cell>
          <cell r="M3444">
            <v>0</v>
          </cell>
          <cell r="P3444" t="str">
            <v>SANYO</v>
          </cell>
          <cell r="R3444" t="str">
            <v>L1 109</v>
          </cell>
        </row>
        <row r="3445">
          <cell r="A3445" t="str">
            <v>230401189662002</v>
          </cell>
          <cell r="B3445" t="str">
            <v>A822</v>
          </cell>
          <cell r="C3445" t="str">
            <v>2050204003</v>
          </cell>
          <cell r="D3445" t="str">
            <v>A.C. WINDOW</v>
          </cell>
          <cell r="E3445">
            <v>32142</v>
          </cell>
          <cell r="F3445">
            <v>1</v>
          </cell>
          <cell r="G3445">
            <v>1</v>
          </cell>
          <cell r="H3445">
            <v>450000</v>
          </cell>
          <cell r="I3445">
            <v>3</v>
          </cell>
          <cell r="L3445">
            <v>0</v>
          </cell>
          <cell r="M3445">
            <v>0</v>
          </cell>
          <cell r="N3445" t="str">
            <v>PEMBELIAN</v>
          </cell>
          <cell r="R3445" t="str">
            <v>FT LAB 04</v>
          </cell>
        </row>
        <row r="3446">
          <cell r="A3446" t="str">
            <v>230401189662002</v>
          </cell>
          <cell r="B3446" t="str">
            <v>A823</v>
          </cell>
          <cell r="C3446" t="str">
            <v>2050204003</v>
          </cell>
          <cell r="D3446" t="str">
            <v>A.C. WINDOW</v>
          </cell>
          <cell r="E3446">
            <v>36160</v>
          </cell>
          <cell r="F3446">
            <v>1</v>
          </cell>
          <cell r="G3446">
            <v>1</v>
          </cell>
          <cell r="H3446">
            <v>1200000</v>
          </cell>
          <cell r="I3446">
            <v>1</v>
          </cell>
          <cell r="L3446">
            <v>0.20683362773200936</v>
          </cell>
          <cell r="M3446">
            <v>0</v>
          </cell>
          <cell r="N3446" t="str">
            <v>PEMBELIAN</v>
          </cell>
          <cell r="R3446" t="str">
            <v>L1 103</v>
          </cell>
        </row>
        <row r="3447">
          <cell r="A3447" t="str">
            <v>230401189662002</v>
          </cell>
          <cell r="B3447" t="str">
            <v>A824</v>
          </cell>
          <cell r="C3447" t="str">
            <v>2050204004</v>
          </cell>
          <cell r="D3447" t="str">
            <v>A.C. SPLIT</v>
          </cell>
          <cell r="E3447">
            <v>37938</v>
          </cell>
          <cell r="F3447">
            <v>1</v>
          </cell>
          <cell r="G3447">
            <v>2</v>
          </cell>
          <cell r="H3447">
            <v>7236000</v>
          </cell>
          <cell r="I3447">
            <v>1</v>
          </cell>
          <cell r="L3447">
            <v>0.69</v>
          </cell>
          <cell r="M3447">
            <v>0</v>
          </cell>
          <cell r="N3447" t="str">
            <v>PEMBELIAN</v>
          </cell>
          <cell r="P3447" t="str">
            <v>NATIONAL</v>
          </cell>
          <cell r="R3447" t="str">
            <v>A 209</v>
          </cell>
        </row>
        <row r="3448">
          <cell r="A3448" t="str">
            <v>230401189662002</v>
          </cell>
          <cell r="B3448" t="str">
            <v>A825</v>
          </cell>
          <cell r="C3448" t="str">
            <v>2050204004</v>
          </cell>
          <cell r="D3448" t="str">
            <v>A.C. SPLIT</v>
          </cell>
          <cell r="E3448">
            <v>38351</v>
          </cell>
          <cell r="F3448">
            <v>2</v>
          </cell>
          <cell r="G3448">
            <v>3</v>
          </cell>
          <cell r="H3448">
            <v>1000</v>
          </cell>
          <cell r="I3448">
            <v>1</v>
          </cell>
          <cell r="L3448">
            <v>0.85</v>
          </cell>
          <cell r="M3448">
            <v>0</v>
          </cell>
          <cell r="P3448" t="str">
            <v>PANASONIC</v>
          </cell>
          <cell r="R3448" t="str">
            <v>A 401</v>
          </cell>
        </row>
        <row r="3449">
          <cell r="A3449" t="str">
            <v>230401189662002</v>
          </cell>
          <cell r="B3449" t="str">
            <v>A826</v>
          </cell>
          <cell r="C3449" t="str">
            <v>2050204004</v>
          </cell>
          <cell r="D3449" t="str">
            <v>A.C. SPLIT</v>
          </cell>
          <cell r="E3449">
            <v>38351</v>
          </cell>
          <cell r="F3449">
            <v>2</v>
          </cell>
          <cell r="G3449">
            <v>1</v>
          </cell>
          <cell r="H3449">
            <v>1000</v>
          </cell>
          <cell r="I3449">
            <v>1</v>
          </cell>
          <cell r="L3449">
            <v>0.85</v>
          </cell>
          <cell r="M3449">
            <v>0</v>
          </cell>
          <cell r="P3449" t="str">
            <v>TOSHIBA</v>
          </cell>
          <cell r="R3449" t="str">
            <v>H 407</v>
          </cell>
        </row>
        <row r="3450">
          <cell r="A3450" t="str">
            <v>230401189662002</v>
          </cell>
          <cell r="B3450" t="str">
            <v>A827</v>
          </cell>
          <cell r="C3450" t="str">
            <v>2050204004</v>
          </cell>
          <cell r="D3450" t="str">
            <v>A.C. SPLIT</v>
          </cell>
          <cell r="E3450">
            <v>38351</v>
          </cell>
          <cell r="F3450">
            <v>2</v>
          </cell>
          <cell r="G3450">
            <v>1</v>
          </cell>
          <cell r="H3450">
            <v>1000</v>
          </cell>
          <cell r="I3450">
            <v>2</v>
          </cell>
          <cell r="L3450">
            <v>0.68</v>
          </cell>
          <cell r="M3450">
            <v>0</v>
          </cell>
          <cell r="R3450" t="str">
            <v>L 203</v>
          </cell>
        </row>
        <row r="3451">
          <cell r="A3451" t="str">
            <v>230401189662002</v>
          </cell>
          <cell r="B3451" t="str">
            <v>A828</v>
          </cell>
          <cell r="C3451" t="str">
            <v>2050204004</v>
          </cell>
          <cell r="D3451" t="str">
            <v>A.C. SPLIT</v>
          </cell>
          <cell r="E3451">
            <v>38351</v>
          </cell>
          <cell r="F3451">
            <v>2</v>
          </cell>
          <cell r="G3451">
            <v>1</v>
          </cell>
          <cell r="H3451">
            <v>1000</v>
          </cell>
          <cell r="I3451">
            <v>2</v>
          </cell>
          <cell r="L3451">
            <v>0.68</v>
          </cell>
          <cell r="M3451">
            <v>0</v>
          </cell>
          <cell r="R3451" t="str">
            <v>H 302</v>
          </cell>
        </row>
        <row r="3452">
          <cell r="A3452" t="str">
            <v>230401189662002</v>
          </cell>
          <cell r="B3452" t="str">
            <v>A829</v>
          </cell>
          <cell r="C3452" t="str">
            <v>2050204004</v>
          </cell>
          <cell r="D3452" t="str">
            <v>A.C. SPLIT</v>
          </cell>
          <cell r="E3452">
            <v>38351</v>
          </cell>
          <cell r="F3452">
            <v>2</v>
          </cell>
          <cell r="G3452">
            <v>1</v>
          </cell>
          <cell r="H3452">
            <v>1000</v>
          </cell>
          <cell r="I3452">
            <v>3</v>
          </cell>
          <cell r="L3452">
            <v>0</v>
          </cell>
          <cell r="M3452">
            <v>0</v>
          </cell>
          <cell r="P3452" t="str">
            <v>PANASONIC</v>
          </cell>
          <cell r="R3452" t="str">
            <v>A 401</v>
          </cell>
        </row>
        <row r="3453">
          <cell r="A3453" t="str">
            <v>230401189662002</v>
          </cell>
          <cell r="B3453" t="str">
            <v>A83</v>
          </cell>
          <cell r="C3453" t="str">
            <v>2050104001</v>
          </cell>
          <cell r="D3453" t="str">
            <v>LEMARI BESI/METAL</v>
          </cell>
          <cell r="E3453">
            <v>38351</v>
          </cell>
          <cell r="F3453">
            <v>2</v>
          </cell>
          <cell r="G3453">
            <v>4</v>
          </cell>
          <cell r="H3453">
            <v>1000</v>
          </cell>
          <cell r="I3453">
            <v>2</v>
          </cell>
          <cell r="L3453">
            <v>0.68</v>
          </cell>
          <cell r="M3453">
            <v>0</v>
          </cell>
          <cell r="R3453" t="str">
            <v>L 101</v>
          </cell>
        </row>
        <row r="3454">
          <cell r="A3454" t="str">
            <v>230401189662002</v>
          </cell>
          <cell r="B3454" t="str">
            <v>A830</v>
          </cell>
          <cell r="C3454" t="str">
            <v>2050204004</v>
          </cell>
          <cell r="D3454" t="str">
            <v>A.C. SPLIT</v>
          </cell>
          <cell r="E3454">
            <v>38351</v>
          </cell>
          <cell r="F3454">
            <v>2</v>
          </cell>
          <cell r="G3454">
            <v>1</v>
          </cell>
          <cell r="H3454">
            <v>1000</v>
          </cell>
          <cell r="I3454">
            <v>3</v>
          </cell>
          <cell r="L3454">
            <v>0</v>
          </cell>
          <cell r="M3454">
            <v>0</v>
          </cell>
          <cell r="P3454" t="str">
            <v>PANASONIC</v>
          </cell>
          <cell r="R3454" t="str">
            <v>A 202</v>
          </cell>
        </row>
        <row r="3455">
          <cell r="A3455" t="str">
            <v>230401189662002</v>
          </cell>
          <cell r="B3455" t="str">
            <v>A831</v>
          </cell>
          <cell r="C3455" t="str">
            <v>2050204004</v>
          </cell>
          <cell r="D3455" t="str">
            <v>A.C. SPLIT</v>
          </cell>
          <cell r="E3455">
            <v>38351</v>
          </cell>
          <cell r="F3455">
            <v>2</v>
          </cell>
          <cell r="G3455">
            <v>1</v>
          </cell>
          <cell r="H3455">
            <v>1000</v>
          </cell>
          <cell r="I3455">
            <v>3</v>
          </cell>
          <cell r="L3455">
            <v>0</v>
          </cell>
          <cell r="M3455">
            <v>0</v>
          </cell>
          <cell r="R3455" t="str">
            <v>L1</v>
          </cell>
        </row>
        <row r="3456">
          <cell r="A3456" t="str">
            <v>230401189662002</v>
          </cell>
          <cell r="B3456" t="str">
            <v>A832</v>
          </cell>
          <cell r="C3456" t="str">
            <v>2050204004</v>
          </cell>
          <cell r="D3456" t="str">
            <v>A.C. SPLIT</v>
          </cell>
          <cell r="E3456">
            <v>38351</v>
          </cell>
          <cell r="F3456">
            <v>2</v>
          </cell>
          <cell r="G3456">
            <v>1</v>
          </cell>
          <cell r="H3456">
            <v>1000</v>
          </cell>
          <cell r="I3456">
            <v>1</v>
          </cell>
          <cell r="L3456">
            <v>0.85</v>
          </cell>
          <cell r="M3456">
            <v>0</v>
          </cell>
          <cell r="P3456" t="str">
            <v>PANASONIC</v>
          </cell>
          <cell r="R3456" t="str">
            <v>L 423</v>
          </cell>
        </row>
        <row r="3457">
          <cell r="A3457" t="str">
            <v>230401189662002</v>
          </cell>
          <cell r="B3457" t="str">
            <v>A833</v>
          </cell>
          <cell r="C3457" t="str">
            <v>2050204004</v>
          </cell>
          <cell r="D3457" t="str">
            <v>A.C. SPLIT</v>
          </cell>
          <cell r="E3457">
            <v>38351</v>
          </cell>
          <cell r="F3457">
            <v>2</v>
          </cell>
          <cell r="G3457">
            <v>1</v>
          </cell>
          <cell r="H3457">
            <v>1000</v>
          </cell>
          <cell r="I3457">
            <v>1</v>
          </cell>
          <cell r="L3457">
            <v>0.85</v>
          </cell>
          <cell r="M3457">
            <v>0</v>
          </cell>
          <cell r="P3457" t="str">
            <v>UCHIDA</v>
          </cell>
          <cell r="R3457" t="str">
            <v>L1 205</v>
          </cell>
        </row>
        <row r="3458">
          <cell r="A3458" t="str">
            <v>230401189662002</v>
          </cell>
          <cell r="B3458" t="str">
            <v>A834</v>
          </cell>
          <cell r="C3458" t="str">
            <v>2050204004</v>
          </cell>
          <cell r="D3458" t="str">
            <v>A.C. SPLIT</v>
          </cell>
          <cell r="E3458">
            <v>38351</v>
          </cell>
          <cell r="F3458">
            <v>2</v>
          </cell>
          <cell r="G3458">
            <v>1</v>
          </cell>
          <cell r="H3458">
            <v>1000</v>
          </cell>
          <cell r="I3458">
            <v>2</v>
          </cell>
          <cell r="L3458">
            <v>0.68</v>
          </cell>
          <cell r="M3458">
            <v>0</v>
          </cell>
          <cell r="P3458" t="str">
            <v>LG</v>
          </cell>
          <cell r="R3458" t="str">
            <v>L 101 B</v>
          </cell>
        </row>
        <row r="3459">
          <cell r="A3459" t="str">
            <v>230401189662002</v>
          </cell>
          <cell r="B3459" t="str">
            <v>A835</v>
          </cell>
          <cell r="C3459" t="str">
            <v>2050204004</v>
          </cell>
          <cell r="D3459" t="str">
            <v>A.C. SPLIT</v>
          </cell>
          <cell r="E3459">
            <v>38351</v>
          </cell>
          <cell r="F3459">
            <v>2</v>
          </cell>
          <cell r="G3459">
            <v>1</v>
          </cell>
          <cell r="H3459">
            <v>1000</v>
          </cell>
          <cell r="I3459">
            <v>1</v>
          </cell>
          <cell r="L3459">
            <v>0.85</v>
          </cell>
          <cell r="M3459">
            <v>0</v>
          </cell>
          <cell r="P3459" t="str">
            <v>TOSHIBA</v>
          </cell>
          <cell r="R3459" t="str">
            <v>A 403</v>
          </cell>
        </row>
        <row r="3460">
          <cell r="A3460" t="str">
            <v>230401189662002</v>
          </cell>
          <cell r="B3460" t="str">
            <v>A836</v>
          </cell>
          <cell r="C3460" t="str">
            <v>2050204004</v>
          </cell>
          <cell r="D3460" t="str">
            <v>A.C. SPLIT</v>
          </cell>
          <cell r="E3460">
            <v>38351</v>
          </cell>
          <cell r="F3460">
            <v>2</v>
          </cell>
          <cell r="G3460">
            <v>1</v>
          </cell>
          <cell r="H3460">
            <v>1000</v>
          </cell>
          <cell r="I3460">
            <v>1</v>
          </cell>
          <cell r="L3460">
            <v>0.85</v>
          </cell>
          <cell r="M3460">
            <v>0</v>
          </cell>
          <cell r="P3460" t="str">
            <v>SPLIT</v>
          </cell>
          <cell r="R3460" t="str">
            <v>L1 203</v>
          </cell>
        </row>
        <row r="3461">
          <cell r="A3461" t="str">
            <v>230401189662002</v>
          </cell>
          <cell r="B3461" t="str">
            <v>A837</v>
          </cell>
          <cell r="C3461" t="str">
            <v>2050204004</v>
          </cell>
          <cell r="D3461" t="str">
            <v>A.C. SPLIT</v>
          </cell>
          <cell r="E3461">
            <v>38351</v>
          </cell>
          <cell r="F3461">
            <v>2</v>
          </cell>
          <cell r="G3461">
            <v>1</v>
          </cell>
          <cell r="H3461">
            <v>1000</v>
          </cell>
          <cell r="I3461">
            <v>1</v>
          </cell>
          <cell r="L3461">
            <v>0.85</v>
          </cell>
          <cell r="M3461">
            <v>0</v>
          </cell>
          <cell r="P3461" t="str">
            <v>SPLIT</v>
          </cell>
          <cell r="R3461" t="str">
            <v>L 532</v>
          </cell>
        </row>
        <row r="3462">
          <cell r="A3462" t="str">
            <v>230401189662002</v>
          </cell>
          <cell r="B3462" t="str">
            <v>A838</v>
          </cell>
          <cell r="C3462" t="str">
            <v>2050204004</v>
          </cell>
          <cell r="D3462" t="str">
            <v>A.C. SPLIT</v>
          </cell>
          <cell r="E3462">
            <v>38351</v>
          </cell>
          <cell r="F3462">
            <v>2</v>
          </cell>
          <cell r="G3462">
            <v>1</v>
          </cell>
          <cell r="H3462">
            <v>1000</v>
          </cell>
          <cell r="I3462">
            <v>1</v>
          </cell>
          <cell r="L3462">
            <v>0.85</v>
          </cell>
          <cell r="M3462">
            <v>0</v>
          </cell>
          <cell r="P3462" t="str">
            <v>REEN AIR</v>
          </cell>
          <cell r="R3462" t="str">
            <v>L 523</v>
          </cell>
        </row>
        <row r="3463">
          <cell r="A3463" t="str">
            <v>230401189662002</v>
          </cell>
          <cell r="B3463" t="str">
            <v>A839</v>
          </cell>
          <cell r="C3463" t="str">
            <v>2050204004</v>
          </cell>
          <cell r="D3463" t="str">
            <v>A.C. SPLIT</v>
          </cell>
          <cell r="E3463">
            <v>38351</v>
          </cell>
          <cell r="F3463">
            <v>2</v>
          </cell>
          <cell r="G3463">
            <v>1</v>
          </cell>
          <cell r="H3463">
            <v>1000</v>
          </cell>
          <cell r="I3463">
            <v>1</v>
          </cell>
          <cell r="L3463">
            <v>0.85</v>
          </cell>
          <cell r="M3463">
            <v>0</v>
          </cell>
          <cell r="P3463" t="str">
            <v>REEN AIR</v>
          </cell>
          <cell r="R3463" t="str">
            <v>L 522</v>
          </cell>
        </row>
        <row r="3464">
          <cell r="A3464" t="str">
            <v>230401189662002</v>
          </cell>
          <cell r="B3464" t="str">
            <v>A84</v>
          </cell>
          <cell r="C3464" t="str">
            <v>2050104001</v>
          </cell>
          <cell r="D3464" t="str">
            <v>LEMARI BESI/METAL</v>
          </cell>
          <cell r="E3464">
            <v>38351</v>
          </cell>
          <cell r="F3464">
            <v>2</v>
          </cell>
          <cell r="G3464">
            <v>4</v>
          </cell>
          <cell r="H3464">
            <v>1000</v>
          </cell>
          <cell r="I3464">
            <v>1</v>
          </cell>
          <cell r="L3464">
            <v>0.85</v>
          </cell>
          <cell r="M3464">
            <v>0</v>
          </cell>
          <cell r="R3464" t="str">
            <v>IKK 300</v>
          </cell>
        </row>
        <row r="3465">
          <cell r="A3465" t="str">
            <v>230401189662002</v>
          </cell>
          <cell r="B3465" t="str">
            <v>A840</v>
          </cell>
          <cell r="C3465" t="str">
            <v>2050204004</v>
          </cell>
          <cell r="D3465" t="str">
            <v>A.C. SPLIT</v>
          </cell>
          <cell r="E3465">
            <v>38351</v>
          </cell>
          <cell r="F3465">
            <v>2</v>
          </cell>
          <cell r="G3465">
            <v>1</v>
          </cell>
          <cell r="H3465">
            <v>1000</v>
          </cell>
          <cell r="I3465">
            <v>1</v>
          </cell>
          <cell r="L3465">
            <v>0.85</v>
          </cell>
          <cell r="M3465">
            <v>0</v>
          </cell>
          <cell r="P3465" t="str">
            <v>PANASONIC</v>
          </cell>
          <cell r="R3465" t="str">
            <v>L 524</v>
          </cell>
        </row>
        <row r="3466">
          <cell r="A3466" t="str">
            <v>230401189662002</v>
          </cell>
          <cell r="B3466" t="str">
            <v>A841</v>
          </cell>
          <cell r="C3466" t="str">
            <v>2050204004</v>
          </cell>
          <cell r="D3466" t="str">
            <v>A.C. SPLIT</v>
          </cell>
          <cell r="E3466">
            <v>38351</v>
          </cell>
          <cell r="F3466">
            <v>2</v>
          </cell>
          <cell r="G3466">
            <v>1</v>
          </cell>
          <cell r="H3466">
            <v>1000</v>
          </cell>
          <cell r="I3466">
            <v>3</v>
          </cell>
          <cell r="L3466">
            <v>0</v>
          </cell>
          <cell r="M3466">
            <v>0</v>
          </cell>
          <cell r="R3466" t="str">
            <v>FT LAB 06</v>
          </cell>
        </row>
        <row r="3467">
          <cell r="A3467" t="str">
            <v>230401189662002</v>
          </cell>
          <cell r="B3467" t="str">
            <v>A842</v>
          </cell>
          <cell r="C3467" t="str">
            <v>2050204004</v>
          </cell>
          <cell r="D3467" t="str">
            <v>A.C. SPLIT</v>
          </cell>
          <cell r="E3467">
            <v>38351</v>
          </cell>
          <cell r="F3467">
            <v>2</v>
          </cell>
          <cell r="G3467">
            <v>2</v>
          </cell>
          <cell r="H3467">
            <v>1000</v>
          </cell>
          <cell r="I3467">
            <v>1</v>
          </cell>
          <cell r="L3467">
            <v>0.85</v>
          </cell>
          <cell r="M3467">
            <v>0</v>
          </cell>
          <cell r="P3467" t="str">
            <v>DAST</v>
          </cell>
          <cell r="R3467" t="str">
            <v>L1 406</v>
          </cell>
        </row>
        <row r="3468">
          <cell r="A3468" t="str">
            <v>230401189662002</v>
          </cell>
          <cell r="B3468" t="str">
            <v>A843</v>
          </cell>
          <cell r="C3468" t="str">
            <v>2050204004</v>
          </cell>
          <cell r="D3468" t="str">
            <v>A.C. SPLIT</v>
          </cell>
          <cell r="E3468">
            <v>38351</v>
          </cell>
          <cell r="F3468">
            <v>1</v>
          </cell>
          <cell r="G3468">
            <v>2</v>
          </cell>
          <cell r="H3468">
            <v>7500000</v>
          </cell>
          <cell r="I3468">
            <v>1</v>
          </cell>
          <cell r="L3468">
            <v>0.85</v>
          </cell>
          <cell r="M3468">
            <v>0</v>
          </cell>
          <cell r="N3468" t="str">
            <v>PEMBELIAN</v>
          </cell>
          <cell r="P3468" t="str">
            <v>LG</v>
          </cell>
          <cell r="R3468" t="str">
            <v>H 307</v>
          </cell>
        </row>
        <row r="3469">
          <cell r="A3469" t="str">
            <v>230401189662002</v>
          </cell>
          <cell r="B3469" t="str">
            <v>A844</v>
          </cell>
          <cell r="C3469" t="str">
            <v>2050204004</v>
          </cell>
          <cell r="D3469" t="str">
            <v>A.C. SPLIT</v>
          </cell>
          <cell r="E3469">
            <v>38351</v>
          </cell>
          <cell r="F3469">
            <v>2</v>
          </cell>
          <cell r="G3469">
            <v>4</v>
          </cell>
          <cell r="H3469">
            <v>1000</v>
          </cell>
          <cell r="I3469">
            <v>1</v>
          </cell>
          <cell r="L3469">
            <v>0.85</v>
          </cell>
          <cell r="M3469">
            <v>0</v>
          </cell>
          <cell r="P3469" t="str">
            <v>DAST</v>
          </cell>
          <cell r="R3469" t="str">
            <v>H 312</v>
          </cell>
        </row>
        <row r="3470">
          <cell r="A3470" t="str">
            <v>230401189662002</v>
          </cell>
          <cell r="B3470" t="str">
            <v>A845</v>
          </cell>
          <cell r="C3470" t="str">
            <v>2050204004</v>
          </cell>
          <cell r="D3470" t="str">
            <v>A.C. SPLIT</v>
          </cell>
          <cell r="E3470">
            <v>38351</v>
          </cell>
          <cell r="F3470">
            <v>2</v>
          </cell>
          <cell r="G3470">
            <v>4</v>
          </cell>
          <cell r="H3470">
            <v>1000</v>
          </cell>
          <cell r="I3470">
            <v>1</v>
          </cell>
          <cell r="L3470">
            <v>0.85</v>
          </cell>
          <cell r="M3470">
            <v>0</v>
          </cell>
          <cell r="R3470" t="str">
            <v>B 201</v>
          </cell>
        </row>
        <row r="3471">
          <cell r="A3471" t="str">
            <v>230401189662002</v>
          </cell>
          <cell r="B3471" t="str">
            <v>A846</v>
          </cell>
          <cell r="C3471" t="str">
            <v>2050204004</v>
          </cell>
          <cell r="D3471" t="str">
            <v>A.C. SPLIT</v>
          </cell>
          <cell r="E3471">
            <v>38351</v>
          </cell>
          <cell r="F3471">
            <v>2</v>
          </cell>
          <cell r="G3471">
            <v>3</v>
          </cell>
          <cell r="H3471">
            <v>1000</v>
          </cell>
          <cell r="I3471">
            <v>1</v>
          </cell>
          <cell r="L3471">
            <v>0.85</v>
          </cell>
          <cell r="M3471">
            <v>0</v>
          </cell>
          <cell r="P3471" t="str">
            <v>TOSHIBA</v>
          </cell>
          <cell r="R3471" t="str">
            <v>H 310</v>
          </cell>
        </row>
        <row r="3472">
          <cell r="A3472" t="str">
            <v>230401189662002</v>
          </cell>
          <cell r="B3472" t="str">
            <v>A847</v>
          </cell>
          <cell r="C3472" t="str">
            <v>2050204004</v>
          </cell>
          <cell r="D3472" t="str">
            <v>A.C. SPLIT</v>
          </cell>
          <cell r="E3472">
            <v>38351</v>
          </cell>
          <cell r="F3472">
            <v>2</v>
          </cell>
          <cell r="G3472">
            <v>3</v>
          </cell>
          <cell r="H3472">
            <v>1000</v>
          </cell>
          <cell r="I3472">
            <v>1</v>
          </cell>
          <cell r="L3472">
            <v>0.85</v>
          </cell>
          <cell r="M3472">
            <v>0</v>
          </cell>
          <cell r="P3472" t="str">
            <v>MITSUBISHI</v>
          </cell>
          <cell r="R3472" t="str">
            <v>IKK B 214</v>
          </cell>
        </row>
        <row r="3473">
          <cell r="A3473" t="str">
            <v>230401189662002</v>
          </cell>
          <cell r="B3473" t="str">
            <v>A848</v>
          </cell>
          <cell r="C3473" t="str">
            <v>2050204004</v>
          </cell>
          <cell r="D3473" t="str">
            <v>A.C. SPLIT</v>
          </cell>
          <cell r="E3473">
            <v>38351</v>
          </cell>
          <cell r="F3473">
            <v>2</v>
          </cell>
          <cell r="G3473">
            <v>3</v>
          </cell>
          <cell r="H3473">
            <v>1000</v>
          </cell>
          <cell r="I3473">
            <v>1</v>
          </cell>
          <cell r="L3473">
            <v>0.85</v>
          </cell>
          <cell r="M3473">
            <v>0</v>
          </cell>
          <cell r="R3473" t="str">
            <v>C 100</v>
          </cell>
        </row>
        <row r="3474">
          <cell r="A3474" t="str">
            <v>230401189662002</v>
          </cell>
          <cell r="B3474" t="str">
            <v>A849</v>
          </cell>
          <cell r="C3474" t="str">
            <v>2050204004</v>
          </cell>
          <cell r="D3474" t="str">
            <v>A.C. SPLIT</v>
          </cell>
          <cell r="E3474">
            <v>38351</v>
          </cell>
          <cell r="F3474">
            <v>2</v>
          </cell>
          <cell r="G3474">
            <v>1</v>
          </cell>
          <cell r="H3474">
            <v>1000</v>
          </cell>
          <cell r="I3474">
            <v>2</v>
          </cell>
          <cell r="L3474">
            <v>0.68</v>
          </cell>
          <cell r="M3474">
            <v>0</v>
          </cell>
          <cell r="R3474" t="str">
            <v>L 203 B/C</v>
          </cell>
        </row>
        <row r="3475">
          <cell r="A3475" t="str">
            <v>230401189662002</v>
          </cell>
          <cell r="B3475" t="str">
            <v>A85</v>
          </cell>
          <cell r="C3475" t="str">
            <v>2050104001</v>
          </cell>
          <cell r="D3475" t="str">
            <v>LEMARI BESI/METAL</v>
          </cell>
          <cell r="E3475">
            <v>38351</v>
          </cell>
          <cell r="F3475">
            <v>2</v>
          </cell>
          <cell r="G3475">
            <v>3</v>
          </cell>
          <cell r="H3475">
            <v>1000</v>
          </cell>
          <cell r="I3475">
            <v>2</v>
          </cell>
          <cell r="L3475">
            <v>0.68</v>
          </cell>
          <cell r="M3475">
            <v>0</v>
          </cell>
          <cell r="R3475" t="str">
            <v>L 203 B/C</v>
          </cell>
        </row>
        <row r="3476">
          <cell r="A3476" t="str">
            <v>230401189662002</v>
          </cell>
          <cell r="B3476" t="str">
            <v>A850</v>
          </cell>
          <cell r="C3476" t="str">
            <v>2050204004</v>
          </cell>
          <cell r="D3476" t="str">
            <v>A.C. SPLIT</v>
          </cell>
          <cell r="E3476">
            <v>38351</v>
          </cell>
          <cell r="F3476">
            <v>2</v>
          </cell>
          <cell r="G3476">
            <v>2</v>
          </cell>
          <cell r="H3476">
            <v>1000</v>
          </cell>
          <cell r="I3476">
            <v>1</v>
          </cell>
          <cell r="L3476">
            <v>0.85</v>
          </cell>
          <cell r="M3476">
            <v>0</v>
          </cell>
          <cell r="P3476" t="str">
            <v>PANASONIC</v>
          </cell>
          <cell r="R3476" t="str">
            <v>A 412</v>
          </cell>
        </row>
        <row r="3477">
          <cell r="A3477" t="str">
            <v>230401189662002</v>
          </cell>
          <cell r="B3477" t="str">
            <v>A851</v>
          </cell>
          <cell r="C3477" t="str">
            <v>2050204004</v>
          </cell>
          <cell r="D3477" t="str">
            <v>A.C. SPLIT</v>
          </cell>
          <cell r="E3477">
            <v>38351</v>
          </cell>
          <cell r="F3477">
            <v>2</v>
          </cell>
          <cell r="G3477">
            <v>1</v>
          </cell>
          <cell r="H3477">
            <v>1000</v>
          </cell>
          <cell r="I3477">
            <v>2</v>
          </cell>
          <cell r="L3477">
            <v>0.68</v>
          </cell>
          <cell r="M3477">
            <v>0</v>
          </cell>
          <cell r="P3477" t="str">
            <v>DAIKIN</v>
          </cell>
          <cell r="R3477" t="str">
            <v>L1 104</v>
          </cell>
        </row>
        <row r="3478">
          <cell r="A3478" t="str">
            <v>230401189662002</v>
          </cell>
          <cell r="B3478" t="str">
            <v>A852</v>
          </cell>
          <cell r="C3478" t="str">
            <v>2050204004</v>
          </cell>
          <cell r="D3478" t="str">
            <v>A.C. SPLIT</v>
          </cell>
          <cell r="E3478">
            <v>38351</v>
          </cell>
          <cell r="F3478">
            <v>2</v>
          </cell>
          <cell r="G3478">
            <v>2</v>
          </cell>
          <cell r="H3478">
            <v>1000</v>
          </cell>
          <cell r="I3478">
            <v>1</v>
          </cell>
          <cell r="L3478">
            <v>0.85</v>
          </cell>
          <cell r="M3478">
            <v>0</v>
          </cell>
          <cell r="P3478" t="str">
            <v>DAST</v>
          </cell>
          <cell r="R3478" t="str">
            <v>L 100</v>
          </cell>
        </row>
        <row r="3479">
          <cell r="A3479" t="str">
            <v>230401189662002</v>
          </cell>
          <cell r="B3479" t="str">
            <v>A853</v>
          </cell>
          <cell r="C3479" t="str">
            <v>2050204004</v>
          </cell>
          <cell r="D3479" t="str">
            <v>A.C. SPLIT</v>
          </cell>
          <cell r="E3479">
            <v>38351</v>
          </cell>
          <cell r="F3479">
            <v>2</v>
          </cell>
          <cell r="G3479">
            <v>2</v>
          </cell>
          <cell r="H3479">
            <v>1000</v>
          </cell>
          <cell r="I3479">
            <v>1</v>
          </cell>
          <cell r="L3479">
            <v>0.85</v>
          </cell>
          <cell r="M3479">
            <v>0</v>
          </cell>
          <cell r="R3479" t="str">
            <v>H 304</v>
          </cell>
        </row>
        <row r="3480">
          <cell r="A3480" t="str">
            <v>230401189662002</v>
          </cell>
          <cell r="B3480" t="str">
            <v>A854</v>
          </cell>
          <cell r="C3480" t="str">
            <v>2050204004</v>
          </cell>
          <cell r="D3480" t="str">
            <v>A.C. SPLIT</v>
          </cell>
          <cell r="E3480">
            <v>38351</v>
          </cell>
          <cell r="F3480">
            <v>2</v>
          </cell>
          <cell r="G3480">
            <v>2</v>
          </cell>
          <cell r="H3480">
            <v>1000</v>
          </cell>
          <cell r="I3480">
            <v>1</v>
          </cell>
          <cell r="L3480">
            <v>0.85</v>
          </cell>
          <cell r="M3480">
            <v>0</v>
          </cell>
          <cell r="R3480" t="str">
            <v>H 201</v>
          </cell>
        </row>
        <row r="3481">
          <cell r="A3481" t="str">
            <v>230401189662002</v>
          </cell>
          <cell r="B3481" t="str">
            <v>A855</v>
          </cell>
          <cell r="C3481" t="str">
            <v>2050204004</v>
          </cell>
          <cell r="D3481" t="str">
            <v>A.C. SPLIT</v>
          </cell>
          <cell r="E3481">
            <v>38351</v>
          </cell>
          <cell r="F3481">
            <v>2</v>
          </cell>
          <cell r="G3481">
            <v>1</v>
          </cell>
          <cell r="H3481">
            <v>1000</v>
          </cell>
          <cell r="I3481">
            <v>2</v>
          </cell>
          <cell r="L3481">
            <v>0.68</v>
          </cell>
          <cell r="M3481">
            <v>0</v>
          </cell>
          <cell r="P3481" t="str">
            <v>TOSHIBA</v>
          </cell>
          <cell r="R3481" t="str">
            <v>B 501</v>
          </cell>
        </row>
        <row r="3482">
          <cell r="A3482" t="str">
            <v>230401189662002</v>
          </cell>
          <cell r="B3482" t="str">
            <v>A856</v>
          </cell>
          <cell r="C3482" t="str">
            <v>2050204004</v>
          </cell>
          <cell r="D3482" t="str">
            <v>A.C. SPLIT</v>
          </cell>
          <cell r="E3482">
            <v>38351</v>
          </cell>
          <cell r="F3482">
            <v>2</v>
          </cell>
          <cell r="G3482">
            <v>1</v>
          </cell>
          <cell r="H3482">
            <v>1000</v>
          </cell>
          <cell r="I3482">
            <v>2</v>
          </cell>
          <cell r="L3482">
            <v>0.68</v>
          </cell>
          <cell r="M3482">
            <v>0</v>
          </cell>
          <cell r="P3482" t="str">
            <v>NATIONAL</v>
          </cell>
          <cell r="R3482" t="str">
            <v>L 204</v>
          </cell>
        </row>
        <row r="3483">
          <cell r="A3483" t="str">
            <v>230401189662002</v>
          </cell>
          <cell r="B3483" t="str">
            <v>A857</v>
          </cell>
          <cell r="C3483" t="str">
            <v>2050204004</v>
          </cell>
          <cell r="D3483" t="str">
            <v>A.C. SPLIT</v>
          </cell>
          <cell r="E3483">
            <v>38351</v>
          </cell>
          <cell r="F3483">
            <v>2</v>
          </cell>
          <cell r="G3483">
            <v>2</v>
          </cell>
          <cell r="H3483">
            <v>1000</v>
          </cell>
          <cell r="I3483">
            <v>1</v>
          </cell>
          <cell r="L3483">
            <v>0.85</v>
          </cell>
          <cell r="M3483">
            <v>0</v>
          </cell>
          <cell r="P3483" t="str">
            <v>PANASONIC</v>
          </cell>
          <cell r="R3483" t="str">
            <v>L 101</v>
          </cell>
        </row>
        <row r="3484">
          <cell r="A3484" t="str">
            <v>230401189662002</v>
          </cell>
          <cell r="B3484" t="str">
            <v>A858</v>
          </cell>
          <cell r="C3484" t="str">
            <v>2050204004</v>
          </cell>
          <cell r="D3484" t="str">
            <v>A.C. SPLIT</v>
          </cell>
          <cell r="E3484">
            <v>38351</v>
          </cell>
          <cell r="F3484">
            <v>2</v>
          </cell>
          <cell r="G3484">
            <v>2</v>
          </cell>
          <cell r="H3484">
            <v>1000</v>
          </cell>
          <cell r="I3484">
            <v>1</v>
          </cell>
          <cell r="L3484">
            <v>0.85</v>
          </cell>
          <cell r="M3484">
            <v>0</v>
          </cell>
          <cell r="P3484" t="str">
            <v>TOSHIBA, NATIONAL</v>
          </cell>
          <cell r="R3484" t="str">
            <v>H 205</v>
          </cell>
        </row>
        <row r="3485">
          <cell r="A3485" t="str">
            <v>230401189662002</v>
          </cell>
          <cell r="B3485" t="str">
            <v>A859</v>
          </cell>
          <cell r="C3485" t="str">
            <v>2050204004</v>
          </cell>
          <cell r="D3485" t="str">
            <v>A.C. SPLIT</v>
          </cell>
          <cell r="E3485">
            <v>38351</v>
          </cell>
          <cell r="F3485">
            <v>2</v>
          </cell>
          <cell r="G3485">
            <v>1</v>
          </cell>
          <cell r="H3485">
            <v>1000</v>
          </cell>
          <cell r="I3485">
            <v>1</v>
          </cell>
          <cell r="L3485">
            <v>0.85</v>
          </cell>
          <cell r="M3485">
            <v>0</v>
          </cell>
          <cell r="P3485" t="str">
            <v>DAST</v>
          </cell>
          <cell r="R3485" t="str">
            <v>L1 105</v>
          </cell>
        </row>
        <row r="3486">
          <cell r="A3486" t="str">
            <v>230401189662002</v>
          </cell>
          <cell r="B3486" t="str">
            <v>A86</v>
          </cell>
          <cell r="C3486" t="str">
            <v>2050104001</v>
          </cell>
          <cell r="D3486" t="str">
            <v>LEMARI BESI/METAL</v>
          </cell>
          <cell r="E3486">
            <v>38351</v>
          </cell>
          <cell r="F3486">
            <v>2</v>
          </cell>
          <cell r="G3486">
            <v>3</v>
          </cell>
          <cell r="H3486">
            <v>1000</v>
          </cell>
          <cell r="I3486">
            <v>1</v>
          </cell>
          <cell r="L3486">
            <v>0.85</v>
          </cell>
          <cell r="M3486">
            <v>0</v>
          </cell>
          <cell r="P3486" t="str">
            <v>LION</v>
          </cell>
          <cell r="R3486" t="str">
            <v>B 102</v>
          </cell>
        </row>
        <row r="3487">
          <cell r="A3487" t="str">
            <v>230401189662002</v>
          </cell>
          <cell r="B3487" t="str">
            <v>A860</v>
          </cell>
          <cell r="C3487" t="str">
            <v>2050204004</v>
          </cell>
          <cell r="D3487" t="str">
            <v>A.C. SPLIT</v>
          </cell>
          <cell r="E3487">
            <v>38351</v>
          </cell>
          <cell r="F3487">
            <v>2</v>
          </cell>
          <cell r="G3487">
            <v>1</v>
          </cell>
          <cell r="H3487">
            <v>1000</v>
          </cell>
          <cell r="I3487">
            <v>1</v>
          </cell>
          <cell r="L3487">
            <v>0.85</v>
          </cell>
          <cell r="M3487">
            <v>0</v>
          </cell>
          <cell r="P3487" t="str">
            <v>PANASONIC</v>
          </cell>
          <cell r="R3487" t="str">
            <v>L 101 A</v>
          </cell>
        </row>
        <row r="3488">
          <cell r="A3488" t="str">
            <v>230401189662002</v>
          </cell>
          <cell r="B3488" t="str">
            <v>A861</v>
          </cell>
          <cell r="C3488" t="str">
            <v>2050204004</v>
          </cell>
          <cell r="D3488" t="str">
            <v>A.C. SPLIT</v>
          </cell>
          <cell r="E3488">
            <v>38351</v>
          </cell>
          <cell r="F3488">
            <v>2</v>
          </cell>
          <cell r="G3488">
            <v>1</v>
          </cell>
          <cell r="H3488">
            <v>1000</v>
          </cell>
          <cell r="I3488">
            <v>1</v>
          </cell>
          <cell r="L3488">
            <v>0.85</v>
          </cell>
          <cell r="M3488">
            <v>0</v>
          </cell>
          <cell r="R3488" t="str">
            <v>H 312</v>
          </cell>
        </row>
        <row r="3489">
          <cell r="A3489" t="str">
            <v>230401189662002</v>
          </cell>
          <cell r="B3489" t="str">
            <v>A862</v>
          </cell>
          <cell r="C3489" t="str">
            <v>2050204004</v>
          </cell>
          <cell r="D3489" t="str">
            <v>A.C. SPLIT</v>
          </cell>
          <cell r="E3489">
            <v>38351</v>
          </cell>
          <cell r="F3489">
            <v>2</v>
          </cell>
          <cell r="G3489">
            <v>1</v>
          </cell>
          <cell r="H3489">
            <v>1000</v>
          </cell>
          <cell r="I3489">
            <v>1</v>
          </cell>
          <cell r="L3489">
            <v>0.85</v>
          </cell>
          <cell r="M3489">
            <v>0</v>
          </cell>
          <cell r="R3489" t="str">
            <v>L 421</v>
          </cell>
        </row>
        <row r="3490">
          <cell r="A3490" t="str">
            <v>230401189662002</v>
          </cell>
          <cell r="B3490" t="str">
            <v>A863</v>
          </cell>
          <cell r="C3490" t="str">
            <v>2050204004</v>
          </cell>
          <cell r="D3490" t="str">
            <v>A.C. SPLIT</v>
          </cell>
          <cell r="E3490">
            <v>38351</v>
          </cell>
          <cell r="F3490">
            <v>2</v>
          </cell>
          <cell r="G3490">
            <v>1</v>
          </cell>
          <cell r="H3490">
            <v>1000</v>
          </cell>
          <cell r="I3490">
            <v>1</v>
          </cell>
          <cell r="L3490">
            <v>0.85</v>
          </cell>
          <cell r="M3490">
            <v>0</v>
          </cell>
          <cell r="P3490" t="str">
            <v>AUHTECH</v>
          </cell>
          <cell r="R3490" t="str">
            <v>L1 304 A</v>
          </cell>
        </row>
        <row r="3491">
          <cell r="A3491" t="str">
            <v>230401189662002</v>
          </cell>
          <cell r="B3491" t="str">
            <v>A864</v>
          </cell>
          <cell r="C3491" t="str">
            <v>2050204004</v>
          </cell>
          <cell r="D3491" t="str">
            <v>A.C. SPLIT</v>
          </cell>
          <cell r="E3491">
            <v>38351</v>
          </cell>
          <cell r="F3491">
            <v>2</v>
          </cell>
          <cell r="G3491">
            <v>1</v>
          </cell>
          <cell r="H3491">
            <v>1000</v>
          </cell>
          <cell r="I3491">
            <v>1</v>
          </cell>
          <cell r="L3491">
            <v>0.85</v>
          </cell>
          <cell r="M3491">
            <v>0</v>
          </cell>
          <cell r="P3491" t="str">
            <v>DASH</v>
          </cell>
          <cell r="R3491" t="str">
            <v>L 533</v>
          </cell>
        </row>
        <row r="3492">
          <cell r="A3492" t="str">
            <v>230401189662002</v>
          </cell>
          <cell r="B3492" t="str">
            <v>A865</v>
          </cell>
          <cell r="C3492" t="str">
            <v>2050204004</v>
          </cell>
          <cell r="D3492" t="str">
            <v>A.C. SPLIT</v>
          </cell>
          <cell r="E3492">
            <v>38351</v>
          </cell>
          <cell r="F3492">
            <v>2</v>
          </cell>
          <cell r="G3492">
            <v>2</v>
          </cell>
          <cell r="H3492">
            <v>1000</v>
          </cell>
          <cell r="I3492">
            <v>2</v>
          </cell>
          <cell r="L3492">
            <v>0.68</v>
          </cell>
          <cell r="M3492">
            <v>0</v>
          </cell>
          <cell r="R3492" t="str">
            <v>L 531</v>
          </cell>
        </row>
        <row r="3493">
          <cell r="A3493" t="str">
            <v>230401189662002</v>
          </cell>
          <cell r="B3493" t="str">
            <v>A866</v>
          </cell>
          <cell r="C3493" t="str">
            <v>2050204004</v>
          </cell>
          <cell r="D3493" t="str">
            <v>A.C. SPLIT</v>
          </cell>
          <cell r="E3493">
            <v>38351</v>
          </cell>
          <cell r="F3493">
            <v>2</v>
          </cell>
          <cell r="G3493">
            <v>1</v>
          </cell>
          <cell r="H3493">
            <v>1000</v>
          </cell>
          <cell r="I3493">
            <v>1</v>
          </cell>
          <cell r="L3493">
            <v>0.85</v>
          </cell>
          <cell r="M3493">
            <v>0</v>
          </cell>
          <cell r="P3493" t="str">
            <v>DAST</v>
          </cell>
          <cell r="R3493" t="str">
            <v>L1 102</v>
          </cell>
        </row>
        <row r="3494">
          <cell r="A3494" t="str">
            <v>230401189662002</v>
          </cell>
          <cell r="B3494" t="str">
            <v>A867</v>
          </cell>
          <cell r="C3494" t="str">
            <v>2050204004</v>
          </cell>
          <cell r="D3494" t="str">
            <v>A.C. SPLIT</v>
          </cell>
          <cell r="E3494">
            <v>38351</v>
          </cell>
          <cell r="F3494">
            <v>2</v>
          </cell>
          <cell r="G3494">
            <v>1</v>
          </cell>
          <cell r="H3494">
            <v>1000</v>
          </cell>
          <cell r="I3494">
            <v>1</v>
          </cell>
          <cell r="L3494">
            <v>0.85</v>
          </cell>
          <cell r="M3494">
            <v>0</v>
          </cell>
          <cell r="P3494" t="str">
            <v>DAST</v>
          </cell>
          <cell r="R3494" t="str">
            <v>L1 207</v>
          </cell>
        </row>
        <row r="3495">
          <cell r="A3495" t="str">
            <v>230401189662002</v>
          </cell>
          <cell r="B3495" t="str">
            <v>A868</v>
          </cell>
          <cell r="C3495" t="str">
            <v>2050204004</v>
          </cell>
          <cell r="D3495" t="str">
            <v>A.C. SPLIT</v>
          </cell>
          <cell r="E3495">
            <v>38351</v>
          </cell>
          <cell r="F3495">
            <v>2</v>
          </cell>
          <cell r="G3495">
            <v>1</v>
          </cell>
          <cell r="H3495">
            <v>1000</v>
          </cell>
          <cell r="I3495">
            <v>1</v>
          </cell>
          <cell r="L3495">
            <v>0.85</v>
          </cell>
          <cell r="M3495">
            <v>0</v>
          </cell>
          <cell r="P3495" t="str">
            <v>DAST</v>
          </cell>
          <cell r="R3495" t="str">
            <v>L1 403</v>
          </cell>
        </row>
        <row r="3496">
          <cell r="A3496" t="str">
            <v>230401189662002</v>
          </cell>
          <cell r="B3496" t="str">
            <v>A869</v>
          </cell>
          <cell r="C3496" t="str">
            <v>2050204004</v>
          </cell>
          <cell r="D3496" t="str">
            <v>A.C. SPLIT</v>
          </cell>
          <cell r="E3496">
            <v>38351</v>
          </cell>
          <cell r="F3496">
            <v>2</v>
          </cell>
          <cell r="G3496">
            <v>1</v>
          </cell>
          <cell r="H3496">
            <v>1000</v>
          </cell>
          <cell r="I3496">
            <v>1</v>
          </cell>
          <cell r="L3496">
            <v>0.85</v>
          </cell>
          <cell r="M3496">
            <v>0</v>
          </cell>
          <cell r="P3496" t="str">
            <v>EOLIA</v>
          </cell>
          <cell r="R3496" t="str">
            <v>L 533</v>
          </cell>
        </row>
        <row r="3497">
          <cell r="A3497" t="str">
            <v>230401189662002</v>
          </cell>
          <cell r="B3497" t="str">
            <v>A87</v>
          </cell>
          <cell r="C3497" t="str">
            <v>2050104001</v>
          </cell>
          <cell r="D3497" t="str">
            <v>LEMARI BESI/METAL</v>
          </cell>
          <cell r="E3497">
            <v>38351</v>
          </cell>
          <cell r="F3497">
            <v>2</v>
          </cell>
          <cell r="G3497">
            <v>3</v>
          </cell>
          <cell r="H3497">
            <v>1000</v>
          </cell>
          <cell r="I3497">
            <v>1</v>
          </cell>
          <cell r="L3497">
            <v>0.85</v>
          </cell>
          <cell r="M3497">
            <v>0</v>
          </cell>
          <cell r="R3497" t="str">
            <v>FT LAB 05</v>
          </cell>
        </row>
        <row r="3498">
          <cell r="A3498" t="str">
            <v>230401189662002</v>
          </cell>
          <cell r="B3498" t="str">
            <v>A870</v>
          </cell>
          <cell r="C3498" t="str">
            <v>2050204004</v>
          </cell>
          <cell r="D3498" t="str">
            <v>A.C. SPLIT</v>
          </cell>
          <cell r="E3498">
            <v>38351</v>
          </cell>
          <cell r="F3498">
            <v>2</v>
          </cell>
          <cell r="G3498">
            <v>1</v>
          </cell>
          <cell r="H3498">
            <v>1000</v>
          </cell>
          <cell r="I3498">
            <v>1</v>
          </cell>
          <cell r="L3498">
            <v>0.85</v>
          </cell>
          <cell r="M3498">
            <v>0</v>
          </cell>
          <cell r="P3498" t="str">
            <v>GENERIK</v>
          </cell>
          <cell r="R3498" t="str">
            <v>FT LAB 06</v>
          </cell>
        </row>
        <row r="3499">
          <cell r="A3499" t="str">
            <v>230401189662002</v>
          </cell>
          <cell r="B3499" t="str">
            <v>A871</v>
          </cell>
          <cell r="C3499" t="str">
            <v>2050204004</v>
          </cell>
          <cell r="D3499" t="str">
            <v>A.C. SPLIT</v>
          </cell>
          <cell r="E3499">
            <v>38351</v>
          </cell>
          <cell r="F3499">
            <v>2</v>
          </cell>
          <cell r="G3499">
            <v>1</v>
          </cell>
          <cell r="H3499">
            <v>1000</v>
          </cell>
          <cell r="I3499">
            <v>1</v>
          </cell>
          <cell r="L3499">
            <v>0.85</v>
          </cell>
          <cell r="M3499">
            <v>0</v>
          </cell>
          <cell r="P3499" t="str">
            <v>LG</v>
          </cell>
          <cell r="R3499" t="str">
            <v>A 305</v>
          </cell>
        </row>
        <row r="3500">
          <cell r="A3500" t="str">
            <v>230401189662002</v>
          </cell>
          <cell r="B3500" t="str">
            <v>A872</v>
          </cell>
          <cell r="C3500" t="str">
            <v>2050204004</v>
          </cell>
          <cell r="D3500" t="str">
            <v>A.C. SPLIT</v>
          </cell>
          <cell r="E3500">
            <v>38351</v>
          </cell>
          <cell r="F3500">
            <v>2</v>
          </cell>
          <cell r="G3500">
            <v>1</v>
          </cell>
          <cell r="H3500">
            <v>1000</v>
          </cell>
          <cell r="I3500">
            <v>1</v>
          </cell>
          <cell r="L3500">
            <v>0.85</v>
          </cell>
          <cell r="M3500">
            <v>0</v>
          </cell>
          <cell r="P3500" t="str">
            <v>LG</v>
          </cell>
          <cell r="R3500" t="str">
            <v>L 101 C</v>
          </cell>
        </row>
        <row r="3501">
          <cell r="A3501" t="str">
            <v>230401189662002</v>
          </cell>
          <cell r="B3501" t="str">
            <v>A873</v>
          </cell>
          <cell r="C3501" t="str">
            <v>2050204004</v>
          </cell>
          <cell r="D3501" t="str">
            <v>A.C. SPLIT</v>
          </cell>
          <cell r="E3501">
            <v>38351</v>
          </cell>
          <cell r="F3501">
            <v>2</v>
          </cell>
          <cell r="G3501">
            <v>1</v>
          </cell>
          <cell r="H3501">
            <v>1000</v>
          </cell>
          <cell r="I3501">
            <v>1</v>
          </cell>
          <cell r="L3501">
            <v>0.85</v>
          </cell>
          <cell r="M3501">
            <v>0</v>
          </cell>
          <cell r="P3501" t="str">
            <v>NATIONAL</v>
          </cell>
          <cell r="R3501" t="str">
            <v>L 201</v>
          </cell>
        </row>
        <row r="3502">
          <cell r="A3502" t="str">
            <v>230401189662002</v>
          </cell>
          <cell r="B3502" t="str">
            <v>A874</v>
          </cell>
          <cell r="C3502" t="str">
            <v>2050204004</v>
          </cell>
          <cell r="D3502" t="str">
            <v>A.C. SPLIT</v>
          </cell>
          <cell r="E3502">
            <v>38351</v>
          </cell>
          <cell r="F3502">
            <v>2</v>
          </cell>
          <cell r="G3502">
            <v>1</v>
          </cell>
          <cell r="H3502">
            <v>1000</v>
          </cell>
          <cell r="I3502">
            <v>1</v>
          </cell>
          <cell r="L3502">
            <v>0.85</v>
          </cell>
          <cell r="M3502">
            <v>0</v>
          </cell>
          <cell r="P3502" t="str">
            <v>NATIONAL</v>
          </cell>
          <cell r="R3502" t="str">
            <v>L 205/206</v>
          </cell>
        </row>
        <row r="3503">
          <cell r="A3503" t="str">
            <v>230401189662002</v>
          </cell>
          <cell r="B3503" t="str">
            <v>A875</v>
          </cell>
          <cell r="C3503" t="str">
            <v>2050204004</v>
          </cell>
          <cell r="D3503" t="str">
            <v>A.C. SPLIT</v>
          </cell>
          <cell r="E3503">
            <v>38351</v>
          </cell>
          <cell r="F3503">
            <v>2</v>
          </cell>
          <cell r="G3503">
            <v>1</v>
          </cell>
          <cell r="H3503">
            <v>1000</v>
          </cell>
          <cell r="I3503">
            <v>1</v>
          </cell>
          <cell r="L3503">
            <v>0.85</v>
          </cell>
          <cell r="M3503">
            <v>0</v>
          </cell>
          <cell r="P3503" t="str">
            <v>DAST</v>
          </cell>
          <cell r="R3503" t="str">
            <v>L 203 B/C</v>
          </cell>
        </row>
        <row r="3504">
          <cell r="A3504" t="str">
            <v>230401189662002</v>
          </cell>
          <cell r="B3504" t="str">
            <v>A876</v>
          </cell>
          <cell r="C3504" t="str">
            <v>2050204004</v>
          </cell>
          <cell r="D3504" t="str">
            <v>A.C. SPLIT</v>
          </cell>
          <cell r="E3504">
            <v>33969</v>
          </cell>
          <cell r="F3504">
            <v>1</v>
          </cell>
          <cell r="G3504">
            <v>2</v>
          </cell>
          <cell r="H3504">
            <v>4250000</v>
          </cell>
          <cell r="I3504">
            <v>1</v>
          </cell>
          <cell r="L3504">
            <v>0.12615988454465271</v>
          </cell>
          <cell r="M3504">
            <v>0</v>
          </cell>
          <cell r="N3504" t="str">
            <v>PEMBELIAN</v>
          </cell>
          <cell r="P3504" t="str">
            <v>NATIONAL</v>
          </cell>
          <cell r="R3504" t="str">
            <v>L III 203</v>
          </cell>
        </row>
        <row r="3505">
          <cell r="A3505" t="str">
            <v>230401189662002</v>
          </cell>
          <cell r="B3505" t="str">
            <v>A877</v>
          </cell>
          <cell r="C3505" t="str">
            <v>2050204004</v>
          </cell>
          <cell r="D3505" t="str">
            <v>A.C. SPLIT</v>
          </cell>
          <cell r="E3505">
            <v>33969</v>
          </cell>
          <cell r="F3505">
            <v>1</v>
          </cell>
          <cell r="G3505">
            <v>1</v>
          </cell>
          <cell r="H3505">
            <v>3750000</v>
          </cell>
          <cell r="I3505">
            <v>1</v>
          </cell>
          <cell r="L3505">
            <v>0.12615988454465271</v>
          </cell>
          <cell r="M3505">
            <v>0</v>
          </cell>
          <cell r="N3505" t="str">
            <v>PEMBELIAN</v>
          </cell>
          <cell r="P3505" t="str">
            <v>NATIONAL</v>
          </cell>
          <cell r="R3505" t="str">
            <v>L1 204</v>
          </cell>
        </row>
        <row r="3506">
          <cell r="A3506" t="str">
            <v>230401189662002</v>
          </cell>
          <cell r="B3506" t="str">
            <v>A878</v>
          </cell>
          <cell r="C3506" t="str">
            <v>2050204004</v>
          </cell>
          <cell r="D3506" t="str">
            <v>A.C. SPLIT</v>
          </cell>
          <cell r="E3506">
            <v>33969</v>
          </cell>
          <cell r="F3506">
            <v>1</v>
          </cell>
          <cell r="G3506">
            <v>1</v>
          </cell>
          <cell r="H3506">
            <v>4250000</v>
          </cell>
          <cell r="I3506">
            <v>1</v>
          </cell>
          <cell r="L3506">
            <v>0.12615988454465271</v>
          </cell>
          <cell r="M3506">
            <v>0</v>
          </cell>
          <cell r="N3506" t="str">
            <v>PEMBELIAN</v>
          </cell>
          <cell r="P3506" t="str">
            <v>NATIONAL</v>
          </cell>
          <cell r="R3506" t="str">
            <v>L 525</v>
          </cell>
        </row>
        <row r="3507">
          <cell r="A3507" t="str">
            <v>230401189662002</v>
          </cell>
          <cell r="B3507" t="str">
            <v>A879</v>
          </cell>
          <cell r="C3507" t="str">
            <v>2050204004</v>
          </cell>
          <cell r="D3507" t="str">
            <v>A.C. SPLIT</v>
          </cell>
          <cell r="E3507">
            <v>34699</v>
          </cell>
          <cell r="F3507">
            <v>1</v>
          </cell>
          <cell r="G3507">
            <v>1</v>
          </cell>
          <cell r="H3507">
            <v>2200000</v>
          </cell>
          <cell r="I3507">
            <v>1</v>
          </cell>
          <cell r="L3507">
            <v>0.14416513588607557</v>
          </cell>
          <cell r="M3507">
            <v>0</v>
          </cell>
          <cell r="N3507" t="str">
            <v>PEMBELIAN</v>
          </cell>
          <cell r="P3507" t="str">
            <v>MITSUBISHI</v>
          </cell>
          <cell r="R3507" t="str">
            <v>B 202</v>
          </cell>
        </row>
        <row r="3508">
          <cell r="A3508" t="str">
            <v>230401189662002</v>
          </cell>
          <cell r="B3508" t="str">
            <v>A88</v>
          </cell>
          <cell r="C3508" t="str">
            <v>2050104001</v>
          </cell>
          <cell r="D3508" t="str">
            <v>LEMARI BESI/METAL</v>
          </cell>
          <cell r="E3508">
            <v>38351</v>
          </cell>
          <cell r="F3508">
            <v>2</v>
          </cell>
          <cell r="G3508">
            <v>1</v>
          </cell>
          <cell r="H3508">
            <v>1000</v>
          </cell>
          <cell r="I3508">
            <v>2</v>
          </cell>
          <cell r="L3508">
            <v>0.68</v>
          </cell>
          <cell r="M3508">
            <v>0</v>
          </cell>
          <cell r="R3508" t="str">
            <v>L 201</v>
          </cell>
        </row>
        <row r="3509">
          <cell r="A3509" t="str">
            <v>230401189662002</v>
          </cell>
          <cell r="B3509" t="str">
            <v>A880</v>
          </cell>
          <cell r="C3509" t="str">
            <v>2050204004</v>
          </cell>
          <cell r="D3509" t="str">
            <v>A.C. SPLIT</v>
          </cell>
          <cell r="E3509">
            <v>35064</v>
          </cell>
          <cell r="F3509">
            <v>1</v>
          </cell>
          <cell r="G3509">
            <v>3</v>
          </cell>
          <cell r="H3509">
            <v>5705000</v>
          </cell>
          <cell r="I3509">
            <v>1</v>
          </cell>
          <cell r="L3509">
            <v>0.15556663008054236</v>
          </cell>
          <cell r="M3509">
            <v>0</v>
          </cell>
          <cell r="N3509" t="str">
            <v>PEMBELIAN</v>
          </cell>
          <cell r="P3509" t="str">
            <v>GENERAL</v>
          </cell>
          <cell r="R3509" t="str">
            <v>FT LAB 02</v>
          </cell>
        </row>
        <row r="3510">
          <cell r="A3510" t="str">
            <v>230401189662002</v>
          </cell>
          <cell r="B3510" t="str">
            <v>A881</v>
          </cell>
          <cell r="C3510" t="str">
            <v>2050204004</v>
          </cell>
          <cell r="D3510" t="str">
            <v>A.C. SPLIT</v>
          </cell>
          <cell r="E3510">
            <v>35430</v>
          </cell>
          <cell r="F3510">
            <v>1</v>
          </cell>
          <cell r="G3510">
            <v>1</v>
          </cell>
          <cell r="H3510">
            <v>5950000</v>
          </cell>
          <cell r="I3510">
            <v>2</v>
          </cell>
          <cell r="L3510">
            <v>0.13537808391511053</v>
          </cell>
          <cell r="M3510">
            <v>0</v>
          </cell>
          <cell r="N3510" t="str">
            <v>PEMBELIAN</v>
          </cell>
          <cell r="P3510" t="str">
            <v>GENERAL</v>
          </cell>
          <cell r="R3510" t="str">
            <v>L 203</v>
          </cell>
        </row>
        <row r="3511">
          <cell r="A3511" t="str">
            <v>230401189662002</v>
          </cell>
          <cell r="B3511" t="str">
            <v>A882</v>
          </cell>
          <cell r="C3511" t="str">
            <v>2050204004</v>
          </cell>
          <cell r="D3511" t="str">
            <v>A.C. SPLIT</v>
          </cell>
          <cell r="E3511">
            <v>35795</v>
          </cell>
          <cell r="F3511">
            <v>1</v>
          </cell>
          <cell r="G3511">
            <v>2</v>
          </cell>
          <cell r="H3511">
            <v>2501000</v>
          </cell>
          <cell r="I3511">
            <v>1</v>
          </cell>
          <cell r="L3511">
            <v>0.18591258110782785</v>
          </cell>
          <cell r="M3511">
            <v>0</v>
          </cell>
          <cell r="N3511" t="str">
            <v>PEMBELIAN</v>
          </cell>
          <cell r="P3511" t="str">
            <v>NATIONAL</v>
          </cell>
          <cell r="R3511" t="str">
            <v>L 534</v>
          </cell>
        </row>
        <row r="3512">
          <cell r="A3512" t="str">
            <v>230401189662002</v>
          </cell>
          <cell r="B3512" t="str">
            <v>A883</v>
          </cell>
          <cell r="C3512" t="str">
            <v>2050204004</v>
          </cell>
          <cell r="D3512" t="str">
            <v>A.C. SPLIT</v>
          </cell>
          <cell r="E3512">
            <v>35795</v>
          </cell>
          <cell r="F3512">
            <v>1</v>
          </cell>
          <cell r="G3512">
            <v>1</v>
          </cell>
          <cell r="H3512">
            <v>2501000</v>
          </cell>
          <cell r="I3512">
            <v>1</v>
          </cell>
          <cell r="L3512">
            <v>0.18591258110782785</v>
          </cell>
          <cell r="M3512">
            <v>0</v>
          </cell>
          <cell r="N3512" t="str">
            <v>PEMBELIAN</v>
          </cell>
          <cell r="P3512" t="str">
            <v>NATIONAL</v>
          </cell>
          <cell r="R3512" t="str">
            <v>L 500</v>
          </cell>
        </row>
        <row r="3513">
          <cell r="A3513" t="str">
            <v>230401189662002</v>
          </cell>
          <cell r="B3513" t="str">
            <v>A884</v>
          </cell>
          <cell r="C3513" t="str">
            <v>2050204004</v>
          </cell>
          <cell r="D3513" t="str">
            <v>A.C. SPLIT</v>
          </cell>
          <cell r="E3513">
            <v>35795</v>
          </cell>
          <cell r="F3513">
            <v>1</v>
          </cell>
          <cell r="G3513">
            <v>1</v>
          </cell>
          <cell r="H3513">
            <v>2501000</v>
          </cell>
          <cell r="I3513">
            <v>1</v>
          </cell>
          <cell r="L3513">
            <v>0.18591258110782785</v>
          </cell>
          <cell r="M3513">
            <v>0</v>
          </cell>
          <cell r="N3513" t="str">
            <v>PEMBELIAN</v>
          </cell>
          <cell r="P3513" t="str">
            <v>NATIONAL</v>
          </cell>
          <cell r="R3513" t="str">
            <v>L 5</v>
          </cell>
        </row>
        <row r="3514">
          <cell r="A3514" t="str">
            <v>230401189662002</v>
          </cell>
          <cell r="B3514" t="str">
            <v>A885</v>
          </cell>
          <cell r="C3514" t="str">
            <v>2050204006</v>
          </cell>
          <cell r="D3514" t="str">
            <v>KIPAS ANGIN</v>
          </cell>
          <cell r="E3514">
            <v>38238</v>
          </cell>
          <cell r="F3514">
            <v>1</v>
          </cell>
          <cell r="G3514">
            <v>1</v>
          </cell>
          <cell r="H3514">
            <v>500000</v>
          </cell>
          <cell r="I3514">
            <v>1</v>
          </cell>
          <cell r="L3514">
            <v>0.85</v>
          </cell>
          <cell r="M3514">
            <v>0</v>
          </cell>
          <cell r="N3514" t="str">
            <v>PEMBELIAN</v>
          </cell>
          <cell r="P3514" t="str">
            <v>KDK</v>
          </cell>
          <cell r="R3514" t="str">
            <v>L1 207</v>
          </cell>
        </row>
        <row r="3515">
          <cell r="A3515" t="str">
            <v>230401189662002</v>
          </cell>
          <cell r="B3515" t="str">
            <v>A886</v>
          </cell>
          <cell r="C3515" t="str">
            <v>2050204006</v>
          </cell>
          <cell r="D3515" t="str">
            <v>KIPAS ANGIN</v>
          </cell>
          <cell r="E3515">
            <v>38351</v>
          </cell>
          <cell r="F3515">
            <v>2</v>
          </cell>
          <cell r="G3515">
            <v>1</v>
          </cell>
          <cell r="H3515">
            <v>1000</v>
          </cell>
          <cell r="I3515">
            <v>3</v>
          </cell>
          <cell r="L3515">
            <v>0</v>
          </cell>
          <cell r="M3515">
            <v>0</v>
          </cell>
          <cell r="R3515" t="str">
            <v>H 304 B</v>
          </cell>
        </row>
        <row r="3516">
          <cell r="A3516" t="str">
            <v>230401189662002</v>
          </cell>
          <cell r="B3516" t="str">
            <v>A887</v>
          </cell>
          <cell r="C3516" t="str">
            <v>2050204006</v>
          </cell>
          <cell r="D3516" t="str">
            <v>KIPAS ANGIN</v>
          </cell>
          <cell r="E3516">
            <v>38351</v>
          </cell>
          <cell r="F3516">
            <v>2</v>
          </cell>
          <cell r="G3516">
            <v>1</v>
          </cell>
          <cell r="H3516">
            <v>1000</v>
          </cell>
          <cell r="I3516">
            <v>2</v>
          </cell>
          <cell r="L3516">
            <v>0.68</v>
          </cell>
          <cell r="M3516">
            <v>0</v>
          </cell>
          <cell r="R3516" t="str">
            <v>L 101 D</v>
          </cell>
        </row>
        <row r="3517">
          <cell r="A3517" t="str">
            <v>230401189662002</v>
          </cell>
          <cell r="B3517" t="str">
            <v>A888</v>
          </cell>
          <cell r="C3517" t="str">
            <v>2050204006</v>
          </cell>
          <cell r="D3517" t="str">
            <v>KIPAS ANGIN</v>
          </cell>
          <cell r="E3517">
            <v>38351</v>
          </cell>
          <cell r="F3517">
            <v>2</v>
          </cell>
          <cell r="G3517">
            <v>1</v>
          </cell>
          <cell r="H3517">
            <v>1000</v>
          </cell>
          <cell r="I3517">
            <v>1</v>
          </cell>
          <cell r="L3517">
            <v>0.85</v>
          </cell>
          <cell r="M3517">
            <v>0</v>
          </cell>
          <cell r="P3517" t="str">
            <v>KDK</v>
          </cell>
          <cell r="R3517" t="str">
            <v>DAKSINAPATI NO 9-10</v>
          </cell>
        </row>
        <row r="3518">
          <cell r="A3518" t="str">
            <v>230401189662002</v>
          </cell>
          <cell r="B3518" t="str">
            <v>A889</v>
          </cell>
          <cell r="C3518" t="str">
            <v>2050204006</v>
          </cell>
          <cell r="D3518" t="str">
            <v>KIPAS ANGIN</v>
          </cell>
          <cell r="E3518">
            <v>38351</v>
          </cell>
          <cell r="F3518">
            <v>2</v>
          </cell>
          <cell r="G3518">
            <v>1</v>
          </cell>
          <cell r="H3518">
            <v>1000</v>
          </cell>
          <cell r="I3518">
            <v>2</v>
          </cell>
          <cell r="L3518">
            <v>0.68</v>
          </cell>
          <cell r="M3518">
            <v>0</v>
          </cell>
          <cell r="R3518" t="str">
            <v>L 203</v>
          </cell>
        </row>
        <row r="3519">
          <cell r="A3519" t="str">
            <v>230401189662002</v>
          </cell>
          <cell r="B3519" t="str">
            <v>A89</v>
          </cell>
          <cell r="C3519" t="str">
            <v>2050104001</v>
          </cell>
          <cell r="D3519" t="str">
            <v>LEMARI BESI/METAL</v>
          </cell>
          <cell r="E3519">
            <v>38351</v>
          </cell>
          <cell r="F3519">
            <v>2</v>
          </cell>
          <cell r="G3519">
            <v>1</v>
          </cell>
          <cell r="H3519">
            <v>1000</v>
          </cell>
          <cell r="I3519">
            <v>1</v>
          </cell>
          <cell r="L3519">
            <v>0.85</v>
          </cell>
          <cell r="M3519">
            <v>0</v>
          </cell>
          <cell r="P3519" t="str">
            <v>ELEGANT</v>
          </cell>
          <cell r="R3519" t="str">
            <v>L 524</v>
          </cell>
        </row>
        <row r="3520">
          <cell r="A3520" t="str">
            <v>230401189662002</v>
          </cell>
          <cell r="B3520" t="str">
            <v>A890</v>
          </cell>
          <cell r="C3520" t="str">
            <v>2050204006</v>
          </cell>
          <cell r="D3520" t="str">
            <v>KIPAS ANGIN</v>
          </cell>
          <cell r="E3520">
            <v>38351</v>
          </cell>
          <cell r="F3520">
            <v>2</v>
          </cell>
          <cell r="G3520">
            <v>1</v>
          </cell>
          <cell r="H3520">
            <v>1000</v>
          </cell>
          <cell r="I3520">
            <v>3</v>
          </cell>
          <cell r="L3520">
            <v>0</v>
          </cell>
          <cell r="M3520">
            <v>0</v>
          </cell>
          <cell r="P3520" t="str">
            <v>MASPION</v>
          </cell>
          <cell r="R3520" t="str">
            <v>B 200</v>
          </cell>
        </row>
        <row r="3521">
          <cell r="A3521" t="str">
            <v>230401189662002</v>
          </cell>
          <cell r="B3521" t="str">
            <v>A891</v>
          </cell>
          <cell r="C3521" t="str">
            <v>2050204006</v>
          </cell>
          <cell r="D3521" t="str">
            <v>KIPAS ANGIN</v>
          </cell>
          <cell r="E3521">
            <v>38351</v>
          </cell>
          <cell r="F3521">
            <v>2</v>
          </cell>
          <cell r="G3521">
            <v>1</v>
          </cell>
          <cell r="H3521">
            <v>1000</v>
          </cell>
          <cell r="I3521">
            <v>2</v>
          </cell>
          <cell r="L3521">
            <v>0.68</v>
          </cell>
          <cell r="M3521">
            <v>0</v>
          </cell>
          <cell r="R3521" t="str">
            <v>L 102</v>
          </cell>
        </row>
        <row r="3522">
          <cell r="A3522" t="str">
            <v>230401189662002</v>
          </cell>
          <cell r="B3522" t="str">
            <v>A892</v>
          </cell>
          <cell r="C3522" t="str">
            <v>2050204006</v>
          </cell>
          <cell r="D3522" t="str">
            <v>KIPAS ANGIN</v>
          </cell>
          <cell r="E3522">
            <v>38351</v>
          </cell>
          <cell r="F3522">
            <v>2</v>
          </cell>
          <cell r="G3522">
            <v>1</v>
          </cell>
          <cell r="H3522">
            <v>1000</v>
          </cell>
          <cell r="I3522">
            <v>1</v>
          </cell>
          <cell r="L3522">
            <v>0.85</v>
          </cell>
          <cell r="M3522">
            <v>0</v>
          </cell>
          <cell r="P3522" t="str">
            <v>NATIONAL</v>
          </cell>
          <cell r="R3522" t="str">
            <v>IKK B 214</v>
          </cell>
        </row>
        <row r="3523">
          <cell r="A3523" t="str">
            <v>230401189662002</v>
          </cell>
          <cell r="B3523" t="str">
            <v>A893</v>
          </cell>
          <cell r="C3523" t="str">
            <v>2050204006</v>
          </cell>
          <cell r="D3523" t="str">
            <v>KIPAS ANGIN</v>
          </cell>
          <cell r="E3523">
            <v>38351</v>
          </cell>
          <cell r="F3523">
            <v>2</v>
          </cell>
          <cell r="G3523">
            <v>1</v>
          </cell>
          <cell r="H3523">
            <v>1000</v>
          </cell>
          <cell r="I3523">
            <v>1</v>
          </cell>
          <cell r="L3523">
            <v>0.85</v>
          </cell>
          <cell r="M3523">
            <v>0</v>
          </cell>
          <cell r="P3523" t="str">
            <v>MASPION,</v>
          </cell>
          <cell r="R3523" t="str">
            <v>DAKSINAPATI NO 9-10</v>
          </cell>
        </row>
        <row r="3524">
          <cell r="A3524" t="str">
            <v>230401189662002</v>
          </cell>
          <cell r="B3524" t="str">
            <v>A894</v>
          </cell>
          <cell r="C3524" t="str">
            <v>2050204006</v>
          </cell>
          <cell r="D3524" t="str">
            <v>KIPAS ANGIN</v>
          </cell>
          <cell r="E3524">
            <v>38351</v>
          </cell>
          <cell r="F3524">
            <v>2</v>
          </cell>
          <cell r="G3524">
            <v>1</v>
          </cell>
          <cell r="H3524">
            <v>1000</v>
          </cell>
          <cell r="I3524">
            <v>2</v>
          </cell>
          <cell r="L3524">
            <v>0.68</v>
          </cell>
          <cell r="M3524">
            <v>0</v>
          </cell>
          <cell r="R3524" t="str">
            <v>IKK 314</v>
          </cell>
        </row>
        <row r="3525">
          <cell r="A3525" t="str">
            <v>230401189662002</v>
          </cell>
          <cell r="B3525" t="str">
            <v>A895</v>
          </cell>
          <cell r="C3525" t="str">
            <v>2050204006</v>
          </cell>
          <cell r="D3525" t="str">
            <v>KIPAS ANGIN</v>
          </cell>
          <cell r="E3525">
            <v>38351</v>
          </cell>
          <cell r="F3525">
            <v>2</v>
          </cell>
          <cell r="G3525">
            <v>1</v>
          </cell>
          <cell r="H3525">
            <v>1000</v>
          </cell>
          <cell r="I3525">
            <v>1</v>
          </cell>
          <cell r="L3525">
            <v>0.85</v>
          </cell>
          <cell r="M3525">
            <v>0</v>
          </cell>
          <cell r="P3525" t="str">
            <v>TOYOSAN</v>
          </cell>
          <cell r="R3525" t="str">
            <v>L III 203</v>
          </cell>
        </row>
        <row r="3526">
          <cell r="A3526" t="str">
            <v>230401189662002</v>
          </cell>
          <cell r="B3526" t="str">
            <v>A896</v>
          </cell>
          <cell r="C3526" t="str">
            <v>2050204006</v>
          </cell>
          <cell r="D3526" t="str">
            <v>KIPAS ANGIN</v>
          </cell>
          <cell r="E3526">
            <v>38351</v>
          </cell>
          <cell r="F3526">
            <v>2</v>
          </cell>
          <cell r="G3526">
            <v>1</v>
          </cell>
          <cell r="H3526">
            <v>1000</v>
          </cell>
          <cell r="I3526">
            <v>1</v>
          </cell>
          <cell r="L3526">
            <v>0.85</v>
          </cell>
          <cell r="M3526">
            <v>0</v>
          </cell>
          <cell r="P3526" t="str">
            <v>KDK</v>
          </cell>
          <cell r="R3526" t="str">
            <v>B 206</v>
          </cell>
        </row>
        <row r="3527">
          <cell r="A3527" t="str">
            <v>230401189662002</v>
          </cell>
          <cell r="B3527" t="str">
            <v>A897</v>
          </cell>
          <cell r="C3527" t="str">
            <v>2050204006</v>
          </cell>
          <cell r="D3527" t="str">
            <v>KIPAS ANGIN</v>
          </cell>
          <cell r="E3527">
            <v>38351</v>
          </cell>
          <cell r="F3527">
            <v>2</v>
          </cell>
          <cell r="G3527">
            <v>1</v>
          </cell>
          <cell r="H3527">
            <v>1000</v>
          </cell>
          <cell r="I3527">
            <v>1</v>
          </cell>
          <cell r="L3527">
            <v>0.85</v>
          </cell>
          <cell r="M3527">
            <v>0</v>
          </cell>
          <cell r="P3527" t="str">
            <v>GEMC</v>
          </cell>
          <cell r="R3527" t="str">
            <v>A 209</v>
          </cell>
        </row>
        <row r="3528">
          <cell r="A3528" t="str">
            <v>230401189662002</v>
          </cell>
          <cell r="B3528" t="str">
            <v>A898</v>
          </cell>
          <cell r="C3528" t="str">
            <v>2050204006</v>
          </cell>
          <cell r="D3528" t="str">
            <v>KIPAS ANGIN</v>
          </cell>
          <cell r="E3528">
            <v>38351</v>
          </cell>
          <cell r="F3528">
            <v>2</v>
          </cell>
          <cell r="G3528">
            <v>1</v>
          </cell>
          <cell r="H3528">
            <v>1000</v>
          </cell>
          <cell r="I3528">
            <v>1</v>
          </cell>
          <cell r="L3528">
            <v>0.85</v>
          </cell>
          <cell r="M3528">
            <v>0</v>
          </cell>
          <cell r="P3528" t="str">
            <v>CMCE</v>
          </cell>
          <cell r="R3528" t="str">
            <v>B 209</v>
          </cell>
        </row>
        <row r="3529">
          <cell r="A3529" t="str">
            <v>230401189662002</v>
          </cell>
          <cell r="B3529" t="str">
            <v>A899</v>
          </cell>
          <cell r="C3529" t="str">
            <v>2050204006</v>
          </cell>
          <cell r="D3529" t="str">
            <v>KIPAS ANGIN</v>
          </cell>
          <cell r="E3529">
            <v>38351</v>
          </cell>
          <cell r="F3529">
            <v>2</v>
          </cell>
          <cell r="G3529">
            <v>1</v>
          </cell>
          <cell r="H3529">
            <v>1000</v>
          </cell>
          <cell r="I3529">
            <v>1</v>
          </cell>
          <cell r="L3529">
            <v>0.85</v>
          </cell>
          <cell r="M3529">
            <v>0</v>
          </cell>
          <cell r="P3529" t="str">
            <v>CMC</v>
          </cell>
          <cell r="R3529" t="str">
            <v>L 534</v>
          </cell>
        </row>
        <row r="3530">
          <cell r="A3530" t="str">
            <v>230401189662002</v>
          </cell>
          <cell r="B3530" t="str">
            <v>A9</v>
          </cell>
          <cell r="C3530" t="str">
            <v>2030101001</v>
          </cell>
          <cell r="D3530" t="str">
            <v>MESIN BUBUT</v>
          </cell>
          <cell r="E3530">
            <v>38351</v>
          </cell>
          <cell r="F3530">
            <v>2</v>
          </cell>
          <cell r="G3530">
            <v>6</v>
          </cell>
          <cell r="H3530">
            <v>1000</v>
          </cell>
          <cell r="I3530">
            <v>1</v>
          </cell>
          <cell r="L3530">
            <v>0.85</v>
          </cell>
          <cell r="M3530">
            <v>0</v>
          </cell>
          <cell r="R3530" t="str">
            <v>FT LAB 07</v>
          </cell>
        </row>
        <row r="3531">
          <cell r="A3531" t="str">
            <v>230401189662002</v>
          </cell>
          <cell r="B3531" t="str">
            <v>A90</v>
          </cell>
          <cell r="C3531" t="str">
            <v>2050104001</v>
          </cell>
          <cell r="D3531" t="str">
            <v>LEMARI BESI/METAL</v>
          </cell>
          <cell r="E3531">
            <v>38351</v>
          </cell>
          <cell r="F3531">
            <v>2</v>
          </cell>
          <cell r="G3531">
            <v>9</v>
          </cell>
          <cell r="H3531">
            <v>1000</v>
          </cell>
          <cell r="I3531">
            <v>1</v>
          </cell>
          <cell r="L3531">
            <v>0.85</v>
          </cell>
          <cell r="M3531">
            <v>0</v>
          </cell>
          <cell r="P3531" t="str">
            <v>SIDCHROME</v>
          </cell>
          <cell r="Q3531" t="str">
            <v>PETI</v>
          </cell>
          <cell r="R3531" t="str">
            <v>L1 107</v>
          </cell>
        </row>
        <row r="3532">
          <cell r="A3532" t="str">
            <v>230401189662002</v>
          </cell>
          <cell r="B3532" t="str">
            <v>A900</v>
          </cell>
          <cell r="C3532" t="str">
            <v>2050204006</v>
          </cell>
          <cell r="D3532" t="str">
            <v>KIPAS ANGIN</v>
          </cell>
          <cell r="E3532">
            <v>38351</v>
          </cell>
          <cell r="F3532">
            <v>2</v>
          </cell>
          <cell r="G3532">
            <v>1</v>
          </cell>
          <cell r="H3532">
            <v>1000</v>
          </cell>
          <cell r="I3532">
            <v>1</v>
          </cell>
          <cell r="L3532">
            <v>0.85</v>
          </cell>
          <cell r="M3532">
            <v>0</v>
          </cell>
          <cell r="P3532" t="str">
            <v>CMC</v>
          </cell>
          <cell r="R3532" t="str">
            <v>L 532</v>
          </cell>
        </row>
        <row r="3533">
          <cell r="A3533" t="str">
            <v>230401189662002</v>
          </cell>
          <cell r="B3533" t="str">
            <v>A901</v>
          </cell>
          <cell r="C3533" t="str">
            <v>2050204006</v>
          </cell>
          <cell r="D3533" t="str">
            <v>KIPAS ANGIN</v>
          </cell>
          <cell r="E3533">
            <v>38351</v>
          </cell>
          <cell r="F3533">
            <v>2</v>
          </cell>
          <cell r="G3533">
            <v>1</v>
          </cell>
          <cell r="H3533">
            <v>1000</v>
          </cell>
          <cell r="I3533">
            <v>2</v>
          </cell>
          <cell r="L3533">
            <v>0.68</v>
          </cell>
          <cell r="M3533">
            <v>0</v>
          </cell>
          <cell r="R3533" t="str">
            <v>L 203 B/C</v>
          </cell>
        </row>
        <row r="3534">
          <cell r="A3534" t="str">
            <v>230401189662002</v>
          </cell>
          <cell r="B3534" t="str">
            <v>A902</v>
          </cell>
          <cell r="C3534" t="str">
            <v>2050204006</v>
          </cell>
          <cell r="D3534" t="str">
            <v>KIPAS ANGIN</v>
          </cell>
          <cell r="E3534">
            <v>38351</v>
          </cell>
          <cell r="F3534">
            <v>2</v>
          </cell>
          <cell r="G3534">
            <v>1</v>
          </cell>
          <cell r="H3534">
            <v>1000</v>
          </cell>
          <cell r="I3534">
            <v>1</v>
          </cell>
          <cell r="L3534">
            <v>0.85</v>
          </cell>
          <cell r="M3534">
            <v>0</v>
          </cell>
          <cell r="R3534" t="str">
            <v>L 533</v>
          </cell>
        </row>
        <row r="3535">
          <cell r="A3535" t="str">
            <v>230401189662002</v>
          </cell>
          <cell r="B3535" t="str">
            <v>A903</v>
          </cell>
          <cell r="C3535" t="str">
            <v>2050204006</v>
          </cell>
          <cell r="D3535" t="str">
            <v>KIPAS ANGIN</v>
          </cell>
          <cell r="E3535">
            <v>38351</v>
          </cell>
          <cell r="F3535">
            <v>2</v>
          </cell>
          <cell r="G3535">
            <v>2</v>
          </cell>
          <cell r="H3535">
            <v>1000</v>
          </cell>
          <cell r="I3535">
            <v>1</v>
          </cell>
          <cell r="L3535">
            <v>0.85</v>
          </cell>
          <cell r="M3535">
            <v>0</v>
          </cell>
          <cell r="P3535" t="str">
            <v>CEMC</v>
          </cell>
          <cell r="R3535" t="str">
            <v>H 307</v>
          </cell>
        </row>
        <row r="3536">
          <cell r="A3536" t="str">
            <v>230401189662002</v>
          </cell>
          <cell r="B3536" t="str">
            <v>A904</v>
          </cell>
          <cell r="C3536" t="str">
            <v>2050204006</v>
          </cell>
          <cell r="D3536" t="str">
            <v>KIPAS ANGIN</v>
          </cell>
          <cell r="E3536">
            <v>38351</v>
          </cell>
          <cell r="F3536">
            <v>2</v>
          </cell>
          <cell r="G3536">
            <v>1</v>
          </cell>
          <cell r="H3536">
            <v>1000</v>
          </cell>
          <cell r="I3536">
            <v>1</v>
          </cell>
          <cell r="L3536">
            <v>0.85</v>
          </cell>
          <cell r="M3536">
            <v>0</v>
          </cell>
          <cell r="R3536" t="str">
            <v>L 5</v>
          </cell>
        </row>
        <row r="3537">
          <cell r="A3537" t="str">
            <v>230401189662002</v>
          </cell>
          <cell r="B3537" t="str">
            <v>A905</v>
          </cell>
          <cell r="C3537" t="str">
            <v>2050204006</v>
          </cell>
          <cell r="D3537" t="str">
            <v>KIPAS ANGIN</v>
          </cell>
          <cell r="E3537">
            <v>38351</v>
          </cell>
          <cell r="F3537">
            <v>2</v>
          </cell>
          <cell r="G3537">
            <v>1</v>
          </cell>
          <cell r="H3537">
            <v>1000</v>
          </cell>
          <cell r="I3537">
            <v>1</v>
          </cell>
          <cell r="L3537">
            <v>0.85</v>
          </cell>
          <cell r="M3537">
            <v>0</v>
          </cell>
          <cell r="R3537" t="str">
            <v>L 420</v>
          </cell>
        </row>
        <row r="3538">
          <cell r="A3538" t="str">
            <v>230401189662002</v>
          </cell>
          <cell r="B3538" t="str">
            <v>A906</v>
          </cell>
          <cell r="C3538" t="str">
            <v>2050204006</v>
          </cell>
          <cell r="D3538" t="str">
            <v>KIPAS ANGIN</v>
          </cell>
          <cell r="E3538">
            <v>38351</v>
          </cell>
          <cell r="F3538">
            <v>2</v>
          </cell>
          <cell r="G3538">
            <v>1</v>
          </cell>
          <cell r="H3538">
            <v>1000</v>
          </cell>
          <cell r="I3538">
            <v>1</v>
          </cell>
          <cell r="L3538">
            <v>0.85</v>
          </cell>
          <cell r="M3538">
            <v>0</v>
          </cell>
          <cell r="R3538" t="str">
            <v>L 3 102</v>
          </cell>
        </row>
        <row r="3539">
          <cell r="A3539" t="str">
            <v>230401189662002</v>
          </cell>
          <cell r="B3539" t="str">
            <v>A907</v>
          </cell>
          <cell r="C3539" t="str">
            <v>2050204006</v>
          </cell>
          <cell r="D3539" t="str">
            <v>KIPAS ANGIN</v>
          </cell>
          <cell r="E3539">
            <v>38351</v>
          </cell>
          <cell r="F3539">
            <v>2</v>
          </cell>
          <cell r="G3539">
            <v>1</v>
          </cell>
          <cell r="H3539">
            <v>1000</v>
          </cell>
          <cell r="I3539">
            <v>1</v>
          </cell>
          <cell r="L3539">
            <v>0.85</v>
          </cell>
          <cell r="M3539">
            <v>0</v>
          </cell>
          <cell r="R3539" t="str">
            <v>IKK 314</v>
          </cell>
        </row>
        <row r="3540">
          <cell r="A3540" t="str">
            <v>230401189662002</v>
          </cell>
          <cell r="B3540" t="str">
            <v>A908</v>
          </cell>
          <cell r="C3540" t="str">
            <v>2050204006</v>
          </cell>
          <cell r="D3540" t="str">
            <v>KIPAS ANGIN</v>
          </cell>
          <cell r="E3540">
            <v>38351</v>
          </cell>
          <cell r="F3540">
            <v>2</v>
          </cell>
          <cell r="G3540">
            <v>1</v>
          </cell>
          <cell r="H3540">
            <v>1000</v>
          </cell>
          <cell r="I3540">
            <v>1</v>
          </cell>
          <cell r="L3540">
            <v>0.85</v>
          </cell>
          <cell r="M3540">
            <v>0</v>
          </cell>
          <cell r="R3540" t="str">
            <v>IKK 313</v>
          </cell>
        </row>
        <row r="3541">
          <cell r="A3541" t="str">
            <v>230401189662002</v>
          </cell>
          <cell r="B3541" t="str">
            <v>A909</v>
          </cell>
          <cell r="C3541" t="str">
            <v>2050204006</v>
          </cell>
          <cell r="D3541" t="str">
            <v>KIPAS ANGIN</v>
          </cell>
          <cell r="E3541">
            <v>38351</v>
          </cell>
          <cell r="F3541">
            <v>2</v>
          </cell>
          <cell r="G3541">
            <v>1</v>
          </cell>
          <cell r="H3541">
            <v>1000</v>
          </cell>
          <cell r="I3541">
            <v>1</v>
          </cell>
          <cell r="L3541">
            <v>0.85</v>
          </cell>
          <cell r="M3541">
            <v>0</v>
          </cell>
          <cell r="R3541" t="str">
            <v>L1 108</v>
          </cell>
        </row>
        <row r="3542">
          <cell r="A3542" t="str">
            <v>230401189662002</v>
          </cell>
          <cell r="B3542" t="str">
            <v>A91</v>
          </cell>
          <cell r="C3542" t="str">
            <v>2050104001</v>
          </cell>
          <cell r="D3542" t="str">
            <v>LEMARI BESI/METAL</v>
          </cell>
          <cell r="E3542">
            <v>38351</v>
          </cell>
          <cell r="F3542">
            <v>2</v>
          </cell>
          <cell r="G3542">
            <v>1</v>
          </cell>
          <cell r="H3542">
            <v>1000</v>
          </cell>
          <cell r="I3542">
            <v>1</v>
          </cell>
          <cell r="L3542">
            <v>0.85</v>
          </cell>
          <cell r="M3542">
            <v>0</v>
          </cell>
          <cell r="R3542" t="str">
            <v>L1 203</v>
          </cell>
        </row>
        <row r="3543">
          <cell r="A3543" t="str">
            <v>230401189662002</v>
          </cell>
          <cell r="B3543" t="str">
            <v>A910</v>
          </cell>
          <cell r="C3543" t="str">
            <v>2050204006</v>
          </cell>
          <cell r="D3543" t="str">
            <v>KIPAS ANGIN</v>
          </cell>
          <cell r="E3543">
            <v>38351</v>
          </cell>
          <cell r="F3543">
            <v>2</v>
          </cell>
          <cell r="G3543">
            <v>2</v>
          </cell>
          <cell r="H3543">
            <v>1000</v>
          </cell>
          <cell r="I3543">
            <v>1</v>
          </cell>
          <cell r="L3543">
            <v>0.85</v>
          </cell>
          <cell r="M3543">
            <v>0</v>
          </cell>
          <cell r="R3543" t="str">
            <v>L1 406</v>
          </cell>
        </row>
        <row r="3544">
          <cell r="A3544" t="str">
            <v>230401189662002</v>
          </cell>
          <cell r="B3544" t="str">
            <v>A911</v>
          </cell>
          <cell r="C3544" t="str">
            <v>2050204006</v>
          </cell>
          <cell r="D3544" t="str">
            <v>KIPAS ANGIN</v>
          </cell>
          <cell r="E3544">
            <v>38351</v>
          </cell>
          <cell r="F3544">
            <v>2</v>
          </cell>
          <cell r="G3544">
            <v>2</v>
          </cell>
          <cell r="H3544">
            <v>1000</v>
          </cell>
          <cell r="I3544">
            <v>1</v>
          </cell>
          <cell r="L3544">
            <v>0.85</v>
          </cell>
          <cell r="M3544">
            <v>0</v>
          </cell>
          <cell r="P3544" t="str">
            <v>NATIONAL</v>
          </cell>
          <cell r="R3544" t="str">
            <v>DAKSINAPATI NO 9-10</v>
          </cell>
        </row>
        <row r="3545">
          <cell r="A3545" t="str">
            <v>230401189662002</v>
          </cell>
          <cell r="B3545" t="str">
            <v>A912</v>
          </cell>
          <cell r="C3545" t="str">
            <v>2050204006</v>
          </cell>
          <cell r="D3545" t="str">
            <v>KIPAS ANGIN</v>
          </cell>
          <cell r="E3545">
            <v>38351</v>
          </cell>
          <cell r="F3545">
            <v>2</v>
          </cell>
          <cell r="G3545">
            <v>2</v>
          </cell>
          <cell r="H3545">
            <v>1000</v>
          </cell>
          <cell r="I3545">
            <v>1</v>
          </cell>
          <cell r="L3545">
            <v>0.85</v>
          </cell>
          <cell r="M3545">
            <v>0</v>
          </cell>
          <cell r="P3545" t="str">
            <v>NATIONAL</v>
          </cell>
          <cell r="R3545" t="str">
            <v>L1</v>
          </cell>
        </row>
        <row r="3546">
          <cell r="A3546" t="str">
            <v>230401189662002</v>
          </cell>
          <cell r="B3546" t="str">
            <v>A913</v>
          </cell>
          <cell r="C3546" t="str">
            <v>2050204006</v>
          </cell>
          <cell r="D3546" t="str">
            <v>KIPAS ANGIN</v>
          </cell>
          <cell r="E3546">
            <v>38351</v>
          </cell>
          <cell r="F3546">
            <v>2</v>
          </cell>
          <cell r="G3546">
            <v>2</v>
          </cell>
          <cell r="H3546">
            <v>1000</v>
          </cell>
          <cell r="I3546">
            <v>3</v>
          </cell>
          <cell r="L3546">
            <v>0</v>
          </cell>
          <cell r="M3546">
            <v>0</v>
          </cell>
          <cell r="R3546" t="str">
            <v>L 101</v>
          </cell>
        </row>
        <row r="3547">
          <cell r="A3547" t="str">
            <v>230401189662002</v>
          </cell>
          <cell r="B3547" t="str">
            <v>A914</v>
          </cell>
          <cell r="C3547" t="str">
            <v>2050204006</v>
          </cell>
          <cell r="D3547" t="str">
            <v>KIPAS ANGIN</v>
          </cell>
          <cell r="E3547">
            <v>38351</v>
          </cell>
          <cell r="F3547">
            <v>2</v>
          </cell>
          <cell r="G3547">
            <v>2</v>
          </cell>
          <cell r="H3547">
            <v>1000</v>
          </cell>
          <cell r="I3547">
            <v>2</v>
          </cell>
          <cell r="L3547">
            <v>0.68</v>
          </cell>
          <cell r="M3547">
            <v>0</v>
          </cell>
          <cell r="R3547" t="str">
            <v>L 101</v>
          </cell>
        </row>
        <row r="3548">
          <cell r="A3548" t="str">
            <v>230401189662002</v>
          </cell>
          <cell r="B3548" t="str">
            <v>A915</v>
          </cell>
          <cell r="C3548" t="str">
            <v>2050204006</v>
          </cell>
          <cell r="D3548" t="str">
            <v>KIPAS ANGIN</v>
          </cell>
          <cell r="E3548">
            <v>38351</v>
          </cell>
          <cell r="F3548">
            <v>2</v>
          </cell>
          <cell r="G3548">
            <v>2</v>
          </cell>
          <cell r="H3548">
            <v>1000</v>
          </cell>
          <cell r="I3548">
            <v>2</v>
          </cell>
          <cell r="L3548">
            <v>0.68</v>
          </cell>
          <cell r="M3548">
            <v>0</v>
          </cell>
          <cell r="R3548" t="str">
            <v>L 312</v>
          </cell>
        </row>
        <row r="3549">
          <cell r="A3549" t="str">
            <v>230401189662002</v>
          </cell>
          <cell r="B3549" t="str">
            <v>A916</v>
          </cell>
          <cell r="C3549" t="str">
            <v>2050204006</v>
          </cell>
          <cell r="D3549" t="str">
            <v>KIPAS ANGIN</v>
          </cell>
          <cell r="E3549">
            <v>38351</v>
          </cell>
          <cell r="F3549">
            <v>2</v>
          </cell>
          <cell r="G3549">
            <v>3</v>
          </cell>
          <cell r="H3549">
            <v>1000</v>
          </cell>
          <cell r="I3549">
            <v>1</v>
          </cell>
          <cell r="L3549">
            <v>0.85</v>
          </cell>
          <cell r="M3549">
            <v>0</v>
          </cell>
          <cell r="R3549" t="str">
            <v>H 407</v>
          </cell>
        </row>
        <row r="3550">
          <cell r="A3550" t="str">
            <v>230401189662002</v>
          </cell>
          <cell r="B3550" t="str">
            <v>A917</v>
          </cell>
          <cell r="C3550" t="str">
            <v>2050204006</v>
          </cell>
          <cell r="D3550" t="str">
            <v>KIPAS ANGIN</v>
          </cell>
          <cell r="E3550">
            <v>38351</v>
          </cell>
          <cell r="F3550">
            <v>2</v>
          </cell>
          <cell r="G3550">
            <v>1</v>
          </cell>
          <cell r="H3550">
            <v>1000</v>
          </cell>
          <cell r="I3550">
            <v>1</v>
          </cell>
          <cell r="L3550">
            <v>0.85</v>
          </cell>
          <cell r="M3550">
            <v>0</v>
          </cell>
          <cell r="R3550" t="str">
            <v>A 403</v>
          </cell>
        </row>
        <row r="3551">
          <cell r="A3551" t="str">
            <v>230401189662002</v>
          </cell>
          <cell r="B3551" t="str">
            <v>A918</v>
          </cell>
          <cell r="C3551" t="str">
            <v>2050204006</v>
          </cell>
          <cell r="D3551" t="str">
            <v>KIPAS ANGIN</v>
          </cell>
          <cell r="E3551">
            <v>38351</v>
          </cell>
          <cell r="F3551">
            <v>2</v>
          </cell>
          <cell r="G3551">
            <v>3</v>
          </cell>
          <cell r="H3551">
            <v>1000</v>
          </cell>
          <cell r="I3551">
            <v>1</v>
          </cell>
          <cell r="L3551">
            <v>0.85</v>
          </cell>
          <cell r="M3551">
            <v>0</v>
          </cell>
          <cell r="P3551" t="str">
            <v>NATIONAL</v>
          </cell>
          <cell r="R3551" t="str">
            <v>B 201</v>
          </cell>
        </row>
        <row r="3552">
          <cell r="A3552" t="str">
            <v>230401189662002</v>
          </cell>
          <cell r="B3552" t="str">
            <v>A919</v>
          </cell>
          <cell r="C3552" t="str">
            <v>2050204006</v>
          </cell>
          <cell r="D3552" t="str">
            <v>KIPAS ANGIN</v>
          </cell>
          <cell r="E3552">
            <v>38351</v>
          </cell>
          <cell r="F3552">
            <v>2</v>
          </cell>
          <cell r="G3552">
            <v>1</v>
          </cell>
          <cell r="H3552">
            <v>1000</v>
          </cell>
          <cell r="I3552">
            <v>1</v>
          </cell>
          <cell r="L3552">
            <v>0.85</v>
          </cell>
          <cell r="M3552">
            <v>0</v>
          </cell>
          <cell r="R3552" t="str">
            <v>B 200</v>
          </cell>
        </row>
        <row r="3553">
          <cell r="A3553" t="str">
            <v>230401189662002</v>
          </cell>
          <cell r="B3553" t="str">
            <v>A92</v>
          </cell>
          <cell r="C3553" t="str">
            <v>2050104001</v>
          </cell>
          <cell r="D3553" t="str">
            <v>LEMARI BESI/METAL</v>
          </cell>
          <cell r="E3553">
            <v>38351</v>
          </cell>
          <cell r="F3553">
            <v>2</v>
          </cell>
          <cell r="G3553">
            <v>1</v>
          </cell>
          <cell r="H3553">
            <v>1000</v>
          </cell>
          <cell r="I3553">
            <v>1</v>
          </cell>
          <cell r="L3553">
            <v>0.85</v>
          </cell>
          <cell r="M3553">
            <v>0</v>
          </cell>
          <cell r="P3553" t="str">
            <v>BROTHER</v>
          </cell>
          <cell r="R3553" t="str">
            <v>B 501</v>
          </cell>
        </row>
        <row r="3554">
          <cell r="A3554" t="str">
            <v>230401189662002</v>
          </cell>
          <cell r="B3554" t="str">
            <v>A920</v>
          </cell>
          <cell r="C3554" t="str">
            <v>2050204006</v>
          </cell>
          <cell r="D3554" t="str">
            <v>KIPAS ANGIN</v>
          </cell>
          <cell r="E3554">
            <v>38351</v>
          </cell>
          <cell r="F3554">
            <v>2</v>
          </cell>
          <cell r="G3554">
            <v>1</v>
          </cell>
          <cell r="H3554">
            <v>1000</v>
          </cell>
          <cell r="I3554">
            <v>1</v>
          </cell>
          <cell r="L3554">
            <v>0.85</v>
          </cell>
          <cell r="M3554">
            <v>0</v>
          </cell>
          <cell r="R3554" t="str">
            <v>B 200</v>
          </cell>
        </row>
        <row r="3555">
          <cell r="A3555" t="str">
            <v>230401189662002</v>
          </cell>
          <cell r="B3555" t="str">
            <v>A921</v>
          </cell>
          <cell r="C3555" t="str">
            <v>2050204006</v>
          </cell>
          <cell r="D3555" t="str">
            <v>KIPAS ANGIN</v>
          </cell>
          <cell r="E3555">
            <v>38351</v>
          </cell>
          <cell r="F3555">
            <v>2</v>
          </cell>
          <cell r="G3555">
            <v>2</v>
          </cell>
          <cell r="H3555">
            <v>1000</v>
          </cell>
          <cell r="I3555">
            <v>1</v>
          </cell>
          <cell r="L3555">
            <v>0.85</v>
          </cell>
          <cell r="M3555">
            <v>0</v>
          </cell>
          <cell r="R3555" t="str">
            <v>L 531</v>
          </cell>
        </row>
        <row r="3556">
          <cell r="A3556" t="str">
            <v>230401189662002</v>
          </cell>
          <cell r="B3556" t="str">
            <v>A922</v>
          </cell>
          <cell r="C3556" t="str">
            <v>2050204006</v>
          </cell>
          <cell r="D3556" t="str">
            <v>KIPAS ANGIN</v>
          </cell>
          <cell r="E3556">
            <v>38351</v>
          </cell>
          <cell r="F3556">
            <v>2</v>
          </cell>
          <cell r="G3556">
            <v>2</v>
          </cell>
          <cell r="H3556">
            <v>1000</v>
          </cell>
          <cell r="I3556">
            <v>1</v>
          </cell>
          <cell r="L3556">
            <v>0.85</v>
          </cell>
          <cell r="M3556">
            <v>0</v>
          </cell>
          <cell r="R3556" t="str">
            <v>B 212</v>
          </cell>
        </row>
        <row r="3557">
          <cell r="A3557" t="str">
            <v>230401189662002</v>
          </cell>
          <cell r="B3557" t="str">
            <v>A923</v>
          </cell>
          <cell r="C3557" t="str">
            <v>2050204006</v>
          </cell>
          <cell r="D3557" t="str">
            <v>KIPAS ANGIN</v>
          </cell>
          <cell r="E3557">
            <v>38351</v>
          </cell>
          <cell r="F3557">
            <v>2</v>
          </cell>
          <cell r="G3557">
            <v>1</v>
          </cell>
          <cell r="H3557">
            <v>1000</v>
          </cell>
          <cell r="I3557">
            <v>1</v>
          </cell>
          <cell r="L3557">
            <v>0.85</v>
          </cell>
          <cell r="M3557">
            <v>0</v>
          </cell>
          <cell r="R3557" t="str">
            <v>H 303</v>
          </cell>
        </row>
        <row r="3558">
          <cell r="A3558" t="str">
            <v>230401189662002</v>
          </cell>
          <cell r="B3558" t="str">
            <v>A924</v>
          </cell>
          <cell r="C3558" t="str">
            <v>2050204006</v>
          </cell>
          <cell r="D3558" t="str">
            <v>KIPAS ANGIN</v>
          </cell>
          <cell r="E3558">
            <v>38351</v>
          </cell>
          <cell r="F3558">
            <v>2</v>
          </cell>
          <cell r="G3558">
            <v>1</v>
          </cell>
          <cell r="H3558">
            <v>1000</v>
          </cell>
          <cell r="I3558">
            <v>1</v>
          </cell>
          <cell r="L3558">
            <v>0.85</v>
          </cell>
          <cell r="M3558">
            <v>0</v>
          </cell>
          <cell r="R3558" t="str">
            <v>H 304</v>
          </cell>
        </row>
        <row r="3559">
          <cell r="A3559" t="str">
            <v>230401189662002</v>
          </cell>
          <cell r="B3559" t="str">
            <v>A925</v>
          </cell>
          <cell r="C3559" t="str">
            <v>2050204006</v>
          </cell>
          <cell r="D3559" t="str">
            <v>KIPAS ANGIN</v>
          </cell>
          <cell r="E3559">
            <v>38351</v>
          </cell>
          <cell r="F3559">
            <v>2</v>
          </cell>
          <cell r="G3559">
            <v>2</v>
          </cell>
          <cell r="H3559">
            <v>1000</v>
          </cell>
          <cell r="I3559">
            <v>1</v>
          </cell>
          <cell r="L3559">
            <v>0.85</v>
          </cell>
          <cell r="M3559">
            <v>0</v>
          </cell>
          <cell r="R3559" t="str">
            <v>H 312</v>
          </cell>
        </row>
        <row r="3560">
          <cell r="A3560" t="str">
            <v>230401189662002</v>
          </cell>
          <cell r="B3560" t="str">
            <v>A926</v>
          </cell>
          <cell r="C3560" t="str">
            <v>2050204006</v>
          </cell>
          <cell r="D3560" t="str">
            <v>KIPAS ANGIN</v>
          </cell>
          <cell r="E3560">
            <v>38351</v>
          </cell>
          <cell r="F3560">
            <v>2</v>
          </cell>
          <cell r="G3560">
            <v>2</v>
          </cell>
          <cell r="H3560">
            <v>1000</v>
          </cell>
          <cell r="I3560">
            <v>1</v>
          </cell>
          <cell r="L3560">
            <v>0.85</v>
          </cell>
          <cell r="M3560">
            <v>0</v>
          </cell>
          <cell r="R3560" t="str">
            <v>H 310</v>
          </cell>
        </row>
        <row r="3561">
          <cell r="A3561" t="str">
            <v>230401189662002</v>
          </cell>
          <cell r="B3561" t="str">
            <v>A927</v>
          </cell>
          <cell r="C3561" t="str">
            <v>2050204006</v>
          </cell>
          <cell r="D3561" t="str">
            <v>KIPAS ANGIN</v>
          </cell>
          <cell r="E3561">
            <v>38351</v>
          </cell>
          <cell r="F3561">
            <v>2</v>
          </cell>
          <cell r="G3561">
            <v>1</v>
          </cell>
          <cell r="H3561">
            <v>1000</v>
          </cell>
          <cell r="I3561">
            <v>1</v>
          </cell>
          <cell r="L3561">
            <v>0.85</v>
          </cell>
          <cell r="M3561">
            <v>0</v>
          </cell>
          <cell r="R3561" t="str">
            <v>B 501</v>
          </cell>
        </row>
        <row r="3562">
          <cell r="A3562" t="str">
            <v>230401189662002</v>
          </cell>
          <cell r="B3562" t="str">
            <v>A928</v>
          </cell>
          <cell r="C3562" t="str">
            <v>2050204006</v>
          </cell>
          <cell r="D3562" t="str">
            <v>KIPAS ANGIN</v>
          </cell>
          <cell r="E3562">
            <v>38351</v>
          </cell>
          <cell r="F3562">
            <v>2</v>
          </cell>
          <cell r="G3562">
            <v>1</v>
          </cell>
          <cell r="H3562">
            <v>1000</v>
          </cell>
          <cell r="I3562">
            <v>1</v>
          </cell>
          <cell r="L3562">
            <v>0.85</v>
          </cell>
          <cell r="M3562">
            <v>0</v>
          </cell>
          <cell r="R3562" t="str">
            <v>FT LAB 03</v>
          </cell>
        </row>
        <row r="3563">
          <cell r="A3563" t="str">
            <v>230401189662002</v>
          </cell>
          <cell r="B3563" t="str">
            <v>A929</v>
          </cell>
          <cell r="C3563" t="str">
            <v>2050204006</v>
          </cell>
          <cell r="D3563" t="str">
            <v>KIPAS ANGIN</v>
          </cell>
          <cell r="E3563">
            <v>38351</v>
          </cell>
          <cell r="F3563">
            <v>2</v>
          </cell>
          <cell r="G3563">
            <v>1</v>
          </cell>
          <cell r="H3563">
            <v>1000</v>
          </cell>
          <cell r="I3563">
            <v>1</v>
          </cell>
          <cell r="L3563">
            <v>0.85</v>
          </cell>
          <cell r="M3563">
            <v>0</v>
          </cell>
          <cell r="R3563" t="str">
            <v>H 201</v>
          </cell>
        </row>
        <row r="3564">
          <cell r="A3564" t="str">
            <v>230401189662002</v>
          </cell>
          <cell r="B3564" t="str">
            <v>A93</v>
          </cell>
          <cell r="C3564" t="str">
            <v>2050104001</v>
          </cell>
          <cell r="D3564" t="str">
            <v>LEMARI BESI/METAL</v>
          </cell>
          <cell r="E3564">
            <v>38351</v>
          </cell>
          <cell r="F3564">
            <v>2</v>
          </cell>
          <cell r="G3564">
            <v>1</v>
          </cell>
          <cell r="H3564">
            <v>1000</v>
          </cell>
          <cell r="I3564">
            <v>1</v>
          </cell>
          <cell r="L3564">
            <v>0.85</v>
          </cell>
          <cell r="M3564">
            <v>0</v>
          </cell>
          <cell r="R3564" t="str">
            <v>FT 100</v>
          </cell>
        </row>
        <row r="3565">
          <cell r="A3565" t="str">
            <v>230401189662002</v>
          </cell>
          <cell r="B3565" t="str">
            <v>A930</v>
          </cell>
          <cell r="C3565" t="str">
            <v>2050204006</v>
          </cell>
          <cell r="D3565" t="str">
            <v>KIPAS ANGIN</v>
          </cell>
          <cell r="E3565">
            <v>38351</v>
          </cell>
          <cell r="F3565">
            <v>2</v>
          </cell>
          <cell r="G3565">
            <v>2</v>
          </cell>
          <cell r="H3565">
            <v>1000</v>
          </cell>
          <cell r="I3565">
            <v>1</v>
          </cell>
          <cell r="L3565">
            <v>0.85</v>
          </cell>
          <cell r="M3565">
            <v>0</v>
          </cell>
          <cell r="R3565" t="str">
            <v>A 406</v>
          </cell>
        </row>
        <row r="3566">
          <cell r="A3566" t="str">
            <v>230401189662002</v>
          </cell>
          <cell r="B3566" t="str">
            <v>A931</v>
          </cell>
          <cell r="C3566" t="str">
            <v>2050204006</v>
          </cell>
          <cell r="D3566" t="str">
            <v>KIPAS ANGIN</v>
          </cell>
          <cell r="E3566">
            <v>38351</v>
          </cell>
          <cell r="F3566">
            <v>2</v>
          </cell>
          <cell r="G3566">
            <v>1</v>
          </cell>
          <cell r="H3566">
            <v>1000</v>
          </cell>
          <cell r="I3566">
            <v>1</v>
          </cell>
          <cell r="L3566">
            <v>0.85</v>
          </cell>
          <cell r="M3566">
            <v>0</v>
          </cell>
          <cell r="R3566" t="str">
            <v>H 301</v>
          </cell>
        </row>
        <row r="3567">
          <cell r="A3567" t="str">
            <v>230401189662002</v>
          </cell>
          <cell r="B3567" t="str">
            <v>A932</v>
          </cell>
          <cell r="C3567" t="str">
            <v>2050204006</v>
          </cell>
          <cell r="D3567" t="str">
            <v>KIPAS ANGIN</v>
          </cell>
          <cell r="E3567">
            <v>38351</v>
          </cell>
          <cell r="F3567">
            <v>2</v>
          </cell>
          <cell r="G3567">
            <v>1</v>
          </cell>
          <cell r="H3567">
            <v>1000</v>
          </cell>
          <cell r="I3567">
            <v>1</v>
          </cell>
          <cell r="L3567">
            <v>0.85</v>
          </cell>
          <cell r="M3567">
            <v>0</v>
          </cell>
          <cell r="R3567" t="str">
            <v>H 302</v>
          </cell>
        </row>
        <row r="3568">
          <cell r="A3568" t="str">
            <v>230401189662002</v>
          </cell>
          <cell r="B3568" t="str">
            <v>A933</v>
          </cell>
          <cell r="C3568" t="str">
            <v>2050204006</v>
          </cell>
          <cell r="D3568" t="str">
            <v>KIPAS ANGIN</v>
          </cell>
          <cell r="E3568">
            <v>38351</v>
          </cell>
          <cell r="F3568">
            <v>2</v>
          </cell>
          <cell r="G3568">
            <v>2</v>
          </cell>
          <cell r="H3568">
            <v>1000</v>
          </cell>
          <cell r="I3568">
            <v>1</v>
          </cell>
          <cell r="L3568">
            <v>0.85</v>
          </cell>
          <cell r="M3568">
            <v>0</v>
          </cell>
          <cell r="R3568" t="str">
            <v>A 202</v>
          </cell>
        </row>
        <row r="3569">
          <cell r="A3569" t="str">
            <v>230401189662002</v>
          </cell>
          <cell r="B3569" t="str">
            <v>A934</v>
          </cell>
          <cell r="C3569" t="str">
            <v>2050204006</v>
          </cell>
          <cell r="D3569" t="str">
            <v>KIPAS ANGIN</v>
          </cell>
          <cell r="E3569">
            <v>38351</v>
          </cell>
          <cell r="F3569">
            <v>2</v>
          </cell>
          <cell r="G3569">
            <v>1</v>
          </cell>
          <cell r="H3569">
            <v>1000</v>
          </cell>
          <cell r="I3569">
            <v>1</v>
          </cell>
          <cell r="L3569">
            <v>0.85</v>
          </cell>
          <cell r="M3569">
            <v>0</v>
          </cell>
          <cell r="R3569" t="str">
            <v>B 208</v>
          </cell>
        </row>
        <row r="3570">
          <cell r="A3570" t="str">
            <v>230401189662002</v>
          </cell>
          <cell r="B3570" t="str">
            <v>A935</v>
          </cell>
          <cell r="C3570" t="str">
            <v>2050204006</v>
          </cell>
          <cell r="D3570" t="str">
            <v>KIPAS ANGIN</v>
          </cell>
          <cell r="E3570">
            <v>32142</v>
          </cell>
          <cell r="F3570">
            <v>1</v>
          </cell>
          <cell r="G3570">
            <v>1</v>
          </cell>
          <cell r="H3570">
            <v>25000</v>
          </cell>
          <cell r="I3570">
            <v>1</v>
          </cell>
          <cell r="L3570">
            <v>9.7287226255889897E-2</v>
          </cell>
          <cell r="M3570">
            <v>0</v>
          </cell>
          <cell r="N3570" t="str">
            <v>PEMBELIAN</v>
          </cell>
          <cell r="P3570" t="str">
            <v>NATIONAL</v>
          </cell>
          <cell r="R3570" t="str">
            <v>L1 305</v>
          </cell>
        </row>
        <row r="3571">
          <cell r="A3571" t="str">
            <v>230401189662002</v>
          </cell>
          <cell r="B3571" t="str">
            <v>A936</v>
          </cell>
          <cell r="C3571" t="str">
            <v>2050204006</v>
          </cell>
          <cell r="D3571" t="str">
            <v>KIPAS ANGIN</v>
          </cell>
          <cell r="E3571">
            <v>32142</v>
          </cell>
          <cell r="F3571">
            <v>1</v>
          </cell>
          <cell r="G3571">
            <v>1</v>
          </cell>
          <cell r="H3571">
            <v>25000</v>
          </cell>
          <cell r="I3571">
            <v>1</v>
          </cell>
          <cell r="L3571">
            <v>9.7287226255889897E-2</v>
          </cell>
          <cell r="M3571">
            <v>0</v>
          </cell>
          <cell r="N3571" t="str">
            <v>PEMBELIAN</v>
          </cell>
          <cell r="P3571" t="str">
            <v>NATIONAL</v>
          </cell>
          <cell r="R3571" t="str">
            <v>L1 306</v>
          </cell>
        </row>
        <row r="3572">
          <cell r="A3572" t="str">
            <v>230401189662002</v>
          </cell>
          <cell r="B3572" t="str">
            <v>A937</v>
          </cell>
          <cell r="C3572" t="str">
            <v>2050204006</v>
          </cell>
          <cell r="D3572" t="str">
            <v>KIPAS ANGIN</v>
          </cell>
          <cell r="E3572">
            <v>32142</v>
          </cell>
          <cell r="F3572">
            <v>1</v>
          </cell>
          <cell r="G3572">
            <v>1</v>
          </cell>
          <cell r="H3572">
            <v>25000</v>
          </cell>
          <cell r="I3572">
            <v>2</v>
          </cell>
          <cell r="L3572">
            <v>7.7829781004711926E-2</v>
          </cell>
          <cell r="M3572">
            <v>0</v>
          </cell>
          <cell r="N3572" t="str">
            <v>PEMBELIAN</v>
          </cell>
          <cell r="P3572" t="str">
            <v>NATIONAL</v>
          </cell>
          <cell r="R3572" t="str">
            <v>L 522</v>
          </cell>
        </row>
        <row r="3573">
          <cell r="A3573" t="str">
            <v>230401189662002</v>
          </cell>
          <cell r="B3573" t="str">
            <v>A938</v>
          </cell>
          <cell r="C3573" t="str">
            <v>2050204006</v>
          </cell>
          <cell r="D3573" t="str">
            <v>KIPAS ANGIN</v>
          </cell>
          <cell r="E3573">
            <v>32142</v>
          </cell>
          <cell r="F3573">
            <v>1</v>
          </cell>
          <cell r="G3573">
            <v>1</v>
          </cell>
          <cell r="H3573">
            <v>32000</v>
          </cell>
          <cell r="I3573">
            <v>2</v>
          </cell>
          <cell r="L3573">
            <v>7.7829781004711926E-2</v>
          </cell>
          <cell r="M3573">
            <v>0</v>
          </cell>
          <cell r="N3573" t="str">
            <v>PEMBELIAN</v>
          </cell>
          <cell r="P3573" t="str">
            <v>SANYO</v>
          </cell>
          <cell r="R3573" t="str">
            <v>L 202</v>
          </cell>
        </row>
        <row r="3574">
          <cell r="A3574" t="str">
            <v>230401189662002</v>
          </cell>
          <cell r="B3574" t="str">
            <v>A939</v>
          </cell>
          <cell r="C3574" t="str">
            <v>2050204006</v>
          </cell>
          <cell r="D3574" t="str">
            <v>KIPAS ANGIN</v>
          </cell>
          <cell r="E3574">
            <v>32142</v>
          </cell>
          <cell r="F3574">
            <v>1</v>
          </cell>
          <cell r="G3574">
            <v>1</v>
          </cell>
          <cell r="H3574">
            <v>50000</v>
          </cell>
          <cell r="I3574">
            <v>1</v>
          </cell>
          <cell r="L3574">
            <v>9.7287226255889897E-2</v>
          </cell>
          <cell r="M3574">
            <v>0</v>
          </cell>
          <cell r="N3574" t="str">
            <v>PEMBELIAN</v>
          </cell>
          <cell r="P3574" t="str">
            <v>NATIONAL</v>
          </cell>
          <cell r="R3574" t="str">
            <v>L 421</v>
          </cell>
        </row>
        <row r="3575">
          <cell r="A3575" t="str">
            <v>230401189662002</v>
          </cell>
          <cell r="B3575" t="str">
            <v>A94</v>
          </cell>
          <cell r="C3575" t="str">
            <v>2050104001</v>
          </cell>
          <cell r="D3575" t="str">
            <v>LEMARI BESI/METAL</v>
          </cell>
          <cell r="E3575">
            <v>38351</v>
          </cell>
          <cell r="F3575">
            <v>2</v>
          </cell>
          <cell r="G3575">
            <v>1</v>
          </cell>
          <cell r="H3575">
            <v>1000</v>
          </cell>
          <cell r="I3575">
            <v>1</v>
          </cell>
          <cell r="L3575">
            <v>0.85</v>
          </cell>
          <cell r="M3575">
            <v>0</v>
          </cell>
          <cell r="R3575" t="str">
            <v>B 201</v>
          </cell>
        </row>
        <row r="3576">
          <cell r="A3576" t="str">
            <v>230401189662002</v>
          </cell>
          <cell r="B3576" t="str">
            <v>A940</v>
          </cell>
          <cell r="C3576" t="str">
            <v>2050204006</v>
          </cell>
          <cell r="D3576" t="str">
            <v>KIPAS ANGIN</v>
          </cell>
          <cell r="E3576">
            <v>32142</v>
          </cell>
          <cell r="F3576">
            <v>1</v>
          </cell>
          <cell r="G3576">
            <v>1</v>
          </cell>
          <cell r="H3576">
            <v>50000</v>
          </cell>
          <cell r="I3576">
            <v>1</v>
          </cell>
          <cell r="L3576">
            <v>9.7287226255889897E-2</v>
          </cell>
          <cell r="M3576">
            <v>0</v>
          </cell>
          <cell r="N3576" t="str">
            <v>PEMBELIAN</v>
          </cell>
          <cell r="P3576" t="str">
            <v>NATIONAL</v>
          </cell>
          <cell r="R3576" t="str">
            <v>L1 403</v>
          </cell>
        </row>
        <row r="3577">
          <cell r="A3577" t="str">
            <v>230401189662002</v>
          </cell>
          <cell r="B3577" t="str">
            <v>A941</v>
          </cell>
          <cell r="C3577" t="str">
            <v>2050204006</v>
          </cell>
          <cell r="D3577" t="str">
            <v>KIPAS ANGIN</v>
          </cell>
          <cell r="E3577">
            <v>32142</v>
          </cell>
          <cell r="F3577">
            <v>1</v>
          </cell>
          <cell r="G3577">
            <v>1</v>
          </cell>
          <cell r="H3577">
            <v>50000</v>
          </cell>
          <cell r="I3577">
            <v>1</v>
          </cell>
          <cell r="L3577">
            <v>9.7287226255889897E-2</v>
          </cell>
          <cell r="M3577">
            <v>0</v>
          </cell>
          <cell r="N3577" t="str">
            <v>PEMBELIAN</v>
          </cell>
          <cell r="P3577" t="str">
            <v>NATIONAL</v>
          </cell>
          <cell r="R3577" t="str">
            <v>B 207</v>
          </cell>
        </row>
        <row r="3578">
          <cell r="A3578" t="str">
            <v>230401189662002</v>
          </cell>
          <cell r="B3578" t="str">
            <v>A942</v>
          </cell>
          <cell r="C3578" t="str">
            <v>2050204006</v>
          </cell>
          <cell r="D3578" t="str">
            <v>KIPAS ANGIN</v>
          </cell>
          <cell r="E3578">
            <v>33238</v>
          </cell>
          <cell r="F3578">
            <v>1</v>
          </cell>
          <cell r="G3578">
            <v>1</v>
          </cell>
          <cell r="H3578">
            <v>217000</v>
          </cell>
          <cell r="I3578">
            <v>1</v>
          </cell>
          <cell r="L3578">
            <v>0.11253560874872061</v>
          </cell>
          <cell r="M3578">
            <v>0</v>
          </cell>
          <cell r="N3578" t="str">
            <v>PEMBELIAN</v>
          </cell>
          <cell r="P3578" t="str">
            <v>NATIONAL</v>
          </cell>
          <cell r="R3578" t="str">
            <v>DAKSINAPATI NO 9-10</v>
          </cell>
        </row>
        <row r="3579">
          <cell r="A3579" t="str">
            <v>230401189662002</v>
          </cell>
          <cell r="B3579" t="str">
            <v>A943</v>
          </cell>
          <cell r="C3579" t="str">
            <v>2050205003</v>
          </cell>
          <cell r="D3579" t="str">
            <v>KOMPOR MINYAK</v>
          </cell>
          <cell r="E3579">
            <v>38351</v>
          </cell>
          <cell r="F3579">
            <v>2</v>
          </cell>
          <cell r="G3579">
            <v>3</v>
          </cell>
          <cell r="H3579">
            <v>1000</v>
          </cell>
          <cell r="I3579">
            <v>1</v>
          </cell>
          <cell r="L3579">
            <v>0.85</v>
          </cell>
          <cell r="M3579">
            <v>0</v>
          </cell>
          <cell r="R3579" t="str">
            <v>DAKSINAPATI NO 9-10</v>
          </cell>
        </row>
        <row r="3580">
          <cell r="A3580" t="str">
            <v>230401189662002</v>
          </cell>
          <cell r="B3580" t="str">
            <v>A944</v>
          </cell>
          <cell r="C3580" t="str">
            <v>2050205003</v>
          </cell>
          <cell r="D3580" t="str">
            <v>KOMPOR MINYAK</v>
          </cell>
          <cell r="E3580">
            <v>38351</v>
          </cell>
          <cell r="F3580">
            <v>2</v>
          </cell>
          <cell r="G3580">
            <v>1</v>
          </cell>
          <cell r="H3580">
            <v>1000</v>
          </cell>
          <cell r="I3580">
            <v>1</v>
          </cell>
          <cell r="L3580">
            <v>0.85</v>
          </cell>
          <cell r="M3580">
            <v>0</v>
          </cell>
          <cell r="R3580" t="str">
            <v>IKK 314</v>
          </cell>
        </row>
        <row r="3581">
          <cell r="A3581" t="str">
            <v>230401189662002</v>
          </cell>
          <cell r="B3581" t="str">
            <v>A945</v>
          </cell>
          <cell r="C3581" t="str">
            <v>2050205006</v>
          </cell>
          <cell r="D3581" t="str">
            <v>OVEN LISTRIK</v>
          </cell>
          <cell r="E3581">
            <v>38351</v>
          </cell>
          <cell r="F3581">
            <v>2</v>
          </cell>
          <cell r="G3581">
            <v>1</v>
          </cell>
          <cell r="H3581">
            <v>1000</v>
          </cell>
          <cell r="I3581">
            <v>1</v>
          </cell>
          <cell r="L3581">
            <v>0.85</v>
          </cell>
          <cell r="M3581">
            <v>0</v>
          </cell>
          <cell r="P3581" t="str">
            <v>OXONE</v>
          </cell>
          <cell r="R3581" t="str">
            <v>H 108</v>
          </cell>
        </row>
        <row r="3582">
          <cell r="A3582" t="str">
            <v>230401189662002</v>
          </cell>
          <cell r="B3582" t="str">
            <v>A946</v>
          </cell>
          <cell r="C3582" t="str">
            <v>2050205009</v>
          </cell>
          <cell r="D3582" t="str">
            <v>TABUNG GAS</v>
          </cell>
          <cell r="E3582">
            <v>38351</v>
          </cell>
          <cell r="F3582">
            <v>2</v>
          </cell>
          <cell r="G3582">
            <v>18</v>
          </cell>
          <cell r="H3582">
            <v>1000</v>
          </cell>
          <cell r="I3582">
            <v>1</v>
          </cell>
          <cell r="L3582">
            <v>0.85</v>
          </cell>
          <cell r="M3582">
            <v>0</v>
          </cell>
          <cell r="R3582" t="str">
            <v>IKK 314</v>
          </cell>
        </row>
        <row r="3583">
          <cell r="A3583" t="str">
            <v>230401189662002</v>
          </cell>
          <cell r="B3583" t="str">
            <v>A947</v>
          </cell>
          <cell r="C3583" t="str">
            <v>2050205009</v>
          </cell>
          <cell r="D3583" t="str">
            <v>TABUNG GAS</v>
          </cell>
          <cell r="E3583">
            <v>38351</v>
          </cell>
          <cell r="F3583">
            <v>2</v>
          </cell>
          <cell r="G3583">
            <v>1</v>
          </cell>
          <cell r="H3583">
            <v>1000</v>
          </cell>
          <cell r="I3583">
            <v>1</v>
          </cell>
          <cell r="L3583">
            <v>0.85</v>
          </cell>
          <cell r="M3583">
            <v>0</v>
          </cell>
          <cell r="R3583" t="str">
            <v>B 201 A</v>
          </cell>
        </row>
        <row r="3584">
          <cell r="A3584" t="str">
            <v>230401189662002</v>
          </cell>
          <cell r="B3584" t="str">
            <v>A948</v>
          </cell>
          <cell r="C3584" t="str">
            <v>2050205009</v>
          </cell>
          <cell r="D3584" t="str">
            <v>TABUNG GAS</v>
          </cell>
          <cell r="E3584">
            <v>38351</v>
          </cell>
          <cell r="F3584">
            <v>2</v>
          </cell>
          <cell r="G3584">
            <v>1</v>
          </cell>
          <cell r="H3584">
            <v>1000</v>
          </cell>
          <cell r="I3584">
            <v>1</v>
          </cell>
          <cell r="L3584">
            <v>0.85</v>
          </cell>
          <cell r="M3584">
            <v>0</v>
          </cell>
          <cell r="R3584" t="str">
            <v>DAKSINAPATI NO 9-10</v>
          </cell>
        </row>
        <row r="3585">
          <cell r="A3585" t="str">
            <v>230401189662002</v>
          </cell>
          <cell r="B3585" t="str">
            <v>A949</v>
          </cell>
          <cell r="C3585" t="str">
            <v>2050205009</v>
          </cell>
          <cell r="D3585" t="str">
            <v>TABUNG GAS</v>
          </cell>
          <cell r="E3585">
            <v>38351</v>
          </cell>
          <cell r="F3585">
            <v>2</v>
          </cell>
          <cell r="G3585">
            <v>1</v>
          </cell>
          <cell r="H3585">
            <v>1000</v>
          </cell>
          <cell r="I3585">
            <v>2</v>
          </cell>
          <cell r="L3585">
            <v>0.68</v>
          </cell>
          <cell r="M3585">
            <v>0</v>
          </cell>
          <cell r="R3585" t="str">
            <v>L 101</v>
          </cell>
        </row>
        <row r="3586">
          <cell r="A3586" t="str">
            <v>230401189662002</v>
          </cell>
          <cell r="B3586" t="str">
            <v>A95</v>
          </cell>
          <cell r="C3586" t="str">
            <v>2050104001</v>
          </cell>
          <cell r="D3586" t="str">
            <v>LEMARI BESI/METAL</v>
          </cell>
          <cell r="E3586">
            <v>38351</v>
          </cell>
          <cell r="F3586">
            <v>2</v>
          </cell>
          <cell r="G3586">
            <v>1</v>
          </cell>
          <cell r="H3586">
            <v>1000</v>
          </cell>
          <cell r="I3586">
            <v>1</v>
          </cell>
          <cell r="L3586">
            <v>0.85</v>
          </cell>
          <cell r="M3586">
            <v>0</v>
          </cell>
          <cell r="R3586" t="str">
            <v>A 405</v>
          </cell>
        </row>
        <row r="3587">
          <cell r="A3587" t="str">
            <v>230401189662002</v>
          </cell>
          <cell r="B3587" t="str">
            <v>A950</v>
          </cell>
          <cell r="C3587" t="str">
            <v>2050205009</v>
          </cell>
          <cell r="D3587" t="str">
            <v>TABUNG GAS</v>
          </cell>
          <cell r="E3587">
            <v>38351</v>
          </cell>
          <cell r="F3587">
            <v>2</v>
          </cell>
          <cell r="G3587">
            <v>5</v>
          </cell>
          <cell r="H3587">
            <v>1000</v>
          </cell>
          <cell r="I3587">
            <v>1</v>
          </cell>
          <cell r="L3587">
            <v>0.85</v>
          </cell>
          <cell r="M3587">
            <v>0</v>
          </cell>
          <cell r="R3587" t="str">
            <v>A 202</v>
          </cell>
        </row>
        <row r="3588">
          <cell r="A3588" t="str">
            <v>230401189662002</v>
          </cell>
          <cell r="B3588" t="str">
            <v>A951</v>
          </cell>
          <cell r="C3588" t="str">
            <v>2050205009</v>
          </cell>
          <cell r="D3588" t="str">
            <v>TABUNG GAS</v>
          </cell>
          <cell r="E3588">
            <v>38351</v>
          </cell>
          <cell r="F3588">
            <v>2</v>
          </cell>
          <cell r="G3588">
            <v>4</v>
          </cell>
          <cell r="H3588">
            <v>1000</v>
          </cell>
          <cell r="I3588">
            <v>1</v>
          </cell>
          <cell r="L3588">
            <v>0.85</v>
          </cell>
          <cell r="M3588">
            <v>0</v>
          </cell>
          <cell r="P3588" t="str">
            <v>BOSTINCO</v>
          </cell>
          <cell r="R3588" t="str">
            <v>H 108</v>
          </cell>
        </row>
        <row r="3589">
          <cell r="A3589" t="str">
            <v>230401189662002</v>
          </cell>
          <cell r="B3589" t="str">
            <v>A952</v>
          </cell>
          <cell r="C3589" t="str">
            <v>2050206001</v>
          </cell>
          <cell r="D3589" t="str">
            <v>RADIO</v>
          </cell>
          <cell r="E3589">
            <v>38351</v>
          </cell>
          <cell r="F3589">
            <v>2</v>
          </cell>
          <cell r="G3589">
            <v>2</v>
          </cell>
          <cell r="H3589">
            <v>1000</v>
          </cell>
          <cell r="I3589">
            <v>2</v>
          </cell>
          <cell r="L3589">
            <v>0.68</v>
          </cell>
          <cell r="M3589">
            <v>0</v>
          </cell>
          <cell r="P3589" t="str">
            <v>MASPION</v>
          </cell>
          <cell r="R3589" t="str">
            <v>L1 406</v>
          </cell>
        </row>
        <row r="3590">
          <cell r="A3590" t="str">
            <v>230401189662002</v>
          </cell>
          <cell r="B3590" t="str">
            <v>A953</v>
          </cell>
          <cell r="C3590" t="str">
            <v>2050206001</v>
          </cell>
          <cell r="D3590" t="str">
            <v>RADIO</v>
          </cell>
          <cell r="E3590">
            <v>38351</v>
          </cell>
          <cell r="F3590">
            <v>2</v>
          </cell>
          <cell r="G3590">
            <v>1</v>
          </cell>
          <cell r="H3590">
            <v>1000</v>
          </cell>
          <cell r="I3590">
            <v>1</v>
          </cell>
          <cell r="L3590">
            <v>0.85</v>
          </cell>
          <cell r="M3590">
            <v>0</v>
          </cell>
          <cell r="P3590" t="str">
            <v>SONY</v>
          </cell>
          <cell r="R3590" t="str">
            <v>L1 406</v>
          </cell>
        </row>
        <row r="3591">
          <cell r="A3591" t="str">
            <v>230401189662002</v>
          </cell>
          <cell r="B3591" t="str">
            <v>A954</v>
          </cell>
          <cell r="C3591" t="str">
            <v>2050206001</v>
          </cell>
          <cell r="D3591" t="str">
            <v>RADIO</v>
          </cell>
          <cell r="E3591">
            <v>38351</v>
          </cell>
          <cell r="F3591">
            <v>2</v>
          </cell>
          <cell r="G3591">
            <v>2</v>
          </cell>
          <cell r="H3591">
            <v>1000</v>
          </cell>
          <cell r="I3591">
            <v>3</v>
          </cell>
          <cell r="L3591">
            <v>0</v>
          </cell>
          <cell r="M3591">
            <v>0</v>
          </cell>
          <cell r="R3591" t="str">
            <v>B 501</v>
          </cell>
        </row>
        <row r="3592">
          <cell r="A3592" t="str">
            <v>230401189662002</v>
          </cell>
          <cell r="B3592" t="str">
            <v>A955</v>
          </cell>
          <cell r="C3592" t="str">
            <v>2050206002</v>
          </cell>
          <cell r="D3592" t="str">
            <v>TELEVISI</v>
          </cell>
          <cell r="E3592">
            <v>38238</v>
          </cell>
          <cell r="F3592">
            <v>1</v>
          </cell>
          <cell r="G3592">
            <v>1</v>
          </cell>
          <cell r="H3592">
            <v>2680000</v>
          </cell>
          <cell r="I3592">
            <v>1</v>
          </cell>
          <cell r="L3592">
            <v>0.85</v>
          </cell>
          <cell r="M3592">
            <v>0</v>
          </cell>
          <cell r="N3592" t="str">
            <v>PEMBELIAN</v>
          </cell>
          <cell r="P3592" t="str">
            <v>SONY</v>
          </cell>
          <cell r="R3592" t="str">
            <v>L1 203</v>
          </cell>
        </row>
        <row r="3593">
          <cell r="A3593" t="str">
            <v>230401189662002</v>
          </cell>
          <cell r="B3593" t="str">
            <v>A956</v>
          </cell>
          <cell r="C3593" t="str">
            <v>2050206002</v>
          </cell>
          <cell r="D3593" t="str">
            <v>TELEVISI</v>
          </cell>
          <cell r="E3593">
            <v>38238</v>
          </cell>
          <cell r="F3593">
            <v>1</v>
          </cell>
          <cell r="G3593">
            <v>1</v>
          </cell>
          <cell r="H3593">
            <v>5680000</v>
          </cell>
          <cell r="I3593">
            <v>1</v>
          </cell>
          <cell r="L3593">
            <v>0.85</v>
          </cell>
          <cell r="M3593">
            <v>0</v>
          </cell>
          <cell r="N3593" t="str">
            <v>PEMBELIAN</v>
          </cell>
          <cell r="P3593" t="str">
            <v>SONY</v>
          </cell>
          <cell r="R3593" t="str">
            <v>A 305</v>
          </cell>
        </row>
        <row r="3594">
          <cell r="A3594" t="str">
            <v>230401189662002</v>
          </cell>
          <cell r="B3594" t="str">
            <v>A957</v>
          </cell>
          <cell r="C3594" t="str">
            <v>2050206002</v>
          </cell>
          <cell r="D3594" t="str">
            <v>TELEVISI</v>
          </cell>
          <cell r="E3594">
            <v>38351</v>
          </cell>
          <cell r="F3594">
            <v>2</v>
          </cell>
          <cell r="G3594">
            <v>1</v>
          </cell>
          <cell r="H3594">
            <v>1000</v>
          </cell>
          <cell r="I3594">
            <v>1</v>
          </cell>
          <cell r="L3594">
            <v>0.85</v>
          </cell>
          <cell r="M3594">
            <v>0</v>
          </cell>
          <cell r="P3594" t="str">
            <v>PANASONIC</v>
          </cell>
          <cell r="R3594" t="str">
            <v>C 100</v>
          </cell>
        </row>
        <row r="3595">
          <cell r="A3595" t="str">
            <v>230401189662002</v>
          </cell>
          <cell r="B3595" t="str">
            <v>A958</v>
          </cell>
          <cell r="C3595" t="str">
            <v>2050206002</v>
          </cell>
          <cell r="D3595" t="str">
            <v>TELEVISI</v>
          </cell>
          <cell r="E3595">
            <v>38351</v>
          </cell>
          <cell r="F3595">
            <v>2</v>
          </cell>
          <cell r="G3595">
            <v>1</v>
          </cell>
          <cell r="H3595">
            <v>1000</v>
          </cell>
          <cell r="I3595">
            <v>1</v>
          </cell>
          <cell r="L3595">
            <v>0.85</v>
          </cell>
          <cell r="M3595">
            <v>0</v>
          </cell>
          <cell r="R3595" t="str">
            <v>L AULA</v>
          </cell>
        </row>
        <row r="3596">
          <cell r="A3596" t="str">
            <v>230401189662002</v>
          </cell>
          <cell r="B3596" t="str">
            <v>A959</v>
          </cell>
          <cell r="C3596" t="str">
            <v>2050206002</v>
          </cell>
          <cell r="D3596" t="str">
            <v>TELEVISI</v>
          </cell>
          <cell r="E3596">
            <v>38351</v>
          </cell>
          <cell r="F3596">
            <v>2</v>
          </cell>
          <cell r="G3596">
            <v>1</v>
          </cell>
          <cell r="H3596">
            <v>1000</v>
          </cell>
          <cell r="I3596">
            <v>1</v>
          </cell>
          <cell r="L3596">
            <v>0.85</v>
          </cell>
          <cell r="M3596">
            <v>0</v>
          </cell>
          <cell r="Q3596" t="str">
            <v>TRAINER BLACK&amp;WHITE</v>
          </cell>
          <cell r="R3596" t="str">
            <v>L1 406</v>
          </cell>
        </row>
        <row r="3597">
          <cell r="A3597" t="str">
            <v>230401189662002</v>
          </cell>
          <cell r="B3597" t="str">
            <v>A96</v>
          </cell>
          <cell r="C3597" t="str">
            <v>2050104001</v>
          </cell>
          <cell r="D3597" t="str">
            <v>LEMARI BESI/METAL</v>
          </cell>
          <cell r="E3597">
            <v>38351</v>
          </cell>
          <cell r="F3597">
            <v>2</v>
          </cell>
          <cell r="G3597">
            <v>1</v>
          </cell>
          <cell r="H3597">
            <v>1000</v>
          </cell>
          <cell r="I3597">
            <v>1</v>
          </cell>
          <cell r="L3597">
            <v>0.85</v>
          </cell>
          <cell r="M3597">
            <v>0</v>
          </cell>
          <cell r="R3597" t="str">
            <v>L1 207</v>
          </cell>
        </row>
        <row r="3598">
          <cell r="A3598" t="str">
            <v>230401189662002</v>
          </cell>
          <cell r="B3598" t="str">
            <v>A960</v>
          </cell>
          <cell r="C3598" t="str">
            <v>2050206002</v>
          </cell>
          <cell r="D3598" t="str">
            <v>TELEVISI</v>
          </cell>
          <cell r="E3598">
            <v>38351</v>
          </cell>
          <cell r="F3598">
            <v>2</v>
          </cell>
          <cell r="G3598">
            <v>1</v>
          </cell>
          <cell r="H3598">
            <v>1000</v>
          </cell>
          <cell r="I3598">
            <v>1</v>
          </cell>
          <cell r="L3598">
            <v>0.85</v>
          </cell>
          <cell r="M3598">
            <v>0</v>
          </cell>
          <cell r="P3598" t="str">
            <v>KIRARA</v>
          </cell>
          <cell r="R3598" t="str">
            <v>L 100</v>
          </cell>
        </row>
        <row r="3599">
          <cell r="A3599" t="str">
            <v>230401189662002</v>
          </cell>
          <cell r="B3599" t="str">
            <v>A961</v>
          </cell>
          <cell r="C3599" t="str">
            <v>2050206002</v>
          </cell>
          <cell r="D3599" t="str">
            <v>TELEVISI</v>
          </cell>
          <cell r="E3599">
            <v>38351</v>
          </cell>
          <cell r="F3599">
            <v>2</v>
          </cell>
          <cell r="G3599">
            <v>1</v>
          </cell>
          <cell r="H3599">
            <v>1000</v>
          </cell>
          <cell r="I3599">
            <v>1</v>
          </cell>
          <cell r="L3599">
            <v>0.85</v>
          </cell>
          <cell r="M3599">
            <v>0</v>
          </cell>
          <cell r="P3599" t="str">
            <v>NEC</v>
          </cell>
          <cell r="R3599" t="str">
            <v>B 201 A</v>
          </cell>
        </row>
        <row r="3600">
          <cell r="A3600" t="str">
            <v>230401189662002</v>
          </cell>
          <cell r="B3600" t="str">
            <v>A962</v>
          </cell>
          <cell r="C3600" t="str">
            <v>2050206002</v>
          </cell>
          <cell r="D3600" t="str">
            <v>TELEVISI</v>
          </cell>
          <cell r="E3600">
            <v>38351</v>
          </cell>
          <cell r="F3600">
            <v>2</v>
          </cell>
          <cell r="G3600">
            <v>1</v>
          </cell>
          <cell r="H3600">
            <v>1000</v>
          </cell>
          <cell r="I3600">
            <v>1</v>
          </cell>
          <cell r="L3600">
            <v>0.85</v>
          </cell>
          <cell r="M3600">
            <v>0</v>
          </cell>
          <cell r="P3600" t="str">
            <v>PANASONIC</v>
          </cell>
          <cell r="R3600" t="str">
            <v>H 204</v>
          </cell>
        </row>
        <row r="3601">
          <cell r="A3601" t="str">
            <v>230401189662002</v>
          </cell>
          <cell r="B3601" t="str">
            <v>A963</v>
          </cell>
          <cell r="C3601" t="str">
            <v>2050206002</v>
          </cell>
          <cell r="D3601" t="str">
            <v>TELEVISI</v>
          </cell>
          <cell r="E3601">
            <v>38351</v>
          </cell>
          <cell r="F3601">
            <v>2</v>
          </cell>
          <cell r="G3601">
            <v>1</v>
          </cell>
          <cell r="H3601">
            <v>1000</v>
          </cell>
          <cell r="I3601">
            <v>1</v>
          </cell>
          <cell r="L3601">
            <v>0.85</v>
          </cell>
          <cell r="M3601">
            <v>0</v>
          </cell>
          <cell r="P3601" t="str">
            <v>PANASONIC</v>
          </cell>
          <cell r="R3601" t="str">
            <v>L 520</v>
          </cell>
        </row>
        <row r="3602">
          <cell r="A3602" t="str">
            <v>230401189662002</v>
          </cell>
          <cell r="B3602" t="str">
            <v>A964</v>
          </cell>
          <cell r="C3602" t="str">
            <v>2050206002</v>
          </cell>
          <cell r="D3602" t="str">
            <v>TELEVISI</v>
          </cell>
          <cell r="E3602">
            <v>38351</v>
          </cell>
          <cell r="F3602">
            <v>2</v>
          </cell>
          <cell r="G3602">
            <v>1</v>
          </cell>
          <cell r="H3602">
            <v>1000</v>
          </cell>
          <cell r="I3602">
            <v>1</v>
          </cell>
          <cell r="L3602">
            <v>0.85</v>
          </cell>
          <cell r="M3602">
            <v>0</v>
          </cell>
          <cell r="P3602" t="str">
            <v>SHARP</v>
          </cell>
          <cell r="R3602" t="str">
            <v>L1 106</v>
          </cell>
        </row>
        <row r="3603">
          <cell r="A3603" t="str">
            <v>230401189662002</v>
          </cell>
          <cell r="B3603" t="str">
            <v>A965</v>
          </cell>
          <cell r="C3603" t="str">
            <v>2050206002</v>
          </cell>
          <cell r="D3603" t="str">
            <v>TELEVISI</v>
          </cell>
          <cell r="E3603">
            <v>38351</v>
          </cell>
          <cell r="F3603">
            <v>2</v>
          </cell>
          <cell r="G3603">
            <v>1</v>
          </cell>
          <cell r="H3603">
            <v>1000</v>
          </cell>
          <cell r="I3603">
            <v>1</v>
          </cell>
          <cell r="L3603">
            <v>0.85</v>
          </cell>
          <cell r="M3603">
            <v>0</v>
          </cell>
          <cell r="P3603" t="str">
            <v>SHARP</v>
          </cell>
          <cell r="R3603" t="str">
            <v>L1 406</v>
          </cell>
        </row>
        <row r="3604">
          <cell r="A3604" t="str">
            <v>230401189662002</v>
          </cell>
          <cell r="B3604" t="str">
            <v>A966</v>
          </cell>
          <cell r="C3604" t="str">
            <v>2050206002</v>
          </cell>
          <cell r="D3604" t="str">
            <v>TELEVISI</v>
          </cell>
          <cell r="E3604">
            <v>38351</v>
          </cell>
          <cell r="F3604">
            <v>2</v>
          </cell>
          <cell r="G3604">
            <v>1</v>
          </cell>
          <cell r="H3604">
            <v>1000</v>
          </cell>
          <cell r="I3604">
            <v>1</v>
          </cell>
          <cell r="L3604">
            <v>0.85</v>
          </cell>
          <cell r="M3604">
            <v>0</v>
          </cell>
          <cell r="P3604" t="str">
            <v>SONY</v>
          </cell>
          <cell r="R3604" t="str">
            <v>B 406</v>
          </cell>
        </row>
        <row r="3605">
          <cell r="A3605" t="str">
            <v>230401189662002</v>
          </cell>
          <cell r="B3605" t="str">
            <v>A967</v>
          </cell>
          <cell r="C3605" t="str">
            <v>2050206002</v>
          </cell>
          <cell r="D3605" t="str">
            <v>TELEVISI</v>
          </cell>
          <cell r="E3605">
            <v>38351</v>
          </cell>
          <cell r="F3605">
            <v>2</v>
          </cell>
          <cell r="G3605">
            <v>2</v>
          </cell>
          <cell r="H3605">
            <v>1000</v>
          </cell>
          <cell r="I3605">
            <v>1</v>
          </cell>
          <cell r="L3605">
            <v>0.85</v>
          </cell>
          <cell r="M3605">
            <v>0</v>
          </cell>
          <cell r="P3605" t="str">
            <v>SANYO</v>
          </cell>
          <cell r="R3605" t="str">
            <v>L1 406</v>
          </cell>
        </row>
        <row r="3606">
          <cell r="A3606" t="str">
            <v>230401189662002</v>
          </cell>
          <cell r="B3606" t="str">
            <v>A968</v>
          </cell>
          <cell r="C3606" t="str">
            <v>2050206002</v>
          </cell>
          <cell r="D3606" t="str">
            <v>TELEVISI</v>
          </cell>
          <cell r="E3606">
            <v>38351</v>
          </cell>
          <cell r="F3606">
            <v>1</v>
          </cell>
          <cell r="G3606">
            <v>1</v>
          </cell>
          <cell r="H3606">
            <v>4255000</v>
          </cell>
          <cell r="I3606">
            <v>3</v>
          </cell>
          <cell r="L3606">
            <v>0</v>
          </cell>
          <cell r="M3606">
            <v>0</v>
          </cell>
          <cell r="N3606" t="str">
            <v>PEMBELIAN</v>
          </cell>
          <cell r="P3606" t="str">
            <v>SONY</v>
          </cell>
          <cell r="R3606" t="str">
            <v>IKK 300</v>
          </cell>
        </row>
        <row r="3607">
          <cell r="A3607" t="str">
            <v>230401189662002</v>
          </cell>
          <cell r="B3607" t="str">
            <v>A969</v>
          </cell>
          <cell r="C3607" t="str">
            <v>2050206002</v>
          </cell>
          <cell r="D3607" t="str">
            <v>TELEVISI</v>
          </cell>
          <cell r="E3607">
            <v>38351</v>
          </cell>
          <cell r="F3607">
            <v>2</v>
          </cell>
          <cell r="G3607">
            <v>1</v>
          </cell>
          <cell r="H3607">
            <v>1000</v>
          </cell>
          <cell r="I3607">
            <v>1</v>
          </cell>
          <cell r="L3607">
            <v>0.85</v>
          </cell>
          <cell r="M3607">
            <v>0</v>
          </cell>
          <cell r="P3607" t="str">
            <v>NATIONAL</v>
          </cell>
          <cell r="Q3607" t="str">
            <v>TRAINER COLOUR</v>
          </cell>
          <cell r="R3607" t="str">
            <v>L1 406</v>
          </cell>
        </row>
        <row r="3608">
          <cell r="A3608" t="str">
            <v>230401189662002</v>
          </cell>
          <cell r="B3608" t="str">
            <v>A97</v>
          </cell>
          <cell r="C3608" t="str">
            <v>2050104001</v>
          </cell>
          <cell r="D3608" t="str">
            <v>LEMARI BESI/METAL</v>
          </cell>
          <cell r="E3608">
            <v>32142</v>
          </cell>
          <cell r="F3608">
            <v>1</v>
          </cell>
          <cell r="G3608">
            <v>1</v>
          </cell>
          <cell r="H3608">
            <v>175000</v>
          </cell>
          <cell r="I3608">
            <v>3</v>
          </cell>
          <cell r="L3608">
            <v>0</v>
          </cell>
          <cell r="M3608">
            <v>0</v>
          </cell>
          <cell r="N3608" t="str">
            <v>PEMBELIAN</v>
          </cell>
          <cell r="P3608" t="str">
            <v>LION</v>
          </cell>
          <cell r="R3608" t="str">
            <v>L 102</v>
          </cell>
        </row>
        <row r="3609">
          <cell r="A3609" t="str">
            <v>230401189662002</v>
          </cell>
          <cell r="B3609" t="str">
            <v>A970</v>
          </cell>
          <cell r="C3609" t="str">
            <v>2050206005</v>
          </cell>
          <cell r="D3609" t="str">
            <v>AMPLIFIER</v>
          </cell>
          <cell r="E3609">
            <v>38351</v>
          </cell>
          <cell r="F3609">
            <v>2</v>
          </cell>
          <cell r="G3609">
            <v>1</v>
          </cell>
          <cell r="H3609">
            <v>1000</v>
          </cell>
          <cell r="I3609">
            <v>1</v>
          </cell>
          <cell r="L3609">
            <v>0.85</v>
          </cell>
          <cell r="M3609">
            <v>0</v>
          </cell>
          <cell r="P3609" t="str">
            <v>TOA</v>
          </cell>
          <cell r="Q3609" t="str">
            <v>SOLID STATE</v>
          </cell>
          <cell r="R3609" t="str">
            <v>L1 406</v>
          </cell>
        </row>
        <row r="3610">
          <cell r="A3610" t="str">
            <v>230401189662002</v>
          </cell>
          <cell r="B3610" t="str">
            <v>A971</v>
          </cell>
          <cell r="C3610" t="str">
            <v>2050206022</v>
          </cell>
          <cell r="D3610" t="str">
            <v>MESIN JAHIT</v>
          </cell>
          <cell r="E3610">
            <v>37872</v>
          </cell>
          <cell r="F3610">
            <v>1</v>
          </cell>
          <cell r="G3610">
            <v>3</v>
          </cell>
          <cell r="H3610">
            <v>875000</v>
          </cell>
          <cell r="I3610">
            <v>1</v>
          </cell>
          <cell r="L3610">
            <v>0.69</v>
          </cell>
          <cell r="M3610">
            <v>0</v>
          </cell>
          <cell r="N3610" t="str">
            <v>PEMBELIAN</v>
          </cell>
          <cell r="P3610" t="str">
            <v>SINGER,STANDAR</v>
          </cell>
          <cell r="Q3610" t="str">
            <v>MANUAL</v>
          </cell>
          <cell r="R3610" t="str">
            <v>A 209</v>
          </cell>
        </row>
        <row r="3611">
          <cell r="A3611" t="str">
            <v>230401189662002</v>
          </cell>
          <cell r="B3611" t="str">
            <v>A972</v>
          </cell>
          <cell r="C3611" t="str">
            <v>2050206022</v>
          </cell>
          <cell r="D3611" t="str">
            <v>MESIN JAHIT</v>
          </cell>
          <cell r="E3611">
            <v>38351</v>
          </cell>
          <cell r="F3611">
            <v>2</v>
          </cell>
          <cell r="G3611">
            <v>7</v>
          </cell>
          <cell r="H3611">
            <v>1000</v>
          </cell>
          <cell r="I3611">
            <v>1</v>
          </cell>
          <cell r="L3611">
            <v>0.85</v>
          </cell>
          <cell r="M3611">
            <v>0</v>
          </cell>
          <cell r="Q3611" t="str">
            <v>OTOMATIS</v>
          </cell>
          <cell r="R3611" t="str">
            <v>H 201</v>
          </cell>
        </row>
        <row r="3612">
          <cell r="A3612" t="str">
            <v>230401189662002</v>
          </cell>
          <cell r="B3612" t="str">
            <v>A973</v>
          </cell>
          <cell r="C3612" t="str">
            <v>2050206022</v>
          </cell>
          <cell r="D3612" t="str">
            <v>MESIN JAHIT</v>
          </cell>
          <cell r="E3612">
            <v>38351</v>
          </cell>
          <cell r="F3612">
            <v>1</v>
          </cell>
          <cell r="G3612">
            <v>2</v>
          </cell>
          <cell r="H3612">
            <v>1100000</v>
          </cell>
          <cell r="I3612">
            <v>1</v>
          </cell>
          <cell r="L3612">
            <v>0.85</v>
          </cell>
          <cell r="M3612">
            <v>0</v>
          </cell>
          <cell r="N3612" t="str">
            <v>PEMBELIAN</v>
          </cell>
          <cell r="P3612" t="str">
            <v>SINGER</v>
          </cell>
          <cell r="Q3612" t="str">
            <v>MANUAL</v>
          </cell>
          <cell r="R3612" t="str">
            <v>DAKSINAPATI NO 9-10</v>
          </cell>
        </row>
        <row r="3613">
          <cell r="A3613" t="str">
            <v>230401189662002</v>
          </cell>
          <cell r="B3613" t="str">
            <v>A974</v>
          </cell>
          <cell r="C3613" t="str">
            <v>2050206022</v>
          </cell>
          <cell r="D3613" t="str">
            <v>MESIN JAHIT</v>
          </cell>
          <cell r="E3613">
            <v>38351</v>
          </cell>
          <cell r="F3613">
            <v>2</v>
          </cell>
          <cell r="G3613">
            <v>27</v>
          </cell>
          <cell r="H3613">
            <v>1000</v>
          </cell>
          <cell r="I3613">
            <v>1</v>
          </cell>
          <cell r="L3613">
            <v>0.85</v>
          </cell>
          <cell r="M3613">
            <v>0</v>
          </cell>
          <cell r="Q3613" t="str">
            <v>MANUAL</v>
          </cell>
          <cell r="R3613" t="str">
            <v>H 201</v>
          </cell>
        </row>
        <row r="3614">
          <cell r="A3614" t="str">
            <v>230401189662002</v>
          </cell>
          <cell r="B3614" t="str">
            <v>A975</v>
          </cell>
          <cell r="C3614" t="str">
            <v>2050206022</v>
          </cell>
          <cell r="D3614" t="str">
            <v>MESIN JAHIT</v>
          </cell>
          <cell r="E3614">
            <v>38351</v>
          </cell>
          <cell r="F3614">
            <v>2</v>
          </cell>
          <cell r="G3614">
            <v>14</v>
          </cell>
          <cell r="H3614">
            <v>1000</v>
          </cell>
          <cell r="I3614">
            <v>1</v>
          </cell>
          <cell r="L3614">
            <v>0.85</v>
          </cell>
          <cell r="M3614">
            <v>0</v>
          </cell>
          <cell r="P3614" t="str">
            <v>SINGER</v>
          </cell>
          <cell r="Q3614" t="str">
            <v>MANUAL</v>
          </cell>
          <cell r="R3614" t="str">
            <v>H 304</v>
          </cell>
        </row>
        <row r="3615">
          <cell r="A3615" t="str">
            <v>230401189662002</v>
          </cell>
          <cell r="B3615" t="str">
            <v>A976</v>
          </cell>
          <cell r="C3615" t="str">
            <v>2050206022</v>
          </cell>
          <cell r="D3615" t="str">
            <v>MESIN JAHIT</v>
          </cell>
          <cell r="E3615">
            <v>38351</v>
          </cell>
          <cell r="F3615">
            <v>2</v>
          </cell>
          <cell r="G3615">
            <v>8</v>
          </cell>
          <cell r="H3615">
            <v>1000</v>
          </cell>
          <cell r="I3615">
            <v>1</v>
          </cell>
          <cell r="L3615">
            <v>0.85</v>
          </cell>
          <cell r="M3615">
            <v>0</v>
          </cell>
          <cell r="Q3615" t="str">
            <v>HIGH SPEED</v>
          </cell>
          <cell r="R3615" t="str">
            <v>A 209</v>
          </cell>
        </row>
        <row r="3616">
          <cell r="A3616" t="str">
            <v>230401189662002</v>
          </cell>
          <cell r="B3616" t="str">
            <v>A977</v>
          </cell>
          <cell r="C3616" t="str">
            <v>2050206022</v>
          </cell>
          <cell r="D3616" t="str">
            <v>MESIN JAHIT</v>
          </cell>
          <cell r="E3616">
            <v>38351</v>
          </cell>
          <cell r="F3616">
            <v>2</v>
          </cell>
          <cell r="G3616">
            <v>3</v>
          </cell>
          <cell r="H3616">
            <v>1000</v>
          </cell>
          <cell r="I3616">
            <v>1</v>
          </cell>
          <cell r="L3616">
            <v>0.85</v>
          </cell>
          <cell r="M3616">
            <v>0</v>
          </cell>
          <cell r="P3616" t="str">
            <v>TOYOTA</v>
          </cell>
          <cell r="Q3616" t="str">
            <v>OTOMATIS</v>
          </cell>
          <cell r="R3616" t="str">
            <v>H 304</v>
          </cell>
        </row>
        <row r="3617">
          <cell r="A3617" t="str">
            <v>230401189662002</v>
          </cell>
          <cell r="B3617" t="str">
            <v>A978</v>
          </cell>
          <cell r="C3617" t="str">
            <v>2050206036</v>
          </cell>
          <cell r="D3617" t="str">
            <v>DISPENSER</v>
          </cell>
          <cell r="E3617">
            <v>38238</v>
          </cell>
          <cell r="F3617">
            <v>1</v>
          </cell>
          <cell r="G3617">
            <v>1</v>
          </cell>
          <cell r="H3617">
            <v>1250000</v>
          </cell>
          <cell r="I3617">
            <v>1</v>
          </cell>
          <cell r="L3617">
            <v>0.85</v>
          </cell>
          <cell r="M3617">
            <v>0</v>
          </cell>
          <cell r="N3617" t="str">
            <v>PEMBELIAN</v>
          </cell>
          <cell r="P3617" t="str">
            <v>NATIONAL</v>
          </cell>
          <cell r="R3617" t="str">
            <v>L1 406</v>
          </cell>
        </row>
        <row r="3618">
          <cell r="A3618" t="str">
            <v>230401189662002</v>
          </cell>
          <cell r="B3618" t="str">
            <v>A979</v>
          </cell>
          <cell r="C3618" t="str">
            <v>2050206036</v>
          </cell>
          <cell r="D3618" t="str">
            <v>DISPENSER</v>
          </cell>
          <cell r="E3618">
            <v>38351</v>
          </cell>
          <cell r="F3618">
            <v>2</v>
          </cell>
          <cell r="G3618">
            <v>1</v>
          </cell>
          <cell r="H3618">
            <v>1000</v>
          </cell>
          <cell r="I3618">
            <v>1</v>
          </cell>
          <cell r="L3618">
            <v>0.85</v>
          </cell>
          <cell r="M3618">
            <v>0</v>
          </cell>
          <cell r="P3618" t="str">
            <v>GEA</v>
          </cell>
          <cell r="R3618" t="str">
            <v>B 201 A</v>
          </cell>
        </row>
        <row r="3619">
          <cell r="A3619" t="str">
            <v>230401189662002</v>
          </cell>
          <cell r="B3619" t="str">
            <v>A98</v>
          </cell>
          <cell r="C3619" t="str">
            <v>2050104001</v>
          </cell>
          <cell r="D3619" t="str">
            <v>LEMARI BESI/METAL</v>
          </cell>
          <cell r="E3619">
            <v>32142</v>
          </cell>
          <cell r="F3619">
            <v>1</v>
          </cell>
          <cell r="G3619">
            <v>1</v>
          </cell>
          <cell r="H3619">
            <v>175000</v>
          </cell>
          <cell r="I3619">
            <v>3</v>
          </cell>
          <cell r="L3619">
            <v>0</v>
          </cell>
          <cell r="M3619">
            <v>0</v>
          </cell>
          <cell r="N3619" t="str">
            <v>PEMBELIAN</v>
          </cell>
          <cell r="P3619" t="str">
            <v>GODREY</v>
          </cell>
          <cell r="R3619" t="str">
            <v>L 102</v>
          </cell>
        </row>
        <row r="3620">
          <cell r="A3620" t="str">
            <v>230401189662002</v>
          </cell>
          <cell r="B3620" t="str">
            <v>A980</v>
          </cell>
          <cell r="C3620" t="str">
            <v>2050206036</v>
          </cell>
          <cell r="D3620" t="str">
            <v>DISPENSER</v>
          </cell>
          <cell r="E3620">
            <v>38351</v>
          </cell>
          <cell r="F3620">
            <v>2</v>
          </cell>
          <cell r="G3620">
            <v>1</v>
          </cell>
          <cell r="H3620">
            <v>1000</v>
          </cell>
          <cell r="I3620">
            <v>1</v>
          </cell>
          <cell r="L3620">
            <v>0.85</v>
          </cell>
          <cell r="M3620">
            <v>0</v>
          </cell>
          <cell r="P3620" t="str">
            <v>ROYAL</v>
          </cell>
          <cell r="R3620" t="str">
            <v>L 523</v>
          </cell>
        </row>
        <row r="3621">
          <cell r="A3621" t="str">
            <v>230401189662002</v>
          </cell>
          <cell r="B3621" t="str">
            <v>A981</v>
          </cell>
          <cell r="C3621" t="str">
            <v>2050206036</v>
          </cell>
          <cell r="D3621" t="str">
            <v>DISPENSER</v>
          </cell>
          <cell r="E3621">
            <v>38351</v>
          </cell>
          <cell r="F3621">
            <v>2</v>
          </cell>
          <cell r="G3621">
            <v>1</v>
          </cell>
          <cell r="H3621">
            <v>1000</v>
          </cell>
          <cell r="I3621">
            <v>1</v>
          </cell>
          <cell r="L3621">
            <v>0.85</v>
          </cell>
          <cell r="M3621">
            <v>0</v>
          </cell>
          <cell r="P3621" t="str">
            <v>DEMCY</v>
          </cell>
          <cell r="R3621" t="str">
            <v>L1 205</v>
          </cell>
        </row>
        <row r="3622">
          <cell r="A3622" t="str">
            <v>230401189662002</v>
          </cell>
          <cell r="B3622" t="str">
            <v>A982</v>
          </cell>
          <cell r="C3622" t="str">
            <v>2050206036</v>
          </cell>
          <cell r="D3622" t="str">
            <v>DISPENSER</v>
          </cell>
          <cell r="E3622">
            <v>38351</v>
          </cell>
          <cell r="F3622">
            <v>2</v>
          </cell>
          <cell r="G3622">
            <v>1</v>
          </cell>
          <cell r="H3622">
            <v>1000</v>
          </cell>
          <cell r="I3622">
            <v>1</v>
          </cell>
          <cell r="L3622">
            <v>0.85</v>
          </cell>
          <cell r="M3622">
            <v>0</v>
          </cell>
          <cell r="P3622" t="str">
            <v>BOSTEK</v>
          </cell>
          <cell r="R3622" t="str">
            <v>C 100</v>
          </cell>
        </row>
        <row r="3623">
          <cell r="A3623" t="str">
            <v>230401189662002</v>
          </cell>
          <cell r="B3623" t="str">
            <v>A983</v>
          </cell>
          <cell r="C3623" t="str">
            <v>2050206036</v>
          </cell>
          <cell r="D3623" t="str">
            <v>DISPENSER</v>
          </cell>
          <cell r="E3623">
            <v>38351</v>
          </cell>
          <cell r="F3623">
            <v>2</v>
          </cell>
          <cell r="G3623">
            <v>1</v>
          </cell>
          <cell r="H3623">
            <v>1000</v>
          </cell>
          <cell r="I3623">
            <v>1</v>
          </cell>
          <cell r="L3623">
            <v>0.85</v>
          </cell>
          <cell r="M3623">
            <v>0</v>
          </cell>
          <cell r="R3623" t="str">
            <v>A 305</v>
          </cell>
        </row>
        <row r="3624">
          <cell r="A3624" t="str">
            <v>230401189662002</v>
          </cell>
          <cell r="B3624" t="str">
            <v>A984</v>
          </cell>
          <cell r="C3624" t="str">
            <v>2050206036</v>
          </cell>
          <cell r="D3624" t="str">
            <v>DISPENSER</v>
          </cell>
          <cell r="E3624">
            <v>38351</v>
          </cell>
          <cell r="F3624">
            <v>2</v>
          </cell>
          <cell r="G3624">
            <v>1</v>
          </cell>
          <cell r="H3624">
            <v>1000</v>
          </cell>
          <cell r="I3624">
            <v>1</v>
          </cell>
          <cell r="L3624">
            <v>0.85</v>
          </cell>
          <cell r="M3624">
            <v>0</v>
          </cell>
          <cell r="R3624" t="str">
            <v>H 410</v>
          </cell>
        </row>
        <row r="3625">
          <cell r="A3625" t="str">
            <v>230401189662002</v>
          </cell>
          <cell r="B3625" t="str">
            <v>A985</v>
          </cell>
          <cell r="C3625" t="str">
            <v>2050206036</v>
          </cell>
          <cell r="D3625" t="str">
            <v>DISPENSER</v>
          </cell>
          <cell r="E3625">
            <v>38351</v>
          </cell>
          <cell r="F3625">
            <v>2</v>
          </cell>
          <cell r="G3625">
            <v>1</v>
          </cell>
          <cell r="H3625">
            <v>1000</v>
          </cell>
          <cell r="I3625">
            <v>1</v>
          </cell>
          <cell r="L3625">
            <v>0.85</v>
          </cell>
          <cell r="M3625">
            <v>0</v>
          </cell>
          <cell r="R3625" t="str">
            <v>A 405</v>
          </cell>
        </row>
        <row r="3626">
          <cell r="A3626" t="str">
            <v>230401189662002</v>
          </cell>
          <cell r="B3626" t="str">
            <v>A986</v>
          </cell>
          <cell r="C3626" t="str">
            <v>2050206036</v>
          </cell>
          <cell r="D3626" t="str">
            <v>DISPENSER</v>
          </cell>
          <cell r="E3626">
            <v>38351</v>
          </cell>
          <cell r="F3626">
            <v>2</v>
          </cell>
          <cell r="G3626">
            <v>1</v>
          </cell>
          <cell r="H3626">
            <v>1000</v>
          </cell>
          <cell r="I3626">
            <v>1</v>
          </cell>
          <cell r="L3626">
            <v>0.85</v>
          </cell>
          <cell r="M3626">
            <v>0</v>
          </cell>
          <cell r="P3626" t="str">
            <v>MIYAKO</v>
          </cell>
          <cell r="R3626" t="str">
            <v>H 204</v>
          </cell>
        </row>
        <row r="3627">
          <cell r="A3627" t="str">
            <v>230401189662002</v>
          </cell>
          <cell r="B3627" t="str">
            <v>A987</v>
          </cell>
          <cell r="C3627" t="str">
            <v>2050206036</v>
          </cell>
          <cell r="D3627" t="str">
            <v>DISPENSER</v>
          </cell>
          <cell r="E3627">
            <v>38351</v>
          </cell>
          <cell r="F3627">
            <v>2</v>
          </cell>
          <cell r="G3627">
            <v>1</v>
          </cell>
          <cell r="H3627">
            <v>1000</v>
          </cell>
          <cell r="I3627">
            <v>1</v>
          </cell>
          <cell r="L3627">
            <v>0.85</v>
          </cell>
          <cell r="M3627">
            <v>0</v>
          </cell>
          <cell r="P3627" t="str">
            <v>MIYAKO</v>
          </cell>
          <cell r="R3627" t="str">
            <v>B 102</v>
          </cell>
        </row>
        <row r="3628">
          <cell r="A3628" t="str">
            <v>230401189662002</v>
          </cell>
          <cell r="B3628" t="str">
            <v>A988</v>
          </cell>
          <cell r="C3628" t="str">
            <v>2050206036</v>
          </cell>
          <cell r="D3628" t="str">
            <v>DISPENSER</v>
          </cell>
          <cell r="E3628">
            <v>38351</v>
          </cell>
          <cell r="F3628">
            <v>2</v>
          </cell>
          <cell r="G3628">
            <v>1</v>
          </cell>
          <cell r="H3628">
            <v>1000</v>
          </cell>
          <cell r="I3628">
            <v>1</v>
          </cell>
          <cell r="L3628">
            <v>0.85</v>
          </cell>
          <cell r="M3628">
            <v>0</v>
          </cell>
          <cell r="P3628" t="str">
            <v>MIYAKO</v>
          </cell>
          <cell r="R3628" t="str">
            <v>H 106 B</v>
          </cell>
        </row>
        <row r="3629">
          <cell r="A3629" t="str">
            <v>230401189662002</v>
          </cell>
          <cell r="B3629" t="str">
            <v>A989</v>
          </cell>
          <cell r="C3629" t="str">
            <v>2050206036</v>
          </cell>
          <cell r="D3629" t="str">
            <v>DISPENSER</v>
          </cell>
          <cell r="E3629">
            <v>38351</v>
          </cell>
          <cell r="F3629">
            <v>2</v>
          </cell>
          <cell r="G3629">
            <v>1</v>
          </cell>
          <cell r="H3629">
            <v>1000</v>
          </cell>
          <cell r="I3629">
            <v>3</v>
          </cell>
          <cell r="L3629">
            <v>0</v>
          </cell>
          <cell r="M3629">
            <v>0</v>
          </cell>
          <cell r="P3629" t="str">
            <v>AQUA COOLER</v>
          </cell>
          <cell r="R3629" t="str">
            <v>DAKSINAPATI NO 9-10</v>
          </cell>
        </row>
        <row r="3630">
          <cell r="A3630" t="str">
            <v>230401189662002</v>
          </cell>
          <cell r="B3630" t="str">
            <v>A99</v>
          </cell>
          <cell r="C3630" t="str">
            <v>2050104001</v>
          </cell>
          <cell r="D3630" t="str">
            <v>LEMARI BESI/METAL</v>
          </cell>
          <cell r="E3630">
            <v>32142</v>
          </cell>
          <cell r="F3630">
            <v>1</v>
          </cell>
          <cell r="G3630">
            <v>1</v>
          </cell>
          <cell r="H3630">
            <v>175000</v>
          </cell>
          <cell r="I3630">
            <v>1</v>
          </cell>
          <cell r="L3630">
            <v>9.7287226255889897E-2</v>
          </cell>
          <cell r="M3630">
            <v>0</v>
          </cell>
          <cell r="N3630" t="str">
            <v>PEMBELIAN</v>
          </cell>
          <cell r="P3630" t="str">
            <v>DAIICHI</v>
          </cell>
          <cell r="R3630" t="str">
            <v>L1 106</v>
          </cell>
        </row>
        <row r="3631">
          <cell r="A3631" t="str">
            <v>230401189662002</v>
          </cell>
          <cell r="B3631" t="str">
            <v>A990</v>
          </cell>
          <cell r="C3631" t="str">
            <v>2050206036</v>
          </cell>
          <cell r="D3631" t="str">
            <v>DISPENSER</v>
          </cell>
          <cell r="E3631">
            <v>35064</v>
          </cell>
          <cell r="F3631">
            <v>1</v>
          </cell>
          <cell r="G3631">
            <v>1</v>
          </cell>
          <cell r="H3631">
            <v>500000</v>
          </cell>
          <cell r="I3631">
            <v>1</v>
          </cell>
          <cell r="L3631">
            <v>0.15556663008054236</v>
          </cell>
          <cell r="M3631">
            <v>0</v>
          </cell>
          <cell r="N3631" t="str">
            <v>PEMBELIAN</v>
          </cell>
          <cell r="R3631" t="str">
            <v>B 501</v>
          </cell>
        </row>
        <row r="3632">
          <cell r="A3632" t="str">
            <v>230401189662002</v>
          </cell>
          <cell r="B3632" t="str">
            <v>A991</v>
          </cell>
          <cell r="C3632" t="str">
            <v>2050206036</v>
          </cell>
          <cell r="D3632" t="str">
            <v>DISPENSER</v>
          </cell>
          <cell r="E3632">
            <v>35064</v>
          </cell>
          <cell r="F3632">
            <v>1</v>
          </cell>
          <cell r="G3632">
            <v>1</v>
          </cell>
          <cell r="H3632">
            <v>500000</v>
          </cell>
          <cell r="I3632">
            <v>1</v>
          </cell>
          <cell r="L3632">
            <v>0.15556663008054236</v>
          </cell>
          <cell r="M3632">
            <v>0</v>
          </cell>
          <cell r="N3632" t="str">
            <v>PEMBELIAN</v>
          </cell>
          <cell r="R3632" t="str">
            <v>L1 203</v>
          </cell>
        </row>
        <row r="3633">
          <cell r="A3633" t="str">
            <v>230401189662002</v>
          </cell>
          <cell r="B3633" t="str">
            <v>A992</v>
          </cell>
          <cell r="C3633" t="str">
            <v>2050206036</v>
          </cell>
          <cell r="D3633" t="str">
            <v>DISPENSER</v>
          </cell>
          <cell r="E3633">
            <v>35064</v>
          </cell>
          <cell r="F3633">
            <v>1</v>
          </cell>
          <cell r="G3633">
            <v>1</v>
          </cell>
          <cell r="H3633">
            <v>500000</v>
          </cell>
          <cell r="I3633">
            <v>2</v>
          </cell>
          <cell r="L3633">
            <v>0.12445330406443389</v>
          </cell>
          <cell r="M3633">
            <v>0</v>
          </cell>
          <cell r="N3633" t="str">
            <v>PEMBELIAN</v>
          </cell>
          <cell r="P3633" t="str">
            <v>ROYAL</v>
          </cell>
          <cell r="R3633" t="str">
            <v>L 101</v>
          </cell>
        </row>
        <row r="3634">
          <cell r="A3634" t="str">
            <v>230401189662002</v>
          </cell>
          <cell r="B3634" t="str">
            <v>A993</v>
          </cell>
          <cell r="C3634" t="str">
            <v>2050206036</v>
          </cell>
          <cell r="D3634" t="str">
            <v>DISPENSER</v>
          </cell>
          <cell r="E3634">
            <v>35064</v>
          </cell>
          <cell r="F3634">
            <v>1</v>
          </cell>
          <cell r="G3634">
            <v>1</v>
          </cell>
          <cell r="H3634">
            <v>500000</v>
          </cell>
          <cell r="I3634">
            <v>2</v>
          </cell>
          <cell r="L3634">
            <v>0.12445330406443389</v>
          </cell>
          <cell r="M3634">
            <v>0</v>
          </cell>
          <cell r="N3634" t="str">
            <v>PEMBELIAN</v>
          </cell>
          <cell r="P3634" t="str">
            <v>ROYAL</v>
          </cell>
          <cell r="R3634" t="str">
            <v>L 202</v>
          </cell>
        </row>
        <row r="3635">
          <cell r="A3635" t="str">
            <v>230401189662002</v>
          </cell>
          <cell r="B3635" t="str">
            <v>A994</v>
          </cell>
          <cell r="C3635" t="str">
            <v>2050206037</v>
          </cell>
          <cell r="D3635" t="str">
            <v>MIMBAR/PODIUM</v>
          </cell>
          <cell r="E3635">
            <v>38351</v>
          </cell>
          <cell r="F3635">
            <v>2</v>
          </cell>
          <cell r="G3635">
            <v>1</v>
          </cell>
          <cell r="H3635">
            <v>1000</v>
          </cell>
          <cell r="I3635">
            <v>1</v>
          </cell>
          <cell r="L3635">
            <v>0.85</v>
          </cell>
          <cell r="M3635">
            <v>0</v>
          </cell>
          <cell r="R3635" t="str">
            <v>B 206</v>
          </cell>
        </row>
        <row r="3636">
          <cell r="A3636" t="str">
            <v>230401189662002</v>
          </cell>
          <cell r="B3636" t="str">
            <v>A995</v>
          </cell>
          <cell r="C3636" t="str">
            <v>2050206037</v>
          </cell>
          <cell r="D3636" t="str">
            <v>MIMBAR/PODIUM</v>
          </cell>
          <cell r="E3636">
            <v>38351</v>
          </cell>
          <cell r="F3636">
            <v>2</v>
          </cell>
          <cell r="G3636">
            <v>1</v>
          </cell>
          <cell r="H3636">
            <v>1000</v>
          </cell>
          <cell r="I3636">
            <v>1</v>
          </cell>
          <cell r="L3636">
            <v>0.85</v>
          </cell>
          <cell r="M3636">
            <v>0</v>
          </cell>
          <cell r="R3636" t="str">
            <v>L 5</v>
          </cell>
        </row>
        <row r="3637">
          <cell r="A3637" t="str">
            <v>230401189662002</v>
          </cell>
          <cell r="B3637" t="str">
            <v>A996</v>
          </cell>
          <cell r="C3637" t="str">
            <v>2050206037</v>
          </cell>
          <cell r="D3637" t="str">
            <v>MIMBAR/PODIUM</v>
          </cell>
          <cell r="E3637">
            <v>38351</v>
          </cell>
          <cell r="F3637">
            <v>2</v>
          </cell>
          <cell r="G3637">
            <v>1</v>
          </cell>
          <cell r="H3637">
            <v>1000</v>
          </cell>
          <cell r="I3637">
            <v>1</v>
          </cell>
          <cell r="L3637">
            <v>0.85</v>
          </cell>
          <cell r="M3637">
            <v>0</v>
          </cell>
          <cell r="R3637" t="str">
            <v>L 423</v>
          </cell>
        </row>
        <row r="3638">
          <cell r="A3638" t="str">
            <v>230401189662002</v>
          </cell>
          <cell r="B3638" t="str">
            <v>A997</v>
          </cell>
          <cell r="C3638" t="str">
            <v>2050206037</v>
          </cell>
          <cell r="D3638" t="str">
            <v>MIMBAR/PODIUM</v>
          </cell>
          <cell r="E3638">
            <v>38351</v>
          </cell>
          <cell r="F3638">
            <v>2</v>
          </cell>
          <cell r="G3638">
            <v>1</v>
          </cell>
          <cell r="H3638">
            <v>1000</v>
          </cell>
          <cell r="I3638">
            <v>1</v>
          </cell>
          <cell r="L3638">
            <v>0.85</v>
          </cell>
          <cell r="M3638">
            <v>0</v>
          </cell>
          <cell r="R3638" t="str">
            <v>H 304 B</v>
          </cell>
        </row>
        <row r="3639">
          <cell r="A3639" t="str">
            <v>230401189662002</v>
          </cell>
          <cell r="B3639" t="str">
            <v>A998</v>
          </cell>
          <cell r="C3639" t="str">
            <v>2050206037</v>
          </cell>
          <cell r="D3639" t="str">
            <v>MIMBAR/PODIUM</v>
          </cell>
          <cell r="E3639">
            <v>38351</v>
          </cell>
          <cell r="F3639">
            <v>2</v>
          </cell>
          <cell r="G3639">
            <v>1</v>
          </cell>
          <cell r="H3639">
            <v>1000</v>
          </cell>
          <cell r="I3639">
            <v>1</v>
          </cell>
          <cell r="L3639">
            <v>0.85</v>
          </cell>
          <cell r="M3639">
            <v>0</v>
          </cell>
          <cell r="R3639" t="str">
            <v>L 534</v>
          </cell>
        </row>
        <row r="3640">
          <cell r="A3640" t="str">
            <v>230401189662002</v>
          </cell>
          <cell r="B3640" t="str">
            <v>A999</v>
          </cell>
          <cell r="C3640" t="str">
            <v>2050206037</v>
          </cell>
          <cell r="D3640" t="str">
            <v>MIMBAR/PODIUM</v>
          </cell>
          <cell r="E3640">
            <v>38351</v>
          </cell>
          <cell r="F3640">
            <v>2</v>
          </cell>
          <cell r="G3640">
            <v>1</v>
          </cell>
          <cell r="H3640">
            <v>1000</v>
          </cell>
          <cell r="I3640">
            <v>2</v>
          </cell>
          <cell r="L3640">
            <v>0.68</v>
          </cell>
          <cell r="M3640">
            <v>0</v>
          </cell>
          <cell r="R3640" t="str">
            <v>L 533</v>
          </cell>
        </row>
        <row r="3641">
          <cell r="A3641" t="str">
            <v>230401189662003</v>
          </cell>
          <cell r="B3641" t="str">
            <v>A1</v>
          </cell>
          <cell r="C3641" t="str">
            <v>2030211008</v>
          </cell>
          <cell r="D3641" t="str">
            <v>CERMIN BESAR ( 200 X 75 CM )</v>
          </cell>
          <cell r="E3641">
            <v>38351</v>
          </cell>
          <cell r="F3641">
            <v>2</v>
          </cell>
          <cell r="G3641">
            <v>1</v>
          </cell>
          <cell r="H3641">
            <v>1000</v>
          </cell>
          <cell r="I3641">
            <v>1</v>
          </cell>
          <cell r="L3641">
            <v>0.85</v>
          </cell>
          <cell r="M3641">
            <v>0</v>
          </cell>
          <cell r="R3641" t="str">
            <v>S 200</v>
          </cell>
        </row>
        <row r="3642">
          <cell r="A3642" t="str">
            <v>230401189662003</v>
          </cell>
          <cell r="B3642" t="str">
            <v>A10</v>
          </cell>
          <cell r="C3642" t="str">
            <v>2030211008</v>
          </cell>
          <cell r="D3642" t="str">
            <v>CERMIN BESAR ( 200 X 75 CM )</v>
          </cell>
          <cell r="E3642">
            <v>38351</v>
          </cell>
          <cell r="F3642">
            <v>2</v>
          </cell>
          <cell r="G3642">
            <v>1</v>
          </cell>
          <cell r="H3642">
            <v>1000</v>
          </cell>
          <cell r="I3642">
            <v>1</v>
          </cell>
          <cell r="L3642">
            <v>0.85</v>
          </cell>
          <cell r="M3642">
            <v>0</v>
          </cell>
          <cell r="R3642" t="str">
            <v>A. 406</v>
          </cell>
        </row>
        <row r="3643">
          <cell r="A3643" t="str">
            <v>230401189662003</v>
          </cell>
          <cell r="B3643" t="str">
            <v>A100</v>
          </cell>
          <cell r="C3643" t="str">
            <v>2050104002</v>
          </cell>
          <cell r="D3643" t="str">
            <v>LEMARI KAYU</v>
          </cell>
          <cell r="E3643">
            <v>38351</v>
          </cell>
          <cell r="F3643">
            <v>2</v>
          </cell>
          <cell r="G3643">
            <v>1</v>
          </cell>
          <cell r="H3643">
            <v>1000</v>
          </cell>
          <cell r="I3643">
            <v>1</v>
          </cell>
          <cell r="L3643">
            <v>0.85</v>
          </cell>
          <cell r="M3643">
            <v>0</v>
          </cell>
          <cell r="R3643" t="str">
            <v>E. 101</v>
          </cell>
        </row>
        <row r="3644">
          <cell r="A3644" t="str">
            <v>230401189662003</v>
          </cell>
          <cell r="B3644" t="str">
            <v>A1000</v>
          </cell>
          <cell r="C3644" t="str">
            <v>2090304002</v>
          </cell>
          <cell r="D3644" t="str">
            <v>KARYA SENI CETAK / GRAFIS (ART PAINT)</v>
          </cell>
          <cell r="E3644">
            <v>38351</v>
          </cell>
          <cell r="F3644">
            <v>2</v>
          </cell>
          <cell r="G3644">
            <v>1</v>
          </cell>
          <cell r="H3644">
            <v>1000</v>
          </cell>
          <cell r="I3644">
            <v>1</v>
          </cell>
          <cell r="L3644">
            <v>0.85</v>
          </cell>
          <cell r="M3644">
            <v>0</v>
          </cell>
          <cell r="Q3644" t="str">
            <v>Kaligrafi</v>
          </cell>
          <cell r="R3644" t="str">
            <v>E. 114</v>
          </cell>
        </row>
        <row r="3645">
          <cell r="A3645" t="str">
            <v>230401189662003</v>
          </cell>
          <cell r="B3645" t="str">
            <v>A1001</v>
          </cell>
          <cell r="C3645" t="str">
            <v>2090304002</v>
          </cell>
          <cell r="D3645" t="str">
            <v>KARYA SENI CETAK / GRAFIS (ART PAINT)</v>
          </cell>
          <cell r="E3645">
            <v>38351</v>
          </cell>
          <cell r="F3645">
            <v>2</v>
          </cell>
          <cell r="G3645">
            <v>2</v>
          </cell>
          <cell r="H3645">
            <v>1000</v>
          </cell>
          <cell r="I3645">
            <v>1</v>
          </cell>
          <cell r="L3645">
            <v>0.85</v>
          </cell>
          <cell r="M3645">
            <v>0</v>
          </cell>
          <cell r="Q3645" t="str">
            <v>Patung</v>
          </cell>
          <cell r="R3645" t="str">
            <v>A. 410</v>
          </cell>
        </row>
        <row r="3646">
          <cell r="A3646" t="str">
            <v>230401189662003</v>
          </cell>
          <cell r="B3646" t="str">
            <v>A1002</v>
          </cell>
          <cell r="C3646" t="str">
            <v>2100101002</v>
          </cell>
          <cell r="D3646" t="str">
            <v>ALAT MUSIK MODERN/BAND</v>
          </cell>
          <cell r="E3646">
            <v>37971</v>
          </cell>
          <cell r="F3646">
            <v>1</v>
          </cell>
          <cell r="G3646">
            <v>5</v>
          </cell>
          <cell r="H3646">
            <v>2735000</v>
          </cell>
          <cell r="I3646">
            <v>1</v>
          </cell>
          <cell r="L3646">
            <v>0.69</v>
          </cell>
          <cell r="M3646">
            <v>0</v>
          </cell>
          <cell r="N3646" t="str">
            <v>Pembelian</v>
          </cell>
          <cell r="P3646" t="str">
            <v>Hofner</v>
          </cell>
          <cell r="Q3646" t="str">
            <v>Alto Biola</v>
          </cell>
        </row>
        <row r="3647">
          <cell r="A3647" t="str">
            <v>230401189662003</v>
          </cell>
          <cell r="B3647" t="str">
            <v>A1003</v>
          </cell>
          <cell r="C3647" t="str">
            <v>2100101002</v>
          </cell>
          <cell r="D3647" t="str">
            <v>ALAT MUSIK MODERN/BAND</v>
          </cell>
          <cell r="E3647">
            <v>38351</v>
          </cell>
          <cell r="F3647">
            <v>2</v>
          </cell>
          <cell r="G3647">
            <v>1</v>
          </cell>
          <cell r="H3647">
            <v>1000</v>
          </cell>
          <cell r="I3647">
            <v>1</v>
          </cell>
          <cell r="L3647">
            <v>0.85</v>
          </cell>
          <cell r="M3647">
            <v>0</v>
          </cell>
          <cell r="P3647" t="str">
            <v>Yamaha</v>
          </cell>
          <cell r="Q3647" t="str">
            <v>Piano</v>
          </cell>
          <cell r="R3647" t="str">
            <v>A. 406</v>
          </cell>
        </row>
        <row r="3648">
          <cell r="A3648" t="str">
            <v>230401189662003</v>
          </cell>
          <cell r="B3648" t="str">
            <v>A1004</v>
          </cell>
          <cell r="C3648" t="str">
            <v>2100101002</v>
          </cell>
          <cell r="D3648" t="str">
            <v>ALAT MUSIK MODERN/BAND</v>
          </cell>
          <cell r="E3648">
            <v>38351</v>
          </cell>
          <cell r="F3648">
            <v>2</v>
          </cell>
          <cell r="G3648">
            <v>1</v>
          </cell>
          <cell r="H3648">
            <v>1000</v>
          </cell>
          <cell r="I3648">
            <v>1</v>
          </cell>
          <cell r="L3648">
            <v>0.85</v>
          </cell>
          <cell r="M3648">
            <v>0</v>
          </cell>
          <cell r="P3648" t="str">
            <v>Ibanez</v>
          </cell>
          <cell r="Q3648" t="str">
            <v>Gitar Listrik</v>
          </cell>
          <cell r="R3648" t="str">
            <v>A. 402</v>
          </cell>
        </row>
        <row r="3649">
          <cell r="A3649" t="str">
            <v>230401189662003</v>
          </cell>
          <cell r="B3649" t="str">
            <v>A1005</v>
          </cell>
          <cell r="C3649" t="str">
            <v>2100101002</v>
          </cell>
          <cell r="D3649" t="str">
            <v>ALAT MUSIK MODERN/BAND</v>
          </cell>
          <cell r="E3649">
            <v>38351</v>
          </cell>
          <cell r="F3649">
            <v>2</v>
          </cell>
          <cell r="G3649">
            <v>1</v>
          </cell>
          <cell r="H3649">
            <v>1000</v>
          </cell>
          <cell r="I3649">
            <v>1</v>
          </cell>
          <cell r="L3649">
            <v>0.85</v>
          </cell>
          <cell r="M3649">
            <v>0</v>
          </cell>
          <cell r="P3649" t="str">
            <v>SteinMayer</v>
          </cell>
          <cell r="Q3649" t="str">
            <v>Piano</v>
          </cell>
          <cell r="R3649" t="str">
            <v>A. 403</v>
          </cell>
        </row>
        <row r="3650">
          <cell r="A3650" t="str">
            <v>230401189662003</v>
          </cell>
          <cell r="B3650" t="str">
            <v>A1006</v>
          </cell>
          <cell r="C3650" t="str">
            <v>2100101002</v>
          </cell>
          <cell r="D3650" t="str">
            <v>ALAT MUSIK MODERN/BAND</v>
          </cell>
          <cell r="E3650">
            <v>38351</v>
          </cell>
          <cell r="F3650">
            <v>2</v>
          </cell>
          <cell r="G3650">
            <v>1</v>
          </cell>
          <cell r="H3650">
            <v>1000</v>
          </cell>
          <cell r="I3650">
            <v>1</v>
          </cell>
          <cell r="L3650">
            <v>0.85</v>
          </cell>
          <cell r="M3650">
            <v>0</v>
          </cell>
          <cell r="P3650" t="str">
            <v>TAMA</v>
          </cell>
          <cell r="Q3650" t="str">
            <v>Drum</v>
          </cell>
          <cell r="R3650" t="str">
            <v>A. 402</v>
          </cell>
        </row>
        <row r="3651">
          <cell r="A3651" t="str">
            <v>230401189662003</v>
          </cell>
          <cell r="B3651" t="str">
            <v>A1007</v>
          </cell>
          <cell r="C3651" t="str">
            <v>2100101002</v>
          </cell>
          <cell r="D3651" t="str">
            <v>ALAT MUSIK MODERN/BAND</v>
          </cell>
          <cell r="E3651">
            <v>38351</v>
          </cell>
          <cell r="F3651">
            <v>2</v>
          </cell>
          <cell r="G3651">
            <v>1</v>
          </cell>
          <cell r="H3651">
            <v>1000</v>
          </cell>
          <cell r="I3651">
            <v>1</v>
          </cell>
          <cell r="L3651">
            <v>0.85</v>
          </cell>
          <cell r="M3651">
            <v>0</v>
          </cell>
          <cell r="P3651" t="str">
            <v>Yamaha</v>
          </cell>
          <cell r="R3651" t="str">
            <v>A. 408</v>
          </cell>
        </row>
        <row r="3652">
          <cell r="A3652" t="str">
            <v>230401189662003</v>
          </cell>
          <cell r="B3652" t="str">
            <v>A1008</v>
          </cell>
          <cell r="C3652" t="str">
            <v>2100101002</v>
          </cell>
          <cell r="D3652" t="str">
            <v>ALAT MUSIK MODERN/BAND</v>
          </cell>
          <cell r="E3652">
            <v>38351</v>
          </cell>
          <cell r="F3652">
            <v>2</v>
          </cell>
          <cell r="G3652">
            <v>1</v>
          </cell>
          <cell r="H3652">
            <v>1000</v>
          </cell>
          <cell r="I3652">
            <v>1</v>
          </cell>
          <cell r="L3652">
            <v>0.85</v>
          </cell>
          <cell r="M3652">
            <v>0</v>
          </cell>
          <cell r="P3652" t="str">
            <v>Yamaha</v>
          </cell>
          <cell r="R3652" t="str">
            <v>S 000</v>
          </cell>
        </row>
        <row r="3653">
          <cell r="A3653" t="str">
            <v>230401189662003</v>
          </cell>
          <cell r="B3653" t="str">
            <v>A1009</v>
          </cell>
          <cell r="C3653" t="str">
            <v>2100101002</v>
          </cell>
          <cell r="D3653" t="str">
            <v>ALAT MUSIK MODERN/BAND</v>
          </cell>
          <cell r="E3653">
            <v>38351</v>
          </cell>
          <cell r="F3653">
            <v>2</v>
          </cell>
          <cell r="G3653">
            <v>1</v>
          </cell>
          <cell r="H3653">
            <v>1000</v>
          </cell>
          <cell r="I3653">
            <v>1</v>
          </cell>
          <cell r="L3653">
            <v>0.85</v>
          </cell>
          <cell r="M3653">
            <v>0</v>
          </cell>
          <cell r="P3653" t="str">
            <v>Yamaha</v>
          </cell>
          <cell r="Q3653" t="str">
            <v>Piano</v>
          </cell>
        </row>
        <row r="3654">
          <cell r="A3654" t="str">
            <v>230401189662003</v>
          </cell>
          <cell r="B3654" t="str">
            <v>A101</v>
          </cell>
          <cell r="C3654" t="str">
            <v>2050104002</v>
          </cell>
          <cell r="D3654" t="str">
            <v>LEMARI KAYU</v>
          </cell>
          <cell r="E3654">
            <v>38351</v>
          </cell>
          <cell r="F3654">
            <v>2</v>
          </cell>
          <cell r="G3654">
            <v>1</v>
          </cell>
          <cell r="H3654">
            <v>1000</v>
          </cell>
          <cell r="I3654">
            <v>1</v>
          </cell>
          <cell r="L3654">
            <v>0.85</v>
          </cell>
          <cell r="M3654">
            <v>0</v>
          </cell>
          <cell r="R3654" t="str">
            <v>A. 405</v>
          </cell>
        </row>
        <row r="3655">
          <cell r="A3655" t="str">
            <v>230401189662003</v>
          </cell>
          <cell r="B3655" t="str">
            <v>A1010</v>
          </cell>
          <cell r="C3655" t="str">
            <v>2100101002</v>
          </cell>
          <cell r="D3655" t="str">
            <v>ALAT MUSIK MODERN/BAND</v>
          </cell>
          <cell r="E3655">
            <v>38351</v>
          </cell>
          <cell r="F3655">
            <v>2</v>
          </cell>
          <cell r="G3655">
            <v>1</v>
          </cell>
          <cell r="H3655">
            <v>1000</v>
          </cell>
          <cell r="I3655">
            <v>1</v>
          </cell>
          <cell r="L3655">
            <v>0.85</v>
          </cell>
          <cell r="M3655">
            <v>0</v>
          </cell>
          <cell r="P3655" t="str">
            <v>Yamaha</v>
          </cell>
          <cell r="Q3655" t="str">
            <v>Piano</v>
          </cell>
          <cell r="R3655" t="str">
            <v>A. 402</v>
          </cell>
        </row>
        <row r="3656">
          <cell r="A3656" t="str">
            <v>230401189662003</v>
          </cell>
          <cell r="B3656" t="str">
            <v>A1011</v>
          </cell>
          <cell r="C3656" t="str">
            <v>2100101002</v>
          </cell>
          <cell r="D3656" t="str">
            <v>ALAT MUSIK MODERN/BAND</v>
          </cell>
          <cell r="E3656">
            <v>38351</v>
          </cell>
          <cell r="F3656">
            <v>2</v>
          </cell>
          <cell r="G3656">
            <v>1</v>
          </cell>
          <cell r="H3656">
            <v>1000</v>
          </cell>
          <cell r="I3656">
            <v>1</v>
          </cell>
          <cell r="L3656">
            <v>0.85</v>
          </cell>
          <cell r="M3656">
            <v>0</v>
          </cell>
          <cell r="P3656" t="str">
            <v>Yamaha</v>
          </cell>
          <cell r="Q3656" t="str">
            <v>PIano</v>
          </cell>
          <cell r="R3656" t="str">
            <v>A. 405</v>
          </cell>
        </row>
        <row r="3657">
          <cell r="A3657" t="str">
            <v>230401189662003</v>
          </cell>
          <cell r="B3657" t="str">
            <v>A1012</v>
          </cell>
          <cell r="C3657" t="str">
            <v>2100101002</v>
          </cell>
          <cell r="D3657" t="str">
            <v>ALAT MUSIK MODERN/BAND</v>
          </cell>
          <cell r="E3657">
            <v>38351</v>
          </cell>
          <cell r="F3657">
            <v>2</v>
          </cell>
          <cell r="G3657">
            <v>1</v>
          </cell>
          <cell r="H3657">
            <v>1000</v>
          </cell>
          <cell r="I3657">
            <v>1</v>
          </cell>
          <cell r="L3657">
            <v>0.85</v>
          </cell>
          <cell r="M3657">
            <v>0</v>
          </cell>
          <cell r="Q3657" t="str">
            <v>Piano</v>
          </cell>
          <cell r="R3657" t="str">
            <v>S 200</v>
          </cell>
        </row>
        <row r="3658">
          <cell r="A3658" t="str">
            <v>230401189662003</v>
          </cell>
          <cell r="B3658" t="str">
            <v>A1013</v>
          </cell>
          <cell r="C3658" t="str">
            <v>2100101002</v>
          </cell>
          <cell r="D3658" t="str">
            <v>ALAT MUSIK MODERN/BAND</v>
          </cell>
          <cell r="E3658">
            <v>38351</v>
          </cell>
          <cell r="F3658">
            <v>2</v>
          </cell>
          <cell r="G3658">
            <v>1</v>
          </cell>
          <cell r="H3658">
            <v>1000</v>
          </cell>
          <cell r="I3658">
            <v>1</v>
          </cell>
          <cell r="L3658">
            <v>0.85</v>
          </cell>
          <cell r="M3658">
            <v>0</v>
          </cell>
          <cell r="P3658" t="str">
            <v>Yamaha</v>
          </cell>
          <cell r="Q3658" t="str">
            <v>Piano</v>
          </cell>
          <cell r="R3658" t="str">
            <v>A. 407</v>
          </cell>
        </row>
        <row r="3659">
          <cell r="A3659" t="str">
            <v>230401189662003</v>
          </cell>
          <cell r="B3659" t="str">
            <v>A1014</v>
          </cell>
          <cell r="C3659" t="str">
            <v>2100101002</v>
          </cell>
          <cell r="D3659" t="str">
            <v>ALAT MUSIK MODERN/BAND</v>
          </cell>
          <cell r="E3659">
            <v>38351</v>
          </cell>
          <cell r="F3659">
            <v>2</v>
          </cell>
          <cell r="G3659">
            <v>1</v>
          </cell>
          <cell r="H3659">
            <v>1000</v>
          </cell>
          <cell r="I3659">
            <v>1</v>
          </cell>
          <cell r="L3659">
            <v>0.85</v>
          </cell>
          <cell r="M3659">
            <v>0</v>
          </cell>
          <cell r="P3659" t="str">
            <v>Yamaha</v>
          </cell>
          <cell r="Q3659" t="str">
            <v>Piano</v>
          </cell>
          <cell r="R3659" t="str">
            <v>A. 409</v>
          </cell>
        </row>
        <row r="3660">
          <cell r="A3660" t="str">
            <v>230401189662003</v>
          </cell>
          <cell r="B3660" t="str">
            <v>A1015</v>
          </cell>
          <cell r="C3660" t="str">
            <v>2100101002</v>
          </cell>
          <cell r="D3660" t="str">
            <v>ALAT MUSIK MODERN/BAND</v>
          </cell>
          <cell r="E3660">
            <v>38351</v>
          </cell>
          <cell r="F3660">
            <v>2</v>
          </cell>
          <cell r="G3660">
            <v>1</v>
          </cell>
          <cell r="H3660">
            <v>1000</v>
          </cell>
          <cell r="I3660">
            <v>1</v>
          </cell>
          <cell r="L3660">
            <v>0.85</v>
          </cell>
          <cell r="M3660">
            <v>0</v>
          </cell>
          <cell r="P3660" t="str">
            <v>Yamaha</v>
          </cell>
          <cell r="Q3660" t="str">
            <v>Piano</v>
          </cell>
          <cell r="R3660" t="str">
            <v>A.413</v>
          </cell>
        </row>
        <row r="3661">
          <cell r="A3661" t="str">
            <v>230401189662003</v>
          </cell>
          <cell r="B3661" t="str">
            <v>A1016</v>
          </cell>
          <cell r="C3661" t="str">
            <v>2100101002</v>
          </cell>
          <cell r="D3661" t="str">
            <v>ALAT MUSIK MODERN/BAND</v>
          </cell>
          <cell r="E3661">
            <v>38351</v>
          </cell>
          <cell r="F3661">
            <v>2</v>
          </cell>
          <cell r="G3661">
            <v>1</v>
          </cell>
          <cell r="H3661">
            <v>1000</v>
          </cell>
          <cell r="I3661">
            <v>1</v>
          </cell>
          <cell r="L3661">
            <v>0.85</v>
          </cell>
          <cell r="M3661">
            <v>0</v>
          </cell>
          <cell r="P3661" t="str">
            <v>YAMAHA PSR 2100</v>
          </cell>
          <cell r="Q3661" t="str">
            <v>Keyboard</v>
          </cell>
        </row>
        <row r="3662">
          <cell r="A3662" t="str">
            <v>230401189662003</v>
          </cell>
          <cell r="B3662" t="str">
            <v>A1017</v>
          </cell>
          <cell r="C3662" t="str">
            <v>2100101002</v>
          </cell>
          <cell r="D3662" t="str">
            <v>ALAT MUSIK MODERN/BAND</v>
          </cell>
          <cell r="E3662">
            <v>38351</v>
          </cell>
          <cell r="F3662">
            <v>2</v>
          </cell>
          <cell r="G3662">
            <v>1</v>
          </cell>
          <cell r="H3662">
            <v>1000</v>
          </cell>
          <cell r="I3662">
            <v>3</v>
          </cell>
          <cell r="L3662">
            <v>0</v>
          </cell>
          <cell r="M3662">
            <v>0</v>
          </cell>
          <cell r="Q3662" t="str">
            <v>Keyboard</v>
          </cell>
          <cell r="R3662" t="str">
            <v>S 200</v>
          </cell>
        </row>
        <row r="3663">
          <cell r="A3663" t="str">
            <v>230401189662003</v>
          </cell>
          <cell r="B3663" t="str">
            <v>A1018</v>
          </cell>
          <cell r="C3663" t="str">
            <v>2100101002</v>
          </cell>
          <cell r="D3663" t="str">
            <v>ALAT MUSIK MODERN/BAND</v>
          </cell>
          <cell r="E3663">
            <v>38351</v>
          </cell>
          <cell r="F3663">
            <v>2</v>
          </cell>
          <cell r="G3663">
            <v>1</v>
          </cell>
          <cell r="H3663">
            <v>1000</v>
          </cell>
          <cell r="I3663">
            <v>3</v>
          </cell>
          <cell r="L3663">
            <v>0</v>
          </cell>
          <cell r="M3663">
            <v>0</v>
          </cell>
          <cell r="Q3663" t="str">
            <v>Perkusi</v>
          </cell>
          <cell r="R3663" t="str">
            <v>A. 403</v>
          </cell>
        </row>
        <row r="3664">
          <cell r="A3664" t="str">
            <v>230401189662003</v>
          </cell>
          <cell r="B3664" t="str">
            <v>A1019</v>
          </cell>
          <cell r="C3664" t="str">
            <v>2100101002</v>
          </cell>
          <cell r="D3664" t="str">
            <v>ALAT MUSIK MODERN/BAND</v>
          </cell>
          <cell r="E3664">
            <v>38351</v>
          </cell>
          <cell r="F3664">
            <v>2</v>
          </cell>
          <cell r="G3664">
            <v>1</v>
          </cell>
          <cell r="H3664">
            <v>1000</v>
          </cell>
          <cell r="I3664">
            <v>1</v>
          </cell>
          <cell r="L3664">
            <v>0.85</v>
          </cell>
          <cell r="M3664">
            <v>0</v>
          </cell>
          <cell r="P3664" t="str">
            <v>Yamaha</v>
          </cell>
          <cell r="Q3664" t="str">
            <v>Piano</v>
          </cell>
          <cell r="R3664" t="str">
            <v>A. 404</v>
          </cell>
        </row>
        <row r="3665">
          <cell r="A3665" t="str">
            <v>230401189662003</v>
          </cell>
          <cell r="B3665" t="str">
            <v>A102</v>
          </cell>
          <cell r="C3665" t="str">
            <v>2050104002</v>
          </cell>
          <cell r="D3665" t="str">
            <v>LEMARI KAYU</v>
          </cell>
          <cell r="E3665">
            <v>38351</v>
          </cell>
          <cell r="F3665">
            <v>2</v>
          </cell>
          <cell r="G3665">
            <v>1</v>
          </cell>
          <cell r="H3665">
            <v>1000</v>
          </cell>
          <cell r="I3665">
            <v>1</v>
          </cell>
          <cell r="L3665">
            <v>0.85</v>
          </cell>
          <cell r="M3665">
            <v>0</v>
          </cell>
          <cell r="R3665" t="str">
            <v>A. 403</v>
          </cell>
        </row>
        <row r="3666">
          <cell r="A3666" t="str">
            <v>230401189662003</v>
          </cell>
          <cell r="B3666" t="str">
            <v>A1020</v>
          </cell>
          <cell r="C3666" t="str">
            <v>2100101002</v>
          </cell>
          <cell r="D3666" t="str">
            <v>ALAT MUSIK MODERN/BAND</v>
          </cell>
          <cell r="E3666">
            <v>38351</v>
          </cell>
          <cell r="F3666">
            <v>2</v>
          </cell>
          <cell r="G3666">
            <v>1</v>
          </cell>
          <cell r="H3666">
            <v>1000</v>
          </cell>
          <cell r="I3666">
            <v>1</v>
          </cell>
          <cell r="L3666">
            <v>0.85</v>
          </cell>
          <cell r="M3666">
            <v>0</v>
          </cell>
          <cell r="P3666" t="str">
            <v>Ario Pro II</v>
          </cell>
          <cell r="Q3666" t="str">
            <v>BASS Listrik</v>
          </cell>
          <cell r="R3666" t="str">
            <v>A. 402</v>
          </cell>
        </row>
        <row r="3667">
          <cell r="A3667" t="str">
            <v>230401189662003</v>
          </cell>
          <cell r="B3667" t="str">
            <v>A1021</v>
          </cell>
          <cell r="C3667" t="str">
            <v>2100101002</v>
          </cell>
          <cell r="D3667" t="str">
            <v>ALAT MUSIK MODERN/BAND</v>
          </cell>
          <cell r="E3667">
            <v>38351</v>
          </cell>
          <cell r="F3667">
            <v>2</v>
          </cell>
          <cell r="G3667">
            <v>1</v>
          </cell>
          <cell r="H3667">
            <v>1000</v>
          </cell>
          <cell r="I3667">
            <v>1</v>
          </cell>
          <cell r="L3667">
            <v>0.85</v>
          </cell>
          <cell r="M3667">
            <v>0</v>
          </cell>
          <cell r="Q3667" t="str">
            <v>Perkusi</v>
          </cell>
        </row>
        <row r="3668">
          <cell r="A3668" t="str">
            <v>230401189662003</v>
          </cell>
          <cell r="B3668" t="str">
            <v>A1022</v>
          </cell>
          <cell r="C3668" t="str">
            <v>2100101002</v>
          </cell>
          <cell r="D3668" t="str">
            <v>ALAT MUSIK MODERN/BAND</v>
          </cell>
          <cell r="E3668">
            <v>38351</v>
          </cell>
          <cell r="F3668">
            <v>2</v>
          </cell>
          <cell r="G3668">
            <v>1</v>
          </cell>
          <cell r="H3668">
            <v>1000</v>
          </cell>
          <cell r="I3668">
            <v>1</v>
          </cell>
          <cell r="L3668">
            <v>0.85</v>
          </cell>
          <cell r="M3668">
            <v>0</v>
          </cell>
          <cell r="Q3668" t="str">
            <v>Gitar</v>
          </cell>
        </row>
        <row r="3669">
          <cell r="A3669" t="str">
            <v>230401189662003</v>
          </cell>
          <cell r="B3669" t="str">
            <v>A1023</v>
          </cell>
          <cell r="C3669" t="str">
            <v>2100101002</v>
          </cell>
          <cell r="D3669" t="str">
            <v>ALAT MUSIK MODERN/BAND</v>
          </cell>
          <cell r="E3669">
            <v>38351</v>
          </cell>
          <cell r="F3669">
            <v>2</v>
          </cell>
          <cell r="G3669">
            <v>1</v>
          </cell>
          <cell r="H3669">
            <v>1000</v>
          </cell>
          <cell r="I3669">
            <v>1</v>
          </cell>
          <cell r="L3669">
            <v>0.85</v>
          </cell>
          <cell r="M3669">
            <v>0</v>
          </cell>
          <cell r="Q3669" t="str">
            <v>Cello Bass Kecil</v>
          </cell>
        </row>
        <row r="3670">
          <cell r="A3670" t="str">
            <v>230401189662003</v>
          </cell>
          <cell r="B3670" t="str">
            <v>A1024</v>
          </cell>
          <cell r="C3670" t="str">
            <v>2100101002</v>
          </cell>
          <cell r="D3670" t="str">
            <v>ALAT MUSIK MODERN/BAND</v>
          </cell>
          <cell r="E3670">
            <v>38351</v>
          </cell>
          <cell r="F3670">
            <v>2</v>
          </cell>
          <cell r="G3670">
            <v>1</v>
          </cell>
          <cell r="H3670">
            <v>1000</v>
          </cell>
          <cell r="I3670">
            <v>1</v>
          </cell>
          <cell r="L3670">
            <v>0.85</v>
          </cell>
          <cell r="M3670">
            <v>0</v>
          </cell>
          <cell r="Q3670" t="str">
            <v>Cello Bass Besar</v>
          </cell>
        </row>
        <row r="3671">
          <cell r="A3671" t="str">
            <v>230401189662003</v>
          </cell>
          <cell r="B3671" t="str">
            <v>A1025</v>
          </cell>
          <cell r="C3671" t="str">
            <v>2100101002</v>
          </cell>
          <cell r="D3671" t="str">
            <v>ALAT MUSIK MODERN/BAND</v>
          </cell>
          <cell r="E3671">
            <v>38351</v>
          </cell>
          <cell r="F3671">
            <v>2</v>
          </cell>
          <cell r="G3671">
            <v>1</v>
          </cell>
          <cell r="H3671">
            <v>1000</v>
          </cell>
          <cell r="I3671">
            <v>1</v>
          </cell>
          <cell r="L3671">
            <v>0.85</v>
          </cell>
          <cell r="M3671">
            <v>0</v>
          </cell>
          <cell r="R3671" t="str">
            <v>F 100</v>
          </cell>
        </row>
        <row r="3672">
          <cell r="A3672" t="str">
            <v>230401189662003</v>
          </cell>
          <cell r="B3672" t="str">
            <v>A1026</v>
          </cell>
          <cell r="C3672" t="str">
            <v>2100101002</v>
          </cell>
          <cell r="D3672" t="str">
            <v>ALAT MUSIK MODERN/BAND</v>
          </cell>
          <cell r="E3672">
            <v>38351</v>
          </cell>
          <cell r="F3672">
            <v>2</v>
          </cell>
          <cell r="G3672">
            <v>1</v>
          </cell>
          <cell r="H3672">
            <v>1000</v>
          </cell>
          <cell r="I3672">
            <v>1</v>
          </cell>
          <cell r="L3672">
            <v>0.85</v>
          </cell>
          <cell r="M3672">
            <v>0</v>
          </cell>
          <cell r="P3672" t="str">
            <v>Electone</v>
          </cell>
          <cell r="Q3672" t="str">
            <v>Keyboard</v>
          </cell>
          <cell r="R3672" t="str">
            <v>A. 409</v>
          </cell>
        </row>
        <row r="3673">
          <cell r="A3673" t="str">
            <v>230401189662003</v>
          </cell>
          <cell r="B3673" t="str">
            <v>A1027</v>
          </cell>
          <cell r="C3673" t="str">
            <v>2100101002</v>
          </cell>
          <cell r="D3673" t="str">
            <v>ALAT MUSIK MODERN/BAND</v>
          </cell>
          <cell r="E3673">
            <v>38351</v>
          </cell>
          <cell r="F3673">
            <v>2</v>
          </cell>
          <cell r="G3673">
            <v>1</v>
          </cell>
          <cell r="H3673">
            <v>1000</v>
          </cell>
          <cell r="I3673">
            <v>3</v>
          </cell>
          <cell r="L3673">
            <v>0</v>
          </cell>
          <cell r="M3673">
            <v>0</v>
          </cell>
          <cell r="Q3673" t="str">
            <v>Piano</v>
          </cell>
        </row>
        <row r="3674">
          <cell r="A3674" t="str">
            <v>230401189662003</v>
          </cell>
          <cell r="B3674" t="str">
            <v>A1028</v>
          </cell>
          <cell r="C3674" t="str">
            <v>2100101002</v>
          </cell>
          <cell r="D3674" t="str">
            <v>ALAT MUSIK MODERN/BAND</v>
          </cell>
          <cell r="E3674">
            <v>38351</v>
          </cell>
          <cell r="F3674">
            <v>2</v>
          </cell>
          <cell r="G3674">
            <v>1</v>
          </cell>
          <cell r="H3674">
            <v>1000</v>
          </cell>
          <cell r="I3674">
            <v>1</v>
          </cell>
          <cell r="L3674">
            <v>0.85</v>
          </cell>
          <cell r="M3674">
            <v>0</v>
          </cell>
          <cell r="P3674" t="str">
            <v>Electone</v>
          </cell>
          <cell r="Q3674" t="str">
            <v>Keyboard</v>
          </cell>
          <cell r="R3674" t="str">
            <v>A. 407</v>
          </cell>
        </row>
        <row r="3675">
          <cell r="A3675" t="str">
            <v>230401189662003</v>
          </cell>
          <cell r="B3675" t="str">
            <v>A1029</v>
          </cell>
          <cell r="C3675" t="str">
            <v>2100101002</v>
          </cell>
          <cell r="D3675" t="str">
            <v>ALAT MUSIK MODERN/BAND</v>
          </cell>
          <cell r="E3675">
            <v>38351</v>
          </cell>
          <cell r="F3675">
            <v>2</v>
          </cell>
          <cell r="G3675">
            <v>2</v>
          </cell>
          <cell r="H3675">
            <v>1000</v>
          </cell>
          <cell r="I3675">
            <v>1</v>
          </cell>
          <cell r="L3675">
            <v>0.85</v>
          </cell>
          <cell r="M3675">
            <v>0</v>
          </cell>
          <cell r="Q3675" t="str">
            <v>Gendang</v>
          </cell>
        </row>
        <row r="3676">
          <cell r="A3676" t="str">
            <v>230401189662003</v>
          </cell>
          <cell r="B3676" t="str">
            <v>A103</v>
          </cell>
          <cell r="C3676" t="str">
            <v>2050104002</v>
          </cell>
          <cell r="D3676" t="str">
            <v>LEMARI KAYU</v>
          </cell>
          <cell r="E3676">
            <v>38351</v>
          </cell>
          <cell r="F3676">
            <v>2</v>
          </cell>
          <cell r="G3676">
            <v>1</v>
          </cell>
          <cell r="H3676">
            <v>1000</v>
          </cell>
          <cell r="I3676">
            <v>1</v>
          </cell>
          <cell r="L3676">
            <v>0.85</v>
          </cell>
          <cell r="M3676">
            <v>0</v>
          </cell>
        </row>
        <row r="3677">
          <cell r="A3677" t="str">
            <v>230401189662003</v>
          </cell>
          <cell r="B3677" t="str">
            <v>A1030</v>
          </cell>
          <cell r="C3677" t="str">
            <v>2100101002</v>
          </cell>
          <cell r="D3677" t="str">
            <v>ALAT MUSIK MODERN/BAND</v>
          </cell>
          <cell r="E3677">
            <v>38351</v>
          </cell>
          <cell r="F3677">
            <v>2</v>
          </cell>
          <cell r="G3677">
            <v>2</v>
          </cell>
          <cell r="H3677">
            <v>1000</v>
          </cell>
          <cell r="I3677">
            <v>1</v>
          </cell>
          <cell r="L3677">
            <v>0.85</v>
          </cell>
          <cell r="M3677">
            <v>0</v>
          </cell>
          <cell r="P3677" t="str">
            <v>Hofner</v>
          </cell>
        </row>
        <row r="3678">
          <cell r="A3678" t="str">
            <v>230401189662003</v>
          </cell>
          <cell r="B3678" t="str">
            <v>A1031</v>
          </cell>
          <cell r="C3678" t="str">
            <v>2100101002</v>
          </cell>
          <cell r="D3678" t="str">
            <v>ALAT MUSIK MODERN/BAND</v>
          </cell>
          <cell r="E3678">
            <v>38351</v>
          </cell>
          <cell r="F3678">
            <v>2</v>
          </cell>
          <cell r="G3678">
            <v>2</v>
          </cell>
          <cell r="H3678">
            <v>1000</v>
          </cell>
          <cell r="I3678">
            <v>2</v>
          </cell>
          <cell r="L3678">
            <v>0.68</v>
          </cell>
          <cell r="M3678">
            <v>0</v>
          </cell>
          <cell r="Q3678" t="str">
            <v>Piano</v>
          </cell>
          <cell r="R3678" t="str">
            <v>S 200</v>
          </cell>
        </row>
        <row r="3679">
          <cell r="A3679" t="str">
            <v>230401189662003</v>
          </cell>
          <cell r="B3679" t="str">
            <v>A1032</v>
          </cell>
          <cell r="C3679" t="str">
            <v>2100101002</v>
          </cell>
          <cell r="D3679" t="str">
            <v>ALAT MUSIK MODERN/BAND</v>
          </cell>
          <cell r="E3679">
            <v>38351</v>
          </cell>
          <cell r="F3679">
            <v>2</v>
          </cell>
          <cell r="G3679">
            <v>5</v>
          </cell>
          <cell r="H3679">
            <v>1000</v>
          </cell>
          <cell r="I3679">
            <v>1</v>
          </cell>
          <cell r="L3679">
            <v>0.85</v>
          </cell>
          <cell r="M3679">
            <v>0</v>
          </cell>
          <cell r="R3679" t="str">
            <v>A. 401</v>
          </cell>
        </row>
        <row r="3680">
          <cell r="A3680" t="str">
            <v>230401189662003</v>
          </cell>
          <cell r="B3680" t="str">
            <v>A1033</v>
          </cell>
          <cell r="C3680" t="str">
            <v>2120102003</v>
          </cell>
          <cell r="D3680" t="str">
            <v>NOTE BOOK</v>
          </cell>
          <cell r="E3680">
            <v>38205</v>
          </cell>
          <cell r="F3680">
            <v>1</v>
          </cell>
          <cell r="G3680">
            <v>2</v>
          </cell>
          <cell r="H3680">
            <v>9000000</v>
          </cell>
          <cell r="I3680">
            <v>1</v>
          </cell>
          <cell r="L3680">
            <v>0.85</v>
          </cell>
          <cell r="M3680">
            <v>0</v>
          </cell>
          <cell r="N3680" t="str">
            <v>Hibah</v>
          </cell>
          <cell r="P3680" t="str">
            <v>Averatec</v>
          </cell>
          <cell r="R3680" t="str">
            <v>E. 207</v>
          </cell>
        </row>
        <row r="3681">
          <cell r="A3681" t="str">
            <v>230401189662003</v>
          </cell>
          <cell r="B3681" t="str">
            <v>A1034</v>
          </cell>
          <cell r="C3681" t="str">
            <v>2120102003</v>
          </cell>
          <cell r="D3681" t="str">
            <v>NOTE BOOK</v>
          </cell>
          <cell r="E3681">
            <v>38269</v>
          </cell>
          <cell r="F3681">
            <v>1</v>
          </cell>
          <cell r="G3681">
            <v>1</v>
          </cell>
          <cell r="H3681">
            <v>15740000</v>
          </cell>
          <cell r="I3681">
            <v>1</v>
          </cell>
          <cell r="L3681">
            <v>0.85</v>
          </cell>
          <cell r="M3681">
            <v>0</v>
          </cell>
          <cell r="N3681" t="str">
            <v>Hibah</v>
          </cell>
          <cell r="P3681" t="str">
            <v>Toshiba</v>
          </cell>
          <cell r="R3681" t="str">
            <v>E. 206</v>
          </cell>
        </row>
        <row r="3682">
          <cell r="A3682" t="str">
            <v>230401189662003</v>
          </cell>
          <cell r="B3682" t="str">
            <v>A1035</v>
          </cell>
          <cell r="C3682" t="str">
            <v>2120102003</v>
          </cell>
          <cell r="D3682" t="str">
            <v>NOTE BOOK</v>
          </cell>
          <cell r="E3682">
            <v>38351</v>
          </cell>
          <cell r="F3682">
            <v>2</v>
          </cell>
          <cell r="G3682">
            <v>1</v>
          </cell>
          <cell r="H3682">
            <v>1000</v>
          </cell>
          <cell r="I3682">
            <v>1</v>
          </cell>
          <cell r="L3682">
            <v>0.85</v>
          </cell>
          <cell r="M3682">
            <v>0</v>
          </cell>
          <cell r="N3682" t="str">
            <v>Pembelian</v>
          </cell>
          <cell r="R3682" t="str">
            <v>E. 203</v>
          </cell>
        </row>
        <row r="3683">
          <cell r="A3683" t="str">
            <v>230401189662003</v>
          </cell>
          <cell r="B3683" t="str">
            <v>A1036</v>
          </cell>
          <cell r="C3683" t="str">
            <v>2120102003</v>
          </cell>
          <cell r="D3683" t="str">
            <v>NOTE BOOK</v>
          </cell>
          <cell r="E3683">
            <v>38351</v>
          </cell>
          <cell r="F3683">
            <v>2</v>
          </cell>
          <cell r="G3683">
            <v>1</v>
          </cell>
          <cell r="H3683">
            <v>1000</v>
          </cell>
          <cell r="I3683">
            <v>1</v>
          </cell>
          <cell r="L3683">
            <v>0.85</v>
          </cell>
          <cell r="M3683">
            <v>0</v>
          </cell>
          <cell r="P3683" t="str">
            <v>SONY</v>
          </cell>
          <cell r="R3683" t="str">
            <v>206</v>
          </cell>
        </row>
        <row r="3684">
          <cell r="A3684" t="str">
            <v>230401189662003</v>
          </cell>
          <cell r="B3684" t="str">
            <v>A1037</v>
          </cell>
          <cell r="C3684" t="str">
            <v>2120102003</v>
          </cell>
          <cell r="D3684" t="str">
            <v>NOTE BOOK</v>
          </cell>
          <cell r="E3684">
            <v>38351</v>
          </cell>
          <cell r="F3684">
            <v>2</v>
          </cell>
          <cell r="G3684">
            <v>1</v>
          </cell>
          <cell r="H3684">
            <v>1000</v>
          </cell>
          <cell r="I3684">
            <v>1</v>
          </cell>
          <cell r="L3684">
            <v>0.85</v>
          </cell>
          <cell r="M3684">
            <v>0</v>
          </cell>
          <cell r="P3684" t="str">
            <v>Acer</v>
          </cell>
          <cell r="R3684" t="str">
            <v>F 202</v>
          </cell>
        </row>
        <row r="3685">
          <cell r="A3685" t="str">
            <v>230401189662003</v>
          </cell>
          <cell r="B3685" t="str">
            <v>A1038</v>
          </cell>
          <cell r="C3685" t="str">
            <v>2120102003</v>
          </cell>
          <cell r="D3685" t="str">
            <v>NOTE BOOK</v>
          </cell>
          <cell r="E3685">
            <v>37986</v>
          </cell>
          <cell r="F3685">
            <v>1</v>
          </cell>
          <cell r="G3685">
            <v>1</v>
          </cell>
          <cell r="H3685">
            <v>13500000</v>
          </cell>
          <cell r="I3685">
            <v>1</v>
          </cell>
          <cell r="L3685">
            <v>0.69</v>
          </cell>
          <cell r="M3685">
            <v>0</v>
          </cell>
          <cell r="N3685" t="str">
            <v>Pembelian</v>
          </cell>
          <cell r="P3685" t="str">
            <v>Acer</v>
          </cell>
          <cell r="R3685" t="str">
            <v>F 202</v>
          </cell>
        </row>
        <row r="3686">
          <cell r="A3686" t="str">
            <v>230401189662003</v>
          </cell>
          <cell r="B3686" t="str">
            <v>A1039</v>
          </cell>
          <cell r="C3686" t="str">
            <v>2120203001</v>
          </cell>
          <cell r="D3686" t="str">
            <v>CPU</v>
          </cell>
          <cell r="E3686">
            <v>38351</v>
          </cell>
          <cell r="F3686">
            <v>2</v>
          </cell>
          <cell r="G3686">
            <v>29</v>
          </cell>
          <cell r="H3686">
            <v>1000</v>
          </cell>
          <cell r="I3686">
            <v>1</v>
          </cell>
          <cell r="L3686">
            <v>0.85</v>
          </cell>
          <cell r="M3686">
            <v>0</v>
          </cell>
          <cell r="P3686" t="str">
            <v>LG</v>
          </cell>
          <cell r="R3686" t="str">
            <v>O. 206</v>
          </cell>
        </row>
        <row r="3687">
          <cell r="A3687" t="str">
            <v>230401189662003</v>
          </cell>
          <cell r="B3687" t="str">
            <v>A104</v>
          </cell>
          <cell r="C3687" t="str">
            <v>2050104002</v>
          </cell>
          <cell r="D3687" t="str">
            <v>LEMARI KAYU</v>
          </cell>
          <cell r="E3687">
            <v>38351</v>
          </cell>
          <cell r="F3687">
            <v>2</v>
          </cell>
          <cell r="G3687">
            <v>1</v>
          </cell>
          <cell r="H3687">
            <v>1000</v>
          </cell>
          <cell r="I3687">
            <v>1</v>
          </cell>
          <cell r="L3687">
            <v>0.85</v>
          </cell>
          <cell r="M3687">
            <v>0</v>
          </cell>
        </row>
        <row r="3688">
          <cell r="A3688" t="str">
            <v>230401189662003</v>
          </cell>
          <cell r="B3688" t="str">
            <v>A1040</v>
          </cell>
          <cell r="C3688" t="str">
            <v>2120203001</v>
          </cell>
          <cell r="D3688" t="str">
            <v>CPU</v>
          </cell>
          <cell r="E3688">
            <v>38351</v>
          </cell>
          <cell r="F3688">
            <v>2</v>
          </cell>
          <cell r="G3688">
            <v>8</v>
          </cell>
          <cell r="H3688">
            <v>1000</v>
          </cell>
          <cell r="I3688">
            <v>1</v>
          </cell>
          <cell r="L3688">
            <v>0.85</v>
          </cell>
          <cell r="M3688">
            <v>0</v>
          </cell>
          <cell r="P3688" t="str">
            <v>Simbadda</v>
          </cell>
          <cell r="R3688" t="str">
            <v>O. 207</v>
          </cell>
        </row>
        <row r="3689">
          <cell r="A3689" t="str">
            <v>230401189662003</v>
          </cell>
          <cell r="B3689" t="str">
            <v>A1041</v>
          </cell>
          <cell r="C3689" t="str">
            <v>2120203001</v>
          </cell>
          <cell r="D3689" t="str">
            <v>CPU</v>
          </cell>
          <cell r="E3689">
            <v>38351</v>
          </cell>
          <cell r="F3689">
            <v>2</v>
          </cell>
          <cell r="G3689">
            <v>2</v>
          </cell>
          <cell r="H3689">
            <v>1000</v>
          </cell>
          <cell r="I3689">
            <v>3</v>
          </cell>
          <cell r="L3689">
            <v>0</v>
          </cell>
          <cell r="M3689">
            <v>0</v>
          </cell>
          <cell r="R3689" t="str">
            <v>E. 207</v>
          </cell>
        </row>
        <row r="3690">
          <cell r="A3690" t="str">
            <v>230401189662003</v>
          </cell>
          <cell r="B3690" t="str">
            <v>A1042</v>
          </cell>
          <cell r="C3690" t="str">
            <v>2120203002</v>
          </cell>
          <cell r="D3690" t="str">
            <v>MONITOR</v>
          </cell>
          <cell r="E3690">
            <v>38351</v>
          </cell>
          <cell r="F3690">
            <v>2</v>
          </cell>
          <cell r="G3690">
            <v>1</v>
          </cell>
          <cell r="H3690">
            <v>1000</v>
          </cell>
          <cell r="I3690">
            <v>1</v>
          </cell>
          <cell r="L3690">
            <v>0.85</v>
          </cell>
          <cell r="M3690">
            <v>0</v>
          </cell>
          <cell r="R3690" t="str">
            <v>F 204</v>
          </cell>
        </row>
        <row r="3691">
          <cell r="A3691" t="str">
            <v>230401189662003</v>
          </cell>
          <cell r="B3691" t="str">
            <v>A1043</v>
          </cell>
          <cell r="C3691" t="str">
            <v>2120203002</v>
          </cell>
          <cell r="D3691" t="str">
            <v>MONITOR</v>
          </cell>
          <cell r="E3691">
            <v>38351</v>
          </cell>
          <cell r="F3691">
            <v>2</v>
          </cell>
          <cell r="G3691">
            <v>4</v>
          </cell>
          <cell r="H3691">
            <v>1000</v>
          </cell>
          <cell r="I3691">
            <v>1</v>
          </cell>
          <cell r="L3691">
            <v>0.85</v>
          </cell>
          <cell r="M3691">
            <v>0</v>
          </cell>
          <cell r="P3691" t="str">
            <v>Samsung</v>
          </cell>
          <cell r="R3691" t="str">
            <v>F 202</v>
          </cell>
        </row>
        <row r="3692">
          <cell r="A3692" t="str">
            <v>230401189662003</v>
          </cell>
          <cell r="B3692" t="str">
            <v>A1044</v>
          </cell>
          <cell r="C3692" t="str">
            <v>2120203002</v>
          </cell>
          <cell r="D3692" t="str">
            <v>MONITOR</v>
          </cell>
          <cell r="E3692">
            <v>38351</v>
          </cell>
          <cell r="F3692">
            <v>2</v>
          </cell>
          <cell r="G3692">
            <v>1</v>
          </cell>
          <cell r="H3692">
            <v>1000</v>
          </cell>
          <cell r="I3692">
            <v>1</v>
          </cell>
          <cell r="L3692">
            <v>0.85</v>
          </cell>
          <cell r="M3692">
            <v>0</v>
          </cell>
          <cell r="P3692" t="str">
            <v>Samsung</v>
          </cell>
          <cell r="R3692" t="str">
            <v>F 100</v>
          </cell>
        </row>
        <row r="3693">
          <cell r="A3693" t="str">
            <v>230401189662003</v>
          </cell>
          <cell r="B3693" t="str">
            <v>A1045</v>
          </cell>
          <cell r="C3693" t="str">
            <v>2120203002</v>
          </cell>
          <cell r="D3693" t="str">
            <v>MONITOR</v>
          </cell>
          <cell r="E3693">
            <v>38351</v>
          </cell>
          <cell r="F3693">
            <v>2</v>
          </cell>
          <cell r="G3693">
            <v>1</v>
          </cell>
          <cell r="H3693">
            <v>1000</v>
          </cell>
          <cell r="I3693">
            <v>1</v>
          </cell>
          <cell r="L3693">
            <v>0.85</v>
          </cell>
          <cell r="M3693">
            <v>0</v>
          </cell>
          <cell r="P3693" t="str">
            <v>Samsung</v>
          </cell>
          <cell r="R3693" t="str">
            <v>F 205</v>
          </cell>
        </row>
        <row r="3694">
          <cell r="A3694" t="str">
            <v>230401189662003</v>
          </cell>
          <cell r="B3694" t="str">
            <v>A1046</v>
          </cell>
          <cell r="C3694" t="str">
            <v>2120203002</v>
          </cell>
          <cell r="D3694" t="str">
            <v>MONITOR</v>
          </cell>
          <cell r="E3694">
            <v>38351</v>
          </cell>
          <cell r="F3694">
            <v>2</v>
          </cell>
          <cell r="G3694">
            <v>1</v>
          </cell>
          <cell r="H3694">
            <v>1000</v>
          </cell>
          <cell r="I3694">
            <v>1</v>
          </cell>
          <cell r="L3694">
            <v>0.85</v>
          </cell>
          <cell r="M3694">
            <v>0</v>
          </cell>
          <cell r="N3694" t="str">
            <v>Pembelian</v>
          </cell>
          <cell r="P3694" t="str">
            <v>SPC</v>
          </cell>
          <cell r="R3694" t="str">
            <v>E. 204</v>
          </cell>
        </row>
        <row r="3695">
          <cell r="A3695" t="str">
            <v>230401189662003</v>
          </cell>
          <cell r="B3695" t="str">
            <v>A1047</v>
          </cell>
          <cell r="C3695" t="str">
            <v>2120203002</v>
          </cell>
          <cell r="D3695" t="str">
            <v>MONITOR</v>
          </cell>
          <cell r="E3695">
            <v>38351</v>
          </cell>
          <cell r="F3695">
            <v>2</v>
          </cell>
          <cell r="G3695">
            <v>1</v>
          </cell>
          <cell r="H3695">
            <v>1000</v>
          </cell>
          <cell r="I3695">
            <v>3</v>
          </cell>
          <cell r="L3695">
            <v>0</v>
          </cell>
          <cell r="M3695">
            <v>0</v>
          </cell>
          <cell r="R3695" t="str">
            <v>Q 211</v>
          </cell>
        </row>
        <row r="3696">
          <cell r="A3696" t="str">
            <v>230401189662003</v>
          </cell>
          <cell r="B3696" t="str">
            <v>A1048</v>
          </cell>
          <cell r="C3696" t="str">
            <v>2120203002</v>
          </cell>
          <cell r="D3696" t="str">
            <v>MONITOR</v>
          </cell>
          <cell r="E3696">
            <v>38351</v>
          </cell>
          <cell r="F3696">
            <v>2</v>
          </cell>
          <cell r="G3696">
            <v>1</v>
          </cell>
          <cell r="H3696">
            <v>1000</v>
          </cell>
          <cell r="I3696">
            <v>2</v>
          </cell>
          <cell r="L3696">
            <v>0.68</v>
          </cell>
          <cell r="M3696">
            <v>0</v>
          </cell>
          <cell r="R3696" t="str">
            <v>Q 214</v>
          </cell>
        </row>
        <row r="3697">
          <cell r="A3697" t="str">
            <v>230401189662003</v>
          </cell>
          <cell r="B3697" t="str">
            <v>A1049</v>
          </cell>
          <cell r="C3697" t="str">
            <v>2120203002</v>
          </cell>
          <cell r="D3697" t="str">
            <v>MONITOR</v>
          </cell>
          <cell r="E3697">
            <v>38351</v>
          </cell>
          <cell r="F3697">
            <v>2</v>
          </cell>
          <cell r="G3697">
            <v>4</v>
          </cell>
          <cell r="H3697">
            <v>1000</v>
          </cell>
          <cell r="I3697">
            <v>2</v>
          </cell>
          <cell r="L3697">
            <v>0.68</v>
          </cell>
          <cell r="M3697">
            <v>0</v>
          </cell>
          <cell r="Q3697" t="str">
            <v>Komputer</v>
          </cell>
          <cell r="R3697" t="str">
            <v>E. 207</v>
          </cell>
        </row>
        <row r="3698">
          <cell r="A3698" t="str">
            <v>230401189662003</v>
          </cell>
          <cell r="B3698" t="str">
            <v>A105</v>
          </cell>
          <cell r="C3698" t="str">
            <v>2050104002</v>
          </cell>
          <cell r="D3698" t="str">
            <v>LEMARI KAYU</v>
          </cell>
          <cell r="E3698">
            <v>38351</v>
          </cell>
          <cell r="F3698">
            <v>2</v>
          </cell>
          <cell r="G3698">
            <v>1</v>
          </cell>
          <cell r="H3698">
            <v>1000</v>
          </cell>
          <cell r="I3698">
            <v>1</v>
          </cell>
          <cell r="L3698">
            <v>0.85</v>
          </cell>
          <cell r="M3698">
            <v>0</v>
          </cell>
          <cell r="P3698" t="str">
            <v>EIO2</v>
          </cell>
          <cell r="Q3698" t="str">
            <v>Komputer</v>
          </cell>
          <cell r="R3698" t="str">
            <v>E. 106</v>
          </cell>
        </row>
        <row r="3699">
          <cell r="A3699" t="str">
            <v>230401189662003</v>
          </cell>
          <cell r="B3699" t="str">
            <v>A1050</v>
          </cell>
          <cell r="C3699" t="str">
            <v>2120203002</v>
          </cell>
          <cell r="D3699" t="str">
            <v>MONITOR</v>
          </cell>
          <cell r="E3699">
            <v>38351</v>
          </cell>
          <cell r="F3699">
            <v>2</v>
          </cell>
          <cell r="G3699">
            <v>6</v>
          </cell>
          <cell r="H3699">
            <v>1000</v>
          </cell>
          <cell r="I3699">
            <v>1</v>
          </cell>
          <cell r="L3699">
            <v>0.85</v>
          </cell>
          <cell r="M3699">
            <v>0</v>
          </cell>
          <cell r="R3699" t="str">
            <v>F 205</v>
          </cell>
        </row>
        <row r="3700">
          <cell r="A3700" t="str">
            <v>230401189662003</v>
          </cell>
          <cell r="B3700" t="str">
            <v>A1051</v>
          </cell>
          <cell r="C3700" t="str">
            <v>2120203002</v>
          </cell>
          <cell r="D3700" t="str">
            <v>MONITOR</v>
          </cell>
          <cell r="E3700">
            <v>38351</v>
          </cell>
          <cell r="F3700">
            <v>2</v>
          </cell>
          <cell r="G3700">
            <v>1</v>
          </cell>
          <cell r="H3700">
            <v>1000</v>
          </cell>
          <cell r="I3700">
            <v>2</v>
          </cell>
          <cell r="L3700">
            <v>0.68</v>
          </cell>
          <cell r="M3700">
            <v>0</v>
          </cell>
          <cell r="R3700" t="str">
            <v>E. 204</v>
          </cell>
        </row>
        <row r="3701">
          <cell r="A3701" t="str">
            <v>230401189662003</v>
          </cell>
          <cell r="B3701" t="str">
            <v>A1052</v>
          </cell>
          <cell r="C3701" t="str">
            <v>2120203003</v>
          </cell>
          <cell r="D3701" t="str">
            <v>PRINTER</v>
          </cell>
          <cell r="E3701">
            <v>38269</v>
          </cell>
          <cell r="F3701">
            <v>1</v>
          </cell>
          <cell r="G3701">
            <v>1</v>
          </cell>
          <cell r="H3701">
            <v>3020000</v>
          </cell>
          <cell r="I3701">
            <v>1</v>
          </cell>
          <cell r="L3701">
            <v>0.85</v>
          </cell>
          <cell r="M3701">
            <v>0</v>
          </cell>
          <cell r="N3701" t="str">
            <v>Hibah</v>
          </cell>
          <cell r="P3701" t="str">
            <v>HP 1015</v>
          </cell>
          <cell r="Q3701" t="str">
            <v>Laserjet</v>
          </cell>
          <cell r="R3701" t="str">
            <v>E. 206</v>
          </cell>
        </row>
        <row r="3702">
          <cell r="A3702" t="str">
            <v>230401189662003</v>
          </cell>
          <cell r="B3702" t="str">
            <v>A1053</v>
          </cell>
          <cell r="C3702" t="str">
            <v>2120203003</v>
          </cell>
          <cell r="D3702" t="str">
            <v>PRINTER</v>
          </cell>
          <cell r="E3702">
            <v>36049</v>
          </cell>
          <cell r="F3702">
            <v>1</v>
          </cell>
          <cell r="G3702">
            <v>1</v>
          </cell>
          <cell r="H3702">
            <v>1450000</v>
          </cell>
          <cell r="I3702">
            <v>1</v>
          </cell>
          <cell r="L3702">
            <v>0.20683362773200936</v>
          </cell>
          <cell r="M3702">
            <v>0</v>
          </cell>
          <cell r="N3702" t="str">
            <v>Pembelian</v>
          </cell>
          <cell r="P3702" t="str">
            <v>Epson Stylus 300</v>
          </cell>
          <cell r="R3702" t="str">
            <v>E. 201</v>
          </cell>
        </row>
        <row r="3703">
          <cell r="A3703" t="str">
            <v>230401189662003</v>
          </cell>
          <cell r="B3703" t="str">
            <v>A1054</v>
          </cell>
          <cell r="C3703" t="str">
            <v>2120203003</v>
          </cell>
          <cell r="D3703" t="str">
            <v>PRINTER</v>
          </cell>
          <cell r="E3703">
            <v>36789</v>
          </cell>
          <cell r="F3703">
            <v>1</v>
          </cell>
          <cell r="G3703">
            <v>1</v>
          </cell>
          <cell r="H3703">
            <v>2768000</v>
          </cell>
          <cell r="I3703">
            <v>1</v>
          </cell>
          <cell r="L3703">
            <v>0.27059452088345992</v>
          </cell>
          <cell r="M3703">
            <v>0</v>
          </cell>
          <cell r="N3703" t="str">
            <v>Pembelian</v>
          </cell>
          <cell r="P3703" t="str">
            <v>Epson LX 300</v>
          </cell>
          <cell r="R3703" t="str">
            <v>E. 204</v>
          </cell>
        </row>
        <row r="3704">
          <cell r="A3704" t="str">
            <v>230401189662003</v>
          </cell>
          <cell r="B3704" t="str">
            <v>A1055</v>
          </cell>
          <cell r="C3704" t="str">
            <v>2120203003</v>
          </cell>
          <cell r="D3704" t="str">
            <v>PRINTER</v>
          </cell>
          <cell r="E3704">
            <v>38529</v>
          </cell>
          <cell r="F3704">
            <v>2</v>
          </cell>
          <cell r="G3704">
            <v>1</v>
          </cell>
          <cell r="H3704">
            <v>1000</v>
          </cell>
          <cell r="I3704">
            <v>1</v>
          </cell>
          <cell r="L3704">
            <v>0.85</v>
          </cell>
          <cell r="M3704">
            <v>0</v>
          </cell>
          <cell r="N3704" t="str">
            <v>Pembelian</v>
          </cell>
          <cell r="P3704" t="str">
            <v>HP 1010</v>
          </cell>
          <cell r="Q3704" t="str">
            <v>Laserjet</v>
          </cell>
          <cell r="R3704" t="str">
            <v>E. 203</v>
          </cell>
        </row>
        <row r="3705">
          <cell r="A3705" t="str">
            <v>230401189662003</v>
          </cell>
          <cell r="B3705" t="str">
            <v>A1056</v>
          </cell>
          <cell r="C3705" t="str">
            <v>2120203003</v>
          </cell>
          <cell r="D3705" t="str">
            <v>PRINTER</v>
          </cell>
          <cell r="E3705">
            <v>37221</v>
          </cell>
          <cell r="F3705">
            <v>1</v>
          </cell>
          <cell r="G3705">
            <v>1</v>
          </cell>
          <cell r="H3705">
            <v>4100000</v>
          </cell>
          <cell r="I3705">
            <v>1</v>
          </cell>
          <cell r="L3705">
            <v>0.34</v>
          </cell>
          <cell r="M3705">
            <v>0</v>
          </cell>
          <cell r="N3705" t="str">
            <v>Pembelian</v>
          </cell>
          <cell r="P3705" t="str">
            <v>Laserjet 1000</v>
          </cell>
          <cell r="R3705" t="str">
            <v>E. 201</v>
          </cell>
        </row>
        <row r="3706">
          <cell r="A3706" t="str">
            <v>230401189662003</v>
          </cell>
          <cell r="B3706" t="str">
            <v>A1057</v>
          </cell>
          <cell r="C3706" t="str">
            <v>2120203003</v>
          </cell>
          <cell r="D3706" t="str">
            <v>PRINTER</v>
          </cell>
          <cell r="E3706">
            <v>37496</v>
          </cell>
          <cell r="F3706">
            <v>1</v>
          </cell>
          <cell r="G3706">
            <v>1</v>
          </cell>
          <cell r="H3706">
            <v>3300000</v>
          </cell>
          <cell r="I3706">
            <v>1</v>
          </cell>
          <cell r="L3706">
            <v>0.52</v>
          </cell>
          <cell r="M3706">
            <v>0</v>
          </cell>
          <cell r="N3706" t="str">
            <v>Pembelian</v>
          </cell>
          <cell r="P3706" t="str">
            <v>HP 1000</v>
          </cell>
          <cell r="Q3706" t="str">
            <v>Laserjet</v>
          </cell>
          <cell r="R3706" t="str">
            <v>E. 102</v>
          </cell>
        </row>
        <row r="3707">
          <cell r="A3707" t="str">
            <v>230401189662003</v>
          </cell>
          <cell r="B3707" t="str">
            <v>A1058</v>
          </cell>
          <cell r="C3707" t="str">
            <v>2120203003</v>
          </cell>
          <cell r="D3707" t="str">
            <v>PRINTER</v>
          </cell>
          <cell r="E3707">
            <v>38351</v>
          </cell>
          <cell r="F3707">
            <v>2</v>
          </cell>
          <cell r="G3707">
            <v>1</v>
          </cell>
          <cell r="H3707">
            <v>1000</v>
          </cell>
          <cell r="I3707">
            <v>3</v>
          </cell>
          <cell r="L3707">
            <v>0</v>
          </cell>
          <cell r="M3707">
            <v>0</v>
          </cell>
          <cell r="P3707" t="str">
            <v>Canon</v>
          </cell>
          <cell r="R3707" t="str">
            <v>E. 207</v>
          </cell>
        </row>
        <row r="3708">
          <cell r="A3708" t="str">
            <v>230401189662003</v>
          </cell>
          <cell r="B3708" t="str">
            <v>A1059</v>
          </cell>
          <cell r="C3708" t="str">
            <v>2120203003</v>
          </cell>
          <cell r="D3708" t="str">
            <v>PRINTER</v>
          </cell>
          <cell r="E3708">
            <v>38351</v>
          </cell>
          <cell r="F3708">
            <v>2</v>
          </cell>
          <cell r="G3708">
            <v>1</v>
          </cell>
          <cell r="H3708">
            <v>1000</v>
          </cell>
          <cell r="I3708">
            <v>1</v>
          </cell>
          <cell r="L3708">
            <v>0.85</v>
          </cell>
          <cell r="M3708">
            <v>0</v>
          </cell>
          <cell r="N3708" t="str">
            <v>Hibah</v>
          </cell>
          <cell r="P3708" t="str">
            <v>Canon S2000Px</v>
          </cell>
          <cell r="R3708" t="str">
            <v>E. 206</v>
          </cell>
        </row>
        <row r="3709">
          <cell r="A3709" t="str">
            <v>230401189662003</v>
          </cell>
          <cell r="B3709" t="str">
            <v>A106</v>
          </cell>
          <cell r="C3709" t="str">
            <v>2050104002</v>
          </cell>
          <cell r="D3709" t="str">
            <v>LEMARI KAYU</v>
          </cell>
          <cell r="E3709">
            <v>38351</v>
          </cell>
          <cell r="F3709">
            <v>2</v>
          </cell>
          <cell r="G3709">
            <v>1</v>
          </cell>
          <cell r="H3709">
            <v>1000</v>
          </cell>
          <cell r="I3709">
            <v>1</v>
          </cell>
          <cell r="L3709">
            <v>0.85</v>
          </cell>
          <cell r="M3709">
            <v>0</v>
          </cell>
          <cell r="N3709" t="str">
            <v>Pembelian</v>
          </cell>
          <cell r="R3709" t="str">
            <v>E. 203</v>
          </cell>
        </row>
        <row r="3710">
          <cell r="A3710" t="str">
            <v>230401189662003</v>
          </cell>
          <cell r="B3710" t="str">
            <v>A1060</v>
          </cell>
          <cell r="C3710" t="str">
            <v>2120203003</v>
          </cell>
          <cell r="D3710" t="str">
            <v>PRINTER</v>
          </cell>
          <cell r="E3710">
            <v>38351</v>
          </cell>
          <cell r="F3710">
            <v>2</v>
          </cell>
          <cell r="G3710">
            <v>1</v>
          </cell>
          <cell r="H3710">
            <v>1000</v>
          </cell>
          <cell r="I3710">
            <v>1</v>
          </cell>
          <cell r="L3710">
            <v>0.85</v>
          </cell>
          <cell r="M3710">
            <v>0</v>
          </cell>
          <cell r="P3710" t="str">
            <v>HP</v>
          </cell>
          <cell r="Q3710" t="str">
            <v>Laserjet</v>
          </cell>
          <cell r="R3710" t="str">
            <v>E. 102</v>
          </cell>
        </row>
        <row r="3711">
          <cell r="A3711" t="str">
            <v>230401189662003</v>
          </cell>
          <cell r="B3711" t="str">
            <v>A1061</v>
          </cell>
          <cell r="C3711" t="str">
            <v>2120203003</v>
          </cell>
          <cell r="D3711" t="str">
            <v>PRINTER</v>
          </cell>
          <cell r="E3711">
            <v>38351</v>
          </cell>
          <cell r="F3711">
            <v>2</v>
          </cell>
          <cell r="G3711">
            <v>1</v>
          </cell>
          <cell r="H3711">
            <v>1000</v>
          </cell>
          <cell r="I3711">
            <v>1</v>
          </cell>
          <cell r="L3711">
            <v>0.85</v>
          </cell>
          <cell r="M3711">
            <v>0</v>
          </cell>
          <cell r="N3711" t="str">
            <v>Hibah</v>
          </cell>
          <cell r="P3711" t="str">
            <v>Canon i255</v>
          </cell>
          <cell r="R3711" t="str">
            <v>E. 204</v>
          </cell>
        </row>
        <row r="3712">
          <cell r="A3712" t="str">
            <v>230401189662003</v>
          </cell>
          <cell r="B3712" t="str">
            <v>A1062</v>
          </cell>
          <cell r="C3712" t="str">
            <v>2120203003</v>
          </cell>
          <cell r="D3712" t="str">
            <v>PRINTER</v>
          </cell>
          <cell r="E3712">
            <v>38351</v>
          </cell>
          <cell r="F3712">
            <v>2</v>
          </cell>
          <cell r="G3712">
            <v>1</v>
          </cell>
          <cell r="H3712">
            <v>1000</v>
          </cell>
          <cell r="I3712">
            <v>1</v>
          </cell>
          <cell r="L3712">
            <v>0.85</v>
          </cell>
          <cell r="M3712">
            <v>0</v>
          </cell>
          <cell r="P3712" t="str">
            <v>NEC</v>
          </cell>
        </row>
        <row r="3713">
          <cell r="A3713" t="str">
            <v>230401189662003</v>
          </cell>
          <cell r="B3713" t="str">
            <v>A1063</v>
          </cell>
          <cell r="C3713" t="str">
            <v>2120203003</v>
          </cell>
          <cell r="D3713" t="str">
            <v>PRINTER</v>
          </cell>
          <cell r="E3713">
            <v>38351</v>
          </cell>
          <cell r="F3713">
            <v>2</v>
          </cell>
          <cell r="G3713">
            <v>1</v>
          </cell>
          <cell r="H3713">
            <v>1000</v>
          </cell>
          <cell r="I3713">
            <v>1</v>
          </cell>
          <cell r="L3713">
            <v>0.85</v>
          </cell>
          <cell r="M3713">
            <v>0</v>
          </cell>
          <cell r="P3713" t="str">
            <v>HP</v>
          </cell>
          <cell r="Q3713" t="str">
            <v>Laserjet</v>
          </cell>
          <cell r="R3713" t="str">
            <v>E. 201</v>
          </cell>
        </row>
        <row r="3714">
          <cell r="A3714" t="str">
            <v>230401189662003</v>
          </cell>
          <cell r="B3714" t="str">
            <v>A1064</v>
          </cell>
          <cell r="C3714" t="str">
            <v>2120203003</v>
          </cell>
          <cell r="D3714" t="str">
            <v>PRINTER</v>
          </cell>
          <cell r="E3714">
            <v>38351</v>
          </cell>
          <cell r="F3714">
            <v>2</v>
          </cell>
          <cell r="G3714">
            <v>1</v>
          </cell>
          <cell r="H3714">
            <v>1000</v>
          </cell>
          <cell r="I3714">
            <v>1</v>
          </cell>
          <cell r="L3714">
            <v>0.85</v>
          </cell>
          <cell r="M3714">
            <v>0</v>
          </cell>
          <cell r="R3714" t="str">
            <v>F 100</v>
          </cell>
        </row>
        <row r="3715">
          <cell r="A3715" t="str">
            <v>230401189662003</v>
          </cell>
          <cell r="B3715" t="str">
            <v>A1065</v>
          </cell>
          <cell r="C3715" t="str">
            <v>2120203003</v>
          </cell>
          <cell r="D3715" t="str">
            <v>PRINTER</v>
          </cell>
          <cell r="E3715">
            <v>38351</v>
          </cell>
          <cell r="F3715">
            <v>2</v>
          </cell>
          <cell r="G3715">
            <v>1</v>
          </cell>
          <cell r="H3715">
            <v>1000</v>
          </cell>
          <cell r="I3715">
            <v>1</v>
          </cell>
          <cell r="L3715">
            <v>0.85</v>
          </cell>
          <cell r="M3715">
            <v>0</v>
          </cell>
          <cell r="P3715" t="str">
            <v>HP 3550</v>
          </cell>
        </row>
        <row r="3716">
          <cell r="A3716" t="str">
            <v>230401189662003</v>
          </cell>
          <cell r="B3716" t="str">
            <v>A1066</v>
          </cell>
          <cell r="C3716" t="str">
            <v>2120203003</v>
          </cell>
          <cell r="D3716" t="str">
            <v>PRINTER</v>
          </cell>
          <cell r="E3716">
            <v>38351</v>
          </cell>
          <cell r="F3716">
            <v>2</v>
          </cell>
          <cell r="G3716">
            <v>1</v>
          </cell>
          <cell r="H3716">
            <v>1000</v>
          </cell>
          <cell r="I3716">
            <v>1</v>
          </cell>
          <cell r="L3716">
            <v>0.85</v>
          </cell>
          <cell r="M3716">
            <v>0</v>
          </cell>
          <cell r="P3716" t="str">
            <v>CANON BJC 2100 SP</v>
          </cell>
          <cell r="R3716" t="str">
            <v>Q 212</v>
          </cell>
        </row>
        <row r="3717">
          <cell r="A3717" t="str">
            <v>230401189662003</v>
          </cell>
          <cell r="B3717" t="str">
            <v>A1067</v>
          </cell>
          <cell r="C3717" t="str">
            <v>2120203003</v>
          </cell>
          <cell r="D3717" t="str">
            <v>PRINTER</v>
          </cell>
          <cell r="E3717">
            <v>38351</v>
          </cell>
          <cell r="F3717">
            <v>2</v>
          </cell>
          <cell r="G3717">
            <v>1</v>
          </cell>
          <cell r="H3717">
            <v>1000</v>
          </cell>
          <cell r="I3717">
            <v>1</v>
          </cell>
          <cell r="L3717">
            <v>0.85</v>
          </cell>
          <cell r="M3717">
            <v>0</v>
          </cell>
          <cell r="P3717" t="str">
            <v>Canon BJJ 2000</v>
          </cell>
          <cell r="R3717" t="str">
            <v>E. 101</v>
          </cell>
        </row>
        <row r="3718">
          <cell r="A3718" t="str">
            <v>230401189662003</v>
          </cell>
          <cell r="B3718" t="str">
            <v>A1068</v>
          </cell>
          <cell r="C3718" t="str">
            <v>2120203003</v>
          </cell>
          <cell r="D3718" t="str">
            <v>PRINTER</v>
          </cell>
          <cell r="E3718">
            <v>38351</v>
          </cell>
          <cell r="F3718">
            <v>2</v>
          </cell>
          <cell r="G3718">
            <v>1</v>
          </cell>
          <cell r="H3718">
            <v>1000</v>
          </cell>
          <cell r="I3718">
            <v>1</v>
          </cell>
          <cell r="L3718">
            <v>0.85</v>
          </cell>
          <cell r="M3718">
            <v>0</v>
          </cell>
          <cell r="P3718" t="str">
            <v>Canon Piqma</v>
          </cell>
        </row>
        <row r="3719">
          <cell r="A3719" t="str">
            <v>230401189662003</v>
          </cell>
          <cell r="B3719" t="str">
            <v>A1069</v>
          </cell>
          <cell r="C3719" t="str">
            <v>2120203003</v>
          </cell>
          <cell r="D3719" t="str">
            <v>PRINTER</v>
          </cell>
          <cell r="E3719">
            <v>38351</v>
          </cell>
          <cell r="F3719">
            <v>2</v>
          </cell>
          <cell r="G3719">
            <v>1</v>
          </cell>
          <cell r="H3719">
            <v>1000</v>
          </cell>
          <cell r="I3719">
            <v>1</v>
          </cell>
          <cell r="L3719">
            <v>0.85</v>
          </cell>
          <cell r="M3719">
            <v>0</v>
          </cell>
          <cell r="P3719" t="str">
            <v>HP LJ 1010</v>
          </cell>
        </row>
        <row r="3720">
          <cell r="A3720" t="str">
            <v>230401189662003</v>
          </cell>
          <cell r="B3720" t="str">
            <v>A107</v>
          </cell>
          <cell r="C3720" t="str">
            <v>2050104002</v>
          </cell>
          <cell r="D3720" t="str">
            <v>LEMARI KAYU</v>
          </cell>
          <cell r="E3720">
            <v>38351</v>
          </cell>
          <cell r="F3720">
            <v>2</v>
          </cell>
          <cell r="G3720">
            <v>1</v>
          </cell>
          <cell r="H3720">
            <v>1000</v>
          </cell>
          <cell r="I3720">
            <v>1</v>
          </cell>
          <cell r="L3720">
            <v>0.85</v>
          </cell>
          <cell r="M3720">
            <v>0</v>
          </cell>
          <cell r="N3720" t="str">
            <v>Hibah</v>
          </cell>
          <cell r="P3720" t="str">
            <v>Parents Day</v>
          </cell>
          <cell r="Q3720" t="str">
            <v>Buku/kaca</v>
          </cell>
          <cell r="R3720" t="str">
            <v>E. 204</v>
          </cell>
        </row>
        <row r="3721">
          <cell r="A3721" t="str">
            <v>230401189662003</v>
          </cell>
          <cell r="B3721" t="str">
            <v>A1070</v>
          </cell>
          <cell r="C3721" t="str">
            <v>2120203003</v>
          </cell>
          <cell r="D3721" t="str">
            <v>PRINTER</v>
          </cell>
          <cell r="E3721">
            <v>38351</v>
          </cell>
          <cell r="F3721">
            <v>2</v>
          </cell>
          <cell r="G3721">
            <v>1</v>
          </cell>
          <cell r="H3721">
            <v>1000</v>
          </cell>
          <cell r="I3721">
            <v>1</v>
          </cell>
          <cell r="L3721">
            <v>0.85</v>
          </cell>
          <cell r="M3721">
            <v>0</v>
          </cell>
          <cell r="P3721" t="str">
            <v>Epson Stylus C56</v>
          </cell>
          <cell r="R3721" t="str">
            <v>A. 410</v>
          </cell>
        </row>
        <row r="3722">
          <cell r="A3722" t="str">
            <v>230401189662003</v>
          </cell>
          <cell r="B3722" t="str">
            <v>A1071</v>
          </cell>
          <cell r="C3722" t="str">
            <v>2120203003</v>
          </cell>
          <cell r="D3722" t="str">
            <v>PRINTER</v>
          </cell>
          <cell r="E3722">
            <v>38351</v>
          </cell>
          <cell r="F3722">
            <v>2</v>
          </cell>
          <cell r="G3722">
            <v>2</v>
          </cell>
          <cell r="H3722">
            <v>1000</v>
          </cell>
          <cell r="I3722">
            <v>1</v>
          </cell>
          <cell r="L3722">
            <v>0.85</v>
          </cell>
          <cell r="M3722">
            <v>0</v>
          </cell>
          <cell r="P3722" t="str">
            <v>Epson LX 300</v>
          </cell>
          <cell r="R3722" t="str">
            <v>E. 102</v>
          </cell>
        </row>
        <row r="3723">
          <cell r="A3723" t="str">
            <v>230401189662003</v>
          </cell>
          <cell r="B3723" t="str">
            <v>A1072</v>
          </cell>
          <cell r="C3723" t="str">
            <v>2120203003</v>
          </cell>
          <cell r="D3723" t="str">
            <v>PRINTER</v>
          </cell>
          <cell r="E3723">
            <v>38351</v>
          </cell>
          <cell r="F3723">
            <v>2</v>
          </cell>
          <cell r="G3723">
            <v>2</v>
          </cell>
          <cell r="H3723">
            <v>1000</v>
          </cell>
          <cell r="I3723">
            <v>2</v>
          </cell>
          <cell r="L3723">
            <v>0.68</v>
          </cell>
          <cell r="M3723">
            <v>0</v>
          </cell>
          <cell r="P3723" t="str">
            <v>HP</v>
          </cell>
        </row>
        <row r="3724">
          <cell r="A3724" t="str">
            <v>230401189662003</v>
          </cell>
          <cell r="B3724" t="str">
            <v>A1073</v>
          </cell>
          <cell r="C3724" t="str">
            <v>2120203003</v>
          </cell>
          <cell r="D3724" t="str">
            <v>PRINTER</v>
          </cell>
          <cell r="E3724">
            <v>38351</v>
          </cell>
          <cell r="F3724">
            <v>2</v>
          </cell>
          <cell r="G3724">
            <v>3</v>
          </cell>
          <cell r="H3724">
            <v>1000</v>
          </cell>
          <cell r="I3724">
            <v>2</v>
          </cell>
          <cell r="L3724">
            <v>0.68</v>
          </cell>
          <cell r="M3724">
            <v>0</v>
          </cell>
          <cell r="P3724" t="str">
            <v>Epson</v>
          </cell>
          <cell r="R3724" t="str">
            <v>E. 207</v>
          </cell>
        </row>
        <row r="3725">
          <cell r="A3725" t="str">
            <v>230401189662003</v>
          </cell>
          <cell r="B3725" t="str">
            <v>A1074</v>
          </cell>
          <cell r="C3725" t="str">
            <v>2120203003</v>
          </cell>
          <cell r="D3725" t="str">
            <v>PRINTER</v>
          </cell>
          <cell r="E3725">
            <v>38351</v>
          </cell>
          <cell r="F3725">
            <v>2</v>
          </cell>
          <cell r="G3725">
            <v>1</v>
          </cell>
          <cell r="H3725">
            <v>1000</v>
          </cell>
          <cell r="I3725">
            <v>1</v>
          </cell>
          <cell r="L3725">
            <v>0.85</v>
          </cell>
          <cell r="M3725">
            <v>0</v>
          </cell>
          <cell r="P3725" t="str">
            <v>HP Deskjet 3420</v>
          </cell>
        </row>
        <row r="3726">
          <cell r="A3726" t="str">
            <v>230401189662003</v>
          </cell>
          <cell r="B3726" t="str">
            <v>A1075</v>
          </cell>
          <cell r="C3726" t="str">
            <v>2120203003</v>
          </cell>
          <cell r="D3726" t="str">
            <v>PRINTER</v>
          </cell>
          <cell r="E3726">
            <v>38351</v>
          </cell>
          <cell r="F3726">
            <v>2</v>
          </cell>
          <cell r="G3726">
            <v>1</v>
          </cell>
          <cell r="H3726">
            <v>1000</v>
          </cell>
          <cell r="I3726">
            <v>1</v>
          </cell>
          <cell r="L3726">
            <v>0.85</v>
          </cell>
          <cell r="M3726">
            <v>0</v>
          </cell>
          <cell r="P3726" t="str">
            <v>HP Laserjet 100 series</v>
          </cell>
          <cell r="R3726" t="str">
            <v>O. 206</v>
          </cell>
        </row>
        <row r="3727">
          <cell r="A3727" t="str">
            <v>230401189662003</v>
          </cell>
          <cell r="B3727" t="str">
            <v>A1076</v>
          </cell>
          <cell r="C3727" t="str">
            <v>2120203003</v>
          </cell>
          <cell r="D3727" t="str">
            <v>PRINTER</v>
          </cell>
          <cell r="E3727">
            <v>38351</v>
          </cell>
          <cell r="F3727">
            <v>2</v>
          </cell>
          <cell r="G3727">
            <v>7</v>
          </cell>
          <cell r="H3727">
            <v>1000</v>
          </cell>
          <cell r="I3727">
            <v>1</v>
          </cell>
          <cell r="L3727">
            <v>0.85</v>
          </cell>
          <cell r="M3727">
            <v>0</v>
          </cell>
          <cell r="P3727" t="str">
            <v>Canon</v>
          </cell>
          <cell r="R3727" t="str">
            <v>O. 207</v>
          </cell>
        </row>
        <row r="3728">
          <cell r="A3728" t="str">
            <v>230401189662003</v>
          </cell>
          <cell r="B3728" t="str">
            <v>A1077</v>
          </cell>
          <cell r="C3728" t="str">
            <v>2120203003</v>
          </cell>
          <cell r="D3728" t="str">
            <v>PRINTER</v>
          </cell>
          <cell r="E3728">
            <v>38351</v>
          </cell>
          <cell r="F3728">
            <v>2</v>
          </cell>
          <cell r="G3728">
            <v>1</v>
          </cell>
          <cell r="H3728">
            <v>1000</v>
          </cell>
          <cell r="I3728">
            <v>1</v>
          </cell>
          <cell r="L3728">
            <v>0.85</v>
          </cell>
          <cell r="M3728">
            <v>0</v>
          </cell>
          <cell r="P3728" t="str">
            <v>HP laserjet 1020</v>
          </cell>
          <cell r="Q3728" t="str">
            <v>Laserjet</v>
          </cell>
          <cell r="R3728" t="str">
            <v>E. 106</v>
          </cell>
        </row>
        <row r="3729">
          <cell r="A3729" t="str">
            <v>230401189662003</v>
          </cell>
          <cell r="B3729" t="str">
            <v>A1078</v>
          </cell>
          <cell r="C3729" t="str">
            <v>2120203003</v>
          </cell>
          <cell r="D3729" t="str">
            <v>PRINTER</v>
          </cell>
          <cell r="E3729">
            <v>38351</v>
          </cell>
          <cell r="F3729">
            <v>1</v>
          </cell>
          <cell r="G3729">
            <v>1</v>
          </cell>
          <cell r="H3729">
            <v>900000</v>
          </cell>
          <cell r="I3729">
            <v>1</v>
          </cell>
          <cell r="L3729">
            <v>0.85</v>
          </cell>
          <cell r="M3729">
            <v>0</v>
          </cell>
          <cell r="N3729" t="str">
            <v>Pembelian</v>
          </cell>
          <cell r="P3729" t="str">
            <v>HP 3325, VSB 2</v>
          </cell>
        </row>
        <row r="3730">
          <cell r="A3730" t="str">
            <v>230401189662003</v>
          </cell>
          <cell r="B3730" t="str">
            <v>A1079</v>
          </cell>
          <cell r="C3730" t="str">
            <v>2120203003</v>
          </cell>
          <cell r="D3730" t="str">
            <v>PRINTER</v>
          </cell>
          <cell r="E3730">
            <v>38351</v>
          </cell>
          <cell r="F3730">
            <v>2</v>
          </cell>
          <cell r="G3730">
            <v>1</v>
          </cell>
          <cell r="H3730">
            <v>1000</v>
          </cell>
          <cell r="I3730">
            <v>1</v>
          </cell>
          <cell r="L3730">
            <v>0.85</v>
          </cell>
          <cell r="M3730">
            <v>0</v>
          </cell>
          <cell r="P3730" t="str">
            <v>HP Laserjet 1200</v>
          </cell>
          <cell r="R3730" t="str">
            <v>O. 206</v>
          </cell>
        </row>
        <row r="3731">
          <cell r="A3731" t="str">
            <v>230401189662003</v>
          </cell>
          <cell r="B3731" t="str">
            <v>A108</v>
          </cell>
          <cell r="C3731" t="str">
            <v>2050104002</v>
          </cell>
          <cell r="D3731" t="str">
            <v>LEMARI KAYU</v>
          </cell>
          <cell r="E3731">
            <v>38351</v>
          </cell>
          <cell r="F3731">
            <v>2</v>
          </cell>
          <cell r="G3731">
            <v>1</v>
          </cell>
          <cell r="H3731">
            <v>1000</v>
          </cell>
          <cell r="I3731">
            <v>1</v>
          </cell>
          <cell r="L3731">
            <v>0.85</v>
          </cell>
          <cell r="M3731">
            <v>0</v>
          </cell>
          <cell r="P3731" t="str">
            <v>Olympic</v>
          </cell>
          <cell r="Q3731" t="str">
            <v>Kaca, 1x1/2</v>
          </cell>
          <cell r="R3731" t="str">
            <v>E. 201.2</v>
          </cell>
        </row>
        <row r="3732">
          <cell r="A3732" t="str">
            <v>230401189662003</v>
          </cell>
          <cell r="B3732" t="str">
            <v>A1080</v>
          </cell>
          <cell r="C3732" t="str">
            <v>2120203003</v>
          </cell>
          <cell r="D3732" t="str">
            <v>PRINTER</v>
          </cell>
          <cell r="E3732">
            <v>38351</v>
          </cell>
          <cell r="F3732">
            <v>2</v>
          </cell>
          <cell r="G3732">
            <v>1</v>
          </cell>
          <cell r="H3732">
            <v>1000</v>
          </cell>
          <cell r="I3732">
            <v>2</v>
          </cell>
          <cell r="L3732">
            <v>0.68</v>
          </cell>
          <cell r="M3732">
            <v>0</v>
          </cell>
          <cell r="P3732" t="str">
            <v>Epson</v>
          </cell>
          <cell r="R3732" t="str">
            <v>E. 101</v>
          </cell>
        </row>
        <row r="3733">
          <cell r="A3733" t="str">
            <v>230401189662003</v>
          </cell>
          <cell r="B3733" t="str">
            <v>A1081</v>
          </cell>
          <cell r="C3733" t="str">
            <v>2120203003</v>
          </cell>
          <cell r="D3733" t="str">
            <v>PRINTER</v>
          </cell>
          <cell r="E3733">
            <v>37986</v>
          </cell>
          <cell r="F3733">
            <v>1</v>
          </cell>
          <cell r="G3733">
            <v>1</v>
          </cell>
          <cell r="H3733">
            <v>5793300</v>
          </cell>
          <cell r="I3733">
            <v>1</v>
          </cell>
          <cell r="L3733">
            <v>0.69</v>
          </cell>
          <cell r="M3733">
            <v>0</v>
          </cell>
          <cell r="N3733" t="str">
            <v>Pembelian</v>
          </cell>
          <cell r="P3733" t="str">
            <v>HP DJ 9300</v>
          </cell>
          <cell r="R3733" t="str">
            <v>F 205</v>
          </cell>
        </row>
        <row r="3734">
          <cell r="A3734" t="str">
            <v>230401189662003</v>
          </cell>
          <cell r="B3734" t="str">
            <v>A1082</v>
          </cell>
          <cell r="C3734" t="str">
            <v>2120203003</v>
          </cell>
          <cell r="D3734" t="str">
            <v>PRINTER</v>
          </cell>
          <cell r="E3734">
            <v>37986</v>
          </cell>
          <cell r="F3734">
            <v>1</v>
          </cell>
          <cell r="G3734">
            <v>1</v>
          </cell>
          <cell r="H3734">
            <v>2750000</v>
          </cell>
          <cell r="I3734">
            <v>1</v>
          </cell>
          <cell r="L3734">
            <v>0.69</v>
          </cell>
          <cell r="M3734">
            <v>0</v>
          </cell>
          <cell r="N3734" t="str">
            <v>Pembelian</v>
          </cell>
          <cell r="P3734" t="str">
            <v>HP 1000</v>
          </cell>
          <cell r="R3734" t="str">
            <v>F 202</v>
          </cell>
        </row>
        <row r="3735">
          <cell r="A3735" t="str">
            <v>230401189662003</v>
          </cell>
          <cell r="B3735" t="str">
            <v>A1083</v>
          </cell>
          <cell r="C3735" t="str">
            <v>2120203003</v>
          </cell>
          <cell r="D3735" t="str">
            <v>PRINTER</v>
          </cell>
          <cell r="E3735">
            <v>38352</v>
          </cell>
          <cell r="F3735">
            <v>1</v>
          </cell>
          <cell r="G3735">
            <v>1</v>
          </cell>
          <cell r="H3735">
            <v>4120000</v>
          </cell>
          <cell r="I3735">
            <v>1</v>
          </cell>
          <cell r="L3735">
            <v>0.85</v>
          </cell>
          <cell r="M3735">
            <v>0</v>
          </cell>
          <cell r="N3735" t="str">
            <v>Pembelian</v>
          </cell>
          <cell r="P3735" t="str">
            <v>HP 1300</v>
          </cell>
          <cell r="Q3735" t="str">
            <v>Laserjet</v>
          </cell>
          <cell r="R3735" t="str">
            <v>E. 203</v>
          </cell>
        </row>
        <row r="3736">
          <cell r="A3736" t="str">
            <v>230401189662003</v>
          </cell>
          <cell r="B3736" t="str">
            <v>A1084</v>
          </cell>
          <cell r="C3736" t="str">
            <v>2120203003</v>
          </cell>
          <cell r="D3736" t="str">
            <v>PRINTER</v>
          </cell>
          <cell r="E3736">
            <v>38352</v>
          </cell>
          <cell r="F3736">
            <v>1</v>
          </cell>
          <cell r="G3736">
            <v>3</v>
          </cell>
          <cell r="H3736">
            <v>2065000</v>
          </cell>
          <cell r="I3736">
            <v>1</v>
          </cell>
          <cell r="L3736">
            <v>0.85</v>
          </cell>
          <cell r="M3736">
            <v>0</v>
          </cell>
          <cell r="N3736" t="str">
            <v>Hibah</v>
          </cell>
          <cell r="P3736" t="str">
            <v>CANON LBP 1120</v>
          </cell>
          <cell r="Q3736" t="str">
            <v>Laserjet</v>
          </cell>
          <cell r="R3736" t="str">
            <v>E. 210</v>
          </cell>
        </row>
        <row r="3737">
          <cell r="A3737" t="str">
            <v>230401189662003</v>
          </cell>
          <cell r="B3737" t="str">
            <v>A1085</v>
          </cell>
          <cell r="C3737" t="str">
            <v>2120203004</v>
          </cell>
          <cell r="D3737" t="str">
            <v>SCANNER</v>
          </cell>
          <cell r="E3737">
            <v>38351</v>
          </cell>
          <cell r="F3737">
            <v>2</v>
          </cell>
          <cell r="G3737">
            <v>1</v>
          </cell>
          <cell r="H3737">
            <v>1000</v>
          </cell>
          <cell r="I3737">
            <v>1</v>
          </cell>
          <cell r="L3737">
            <v>0.85</v>
          </cell>
          <cell r="M3737">
            <v>0</v>
          </cell>
          <cell r="P3737" t="str">
            <v>Canon</v>
          </cell>
        </row>
        <row r="3738">
          <cell r="A3738" t="str">
            <v>230401189662003</v>
          </cell>
          <cell r="B3738" t="str">
            <v>A1086</v>
          </cell>
          <cell r="C3738" t="str">
            <v>2120203004</v>
          </cell>
          <cell r="D3738" t="str">
            <v>SCANNER</v>
          </cell>
          <cell r="E3738">
            <v>38351</v>
          </cell>
          <cell r="F3738">
            <v>2</v>
          </cell>
          <cell r="G3738">
            <v>1</v>
          </cell>
          <cell r="H3738">
            <v>1000</v>
          </cell>
          <cell r="I3738">
            <v>1</v>
          </cell>
          <cell r="L3738">
            <v>0.85</v>
          </cell>
          <cell r="M3738">
            <v>0</v>
          </cell>
          <cell r="P3738" t="str">
            <v>HP</v>
          </cell>
          <cell r="R3738" t="str">
            <v>Q 211</v>
          </cell>
        </row>
        <row r="3739">
          <cell r="A3739" t="str">
            <v>230401189662003</v>
          </cell>
          <cell r="B3739" t="str">
            <v>A1087</v>
          </cell>
          <cell r="C3739" t="str">
            <v>2120203004</v>
          </cell>
          <cell r="D3739" t="str">
            <v>SCANNER</v>
          </cell>
          <cell r="E3739">
            <v>38351</v>
          </cell>
          <cell r="F3739">
            <v>2</v>
          </cell>
          <cell r="G3739">
            <v>1</v>
          </cell>
          <cell r="H3739">
            <v>1000</v>
          </cell>
          <cell r="I3739">
            <v>1</v>
          </cell>
          <cell r="L3739">
            <v>0.85</v>
          </cell>
          <cell r="M3739">
            <v>0</v>
          </cell>
          <cell r="P3739" t="str">
            <v>UMAX</v>
          </cell>
          <cell r="R3739" t="str">
            <v>206</v>
          </cell>
        </row>
        <row r="3740">
          <cell r="A3740" t="str">
            <v>230401189662003</v>
          </cell>
          <cell r="B3740" t="str">
            <v>A1088</v>
          </cell>
          <cell r="C3740" t="str">
            <v>2120203004</v>
          </cell>
          <cell r="D3740" t="str">
            <v>SCANNER</v>
          </cell>
          <cell r="E3740">
            <v>38351</v>
          </cell>
          <cell r="F3740">
            <v>2</v>
          </cell>
          <cell r="G3740">
            <v>1</v>
          </cell>
          <cell r="H3740">
            <v>1000</v>
          </cell>
          <cell r="I3740">
            <v>1</v>
          </cell>
          <cell r="L3740">
            <v>0.85</v>
          </cell>
          <cell r="M3740">
            <v>0</v>
          </cell>
          <cell r="R3740" t="str">
            <v>E. 206</v>
          </cell>
        </row>
        <row r="3741">
          <cell r="A3741" t="str">
            <v>230401189662003</v>
          </cell>
          <cell r="B3741" t="str">
            <v>A1089</v>
          </cell>
          <cell r="C3741" t="str">
            <v>2120203004</v>
          </cell>
          <cell r="D3741" t="str">
            <v>SCANNER</v>
          </cell>
          <cell r="E3741">
            <v>37986</v>
          </cell>
          <cell r="F3741">
            <v>1</v>
          </cell>
          <cell r="G3741">
            <v>1</v>
          </cell>
          <cell r="H3741">
            <v>3565000</v>
          </cell>
          <cell r="I3741">
            <v>1</v>
          </cell>
          <cell r="L3741">
            <v>0.69</v>
          </cell>
          <cell r="M3741">
            <v>0</v>
          </cell>
          <cell r="N3741" t="str">
            <v>Pembelian</v>
          </cell>
          <cell r="P3741" t="str">
            <v>Canon</v>
          </cell>
          <cell r="R3741" t="str">
            <v>F 202</v>
          </cell>
        </row>
        <row r="3742">
          <cell r="A3742" t="str">
            <v>230401189662003</v>
          </cell>
          <cell r="B3742" t="str">
            <v>A109</v>
          </cell>
          <cell r="C3742" t="str">
            <v>2050104002</v>
          </cell>
          <cell r="D3742" t="str">
            <v>LEMARI KAYU</v>
          </cell>
          <cell r="E3742">
            <v>38351</v>
          </cell>
          <cell r="F3742">
            <v>2</v>
          </cell>
          <cell r="G3742">
            <v>1</v>
          </cell>
          <cell r="H3742">
            <v>1000</v>
          </cell>
          <cell r="I3742">
            <v>1</v>
          </cell>
          <cell r="L3742">
            <v>0.85</v>
          </cell>
          <cell r="M3742">
            <v>0</v>
          </cell>
          <cell r="R3742" t="str">
            <v>A. 401</v>
          </cell>
        </row>
        <row r="3743">
          <cell r="A3743" t="str">
            <v>230401189662003</v>
          </cell>
          <cell r="B3743" t="str">
            <v>A1090</v>
          </cell>
          <cell r="C3743" t="str">
            <v>2120203004</v>
          </cell>
          <cell r="D3743" t="str">
            <v>SCANNER</v>
          </cell>
          <cell r="E3743">
            <v>37986</v>
          </cell>
          <cell r="F3743">
            <v>1</v>
          </cell>
          <cell r="G3743">
            <v>1</v>
          </cell>
          <cell r="H3743">
            <v>3565000</v>
          </cell>
          <cell r="I3743">
            <v>1</v>
          </cell>
          <cell r="L3743">
            <v>0.69</v>
          </cell>
          <cell r="M3743">
            <v>0</v>
          </cell>
          <cell r="N3743" t="str">
            <v>Pembelian</v>
          </cell>
          <cell r="P3743" t="str">
            <v>Canon</v>
          </cell>
          <cell r="R3743" t="str">
            <v>F 205</v>
          </cell>
        </row>
        <row r="3744">
          <cell r="A3744" t="str">
            <v>230401189662003</v>
          </cell>
          <cell r="B3744" t="str">
            <v>A1091</v>
          </cell>
          <cell r="C3744" t="str">
            <v>2120203004</v>
          </cell>
          <cell r="D3744" t="str">
            <v>SCANNER</v>
          </cell>
          <cell r="E3744">
            <v>38352</v>
          </cell>
          <cell r="F3744">
            <v>1</v>
          </cell>
          <cell r="G3744">
            <v>1</v>
          </cell>
          <cell r="H3744">
            <v>1480000</v>
          </cell>
          <cell r="I3744">
            <v>1</v>
          </cell>
          <cell r="L3744">
            <v>0.85</v>
          </cell>
          <cell r="M3744">
            <v>0</v>
          </cell>
          <cell r="N3744" t="str">
            <v>Hibah</v>
          </cell>
          <cell r="R3744" t="str">
            <v>E. 210</v>
          </cell>
        </row>
        <row r="3745">
          <cell r="A3745" t="str">
            <v>230401189662003</v>
          </cell>
          <cell r="B3745" t="str">
            <v>A1092</v>
          </cell>
          <cell r="C3745" t="str">
            <v>2120203009</v>
          </cell>
          <cell r="D3745" t="str">
            <v>KEYBOARD</v>
          </cell>
          <cell r="E3745">
            <v>38351</v>
          </cell>
          <cell r="F3745">
            <v>2</v>
          </cell>
          <cell r="G3745">
            <v>2</v>
          </cell>
          <cell r="H3745">
            <v>1000</v>
          </cell>
          <cell r="I3745">
            <v>3</v>
          </cell>
          <cell r="L3745">
            <v>0</v>
          </cell>
          <cell r="M3745">
            <v>0</v>
          </cell>
          <cell r="Q3745" t="str">
            <v>Komputer</v>
          </cell>
          <cell r="R3745" t="str">
            <v>E. 207</v>
          </cell>
        </row>
        <row r="3746">
          <cell r="A3746" t="str">
            <v>230401189662003</v>
          </cell>
          <cell r="B3746" t="str">
            <v>A1093</v>
          </cell>
          <cell r="C3746" t="str">
            <v>2120204003</v>
          </cell>
          <cell r="D3746" t="str">
            <v>HUB</v>
          </cell>
          <cell r="E3746">
            <v>38334</v>
          </cell>
          <cell r="F3746">
            <v>1</v>
          </cell>
          <cell r="G3746">
            <v>1</v>
          </cell>
          <cell r="H3746">
            <v>2975000</v>
          </cell>
          <cell r="I3746">
            <v>1</v>
          </cell>
          <cell r="L3746">
            <v>0.85</v>
          </cell>
          <cell r="M3746">
            <v>0</v>
          </cell>
          <cell r="N3746" t="str">
            <v>Pembelian</v>
          </cell>
          <cell r="P3746" t="str">
            <v>D link</v>
          </cell>
          <cell r="R3746" t="str">
            <v>E. LL1</v>
          </cell>
        </row>
        <row r="3747">
          <cell r="A3747" t="str">
            <v>230401189662003</v>
          </cell>
          <cell r="B3747" t="str">
            <v>A1094</v>
          </cell>
          <cell r="C3747" t="str">
            <v>2120204003</v>
          </cell>
          <cell r="D3747" t="str">
            <v>HUB</v>
          </cell>
          <cell r="E3747">
            <v>38351</v>
          </cell>
          <cell r="F3747">
            <v>2</v>
          </cell>
          <cell r="G3747">
            <v>1</v>
          </cell>
          <cell r="H3747">
            <v>1000</v>
          </cell>
          <cell r="I3747">
            <v>1</v>
          </cell>
          <cell r="L3747">
            <v>0.85</v>
          </cell>
          <cell r="M3747">
            <v>0</v>
          </cell>
          <cell r="P3747" t="str">
            <v>3 Com</v>
          </cell>
          <cell r="R3747" t="str">
            <v>F 202</v>
          </cell>
        </row>
        <row r="3748">
          <cell r="A3748" t="str">
            <v>230401189662003</v>
          </cell>
          <cell r="B3748" t="str">
            <v>A1095</v>
          </cell>
          <cell r="C3748" t="str">
            <v>2120204003</v>
          </cell>
          <cell r="D3748" t="str">
            <v>HUB</v>
          </cell>
          <cell r="E3748">
            <v>38351</v>
          </cell>
          <cell r="F3748">
            <v>2</v>
          </cell>
          <cell r="G3748">
            <v>1</v>
          </cell>
          <cell r="H3748">
            <v>1000</v>
          </cell>
          <cell r="I3748">
            <v>1</v>
          </cell>
          <cell r="L3748">
            <v>0.85</v>
          </cell>
          <cell r="M3748">
            <v>0</v>
          </cell>
          <cell r="P3748" t="str">
            <v>EdiMax</v>
          </cell>
          <cell r="R3748" t="str">
            <v>O. 202</v>
          </cell>
        </row>
        <row r="3749">
          <cell r="A3749" t="str">
            <v>230401189662003</v>
          </cell>
          <cell r="B3749" t="str">
            <v>A1096</v>
          </cell>
          <cell r="C3749" t="str">
            <v>2120204003</v>
          </cell>
          <cell r="D3749" t="str">
            <v>HUB</v>
          </cell>
          <cell r="E3749">
            <v>38351</v>
          </cell>
          <cell r="F3749">
            <v>2</v>
          </cell>
          <cell r="G3749">
            <v>1</v>
          </cell>
          <cell r="H3749">
            <v>1000</v>
          </cell>
          <cell r="I3749">
            <v>1</v>
          </cell>
          <cell r="L3749">
            <v>0.85</v>
          </cell>
          <cell r="M3749">
            <v>0</v>
          </cell>
          <cell r="N3749" t="str">
            <v>Pembelian</v>
          </cell>
          <cell r="R3749" t="str">
            <v>E. 204</v>
          </cell>
        </row>
        <row r="3750">
          <cell r="A3750" t="str">
            <v>230401189662003</v>
          </cell>
          <cell r="B3750" t="str">
            <v>A1097</v>
          </cell>
          <cell r="C3750" t="str">
            <v>2120204004</v>
          </cell>
          <cell r="D3750" t="str">
            <v>MODEM</v>
          </cell>
          <cell r="E3750">
            <v>38351</v>
          </cell>
          <cell r="F3750">
            <v>2</v>
          </cell>
          <cell r="G3750">
            <v>1</v>
          </cell>
          <cell r="H3750">
            <v>1000</v>
          </cell>
          <cell r="I3750">
            <v>1</v>
          </cell>
          <cell r="L3750">
            <v>0.85</v>
          </cell>
          <cell r="M3750">
            <v>0</v>
          </cell>
          <cell r="P3750" t="str">
            <v>Aztech</v>
          </cell>
          <cell r="Q3750" t="str">
            <v>Internet</v>
          </cell>
          <cell r="R3750" t="str">
            <v>E. 204</v>
          </cell>
        </row>
        <row r="3751">
          <cell r="A3751" t="str">
            <v>230401189662003</v>
          </cell>
          <cell r="B3751" t="str">
            <v>A1098</v>
          </cell>
          <cell r="C3751" t="str">
            <v>2120204004</v>
          </cell>
          <cell r="D3751" t="str">
            <v>MODEM</v>
          </cell>
          <cell r="E3751">
            <v>38351</v>
          </cell>
          <cell r="F3751">
            <v>2</v>
          </cell>
          <cell r="G3751">
            <v>1</v>
          </cell>
          <cell r="H3751">
            <v>1000</v>
          </cell>
          <cell r="I3751">
            <v>1</v>
          </cell>
          <cell r="L3751">
            <v>0.85</v>
          </cell>
          <cell r="M3751">
            <v>0</v>
          </cell>
          <cell r="R3751" t="str">
            <v>E. 206</v>
          </cell>
        </row>
        <row r="3752">
          <cell r="A3752" t="str">
            <v>230401189662003</v>
          </cell>
          <cell r="B3752" t="str">
            <v>A1099</v>
          </cell>
          <cell r="C3752" t="str">
            <v>2120204004</v>
          </cell>
          <cell r="D3752" t="str">
            <v>MODEM</v>
          </cell>
          <cell r="E3752">
            <v>38351</v>
          </cell>
          <cell r="F3752">
            <v>2</v>
          </cell>
          <cell r="G3752">
            <v>2</v>
          </cell>
          <cell r="H3752">
            <v>1000</v>
          </cell>
          <cell r="I3752">
            <v>1</v>
          </cell>
          <cell r="L3752">
            <v>0.85</v>
          </cell>
          <cell r="M3752">
            <v>0</v>
          </cell>
          <cell r="P3752" t="str">
            <v>Aztech</v>
          </cell>
          <cell r="R3752" t="str">
            <v>F 202</v>
          </cell>
        </row>
        <row r="3753">
          <cell r="A3753" t="str">
            <v>230401189662003</v>
          </cell>
          <cell r="B3753" t="str">
            <v>A11</v>
          </cell>
          <cell r="C3753" t="str">
            <v>2030211008</v>
          </cell>
          <cell r="D3753" t="str">
            <v>CERMIN BESAR ( 200 X 75 CM )</v>
          </cell>
          <cell r="E3753">
            <v>38351</v>
          </cell>
          <cell r="F3753">
            <v>2</v>
          </cell>
          <cell r="G3753">
            <v>1</v>
          </cell>
          <cell r="H3753">
            <v>1000</v>
          </cell>
          <cell r="I3753">
            <v>1</v>
          </cell>
          <cell r="L3753">
            <v>0.85</v>
          </cell>
          <cell r="M3753">
            <v>0</v>
          </cell>
          <cell r="R3753" t="str">
            <v>A. 405</v>
          </cell>
        </row>
        <row r="3754">
          <cell r="A3754" t="str">
            <v>230401189662003</v>
          </cell>
          <cell r="B3754" t="str">
            <v>A110</v>
          </cell>
          <cell r="C3754" t="str">
            <v>2050104002</v>
          </cell>
          <cell r="D3754" t="str">
            <v>LEMARI KAYU</v>
          </cell>
          <cell r="E3754">
            <v>38351</v>
          </cell>
          <cell r="F3754">
            <v>2</v>
          </cell>
          <cell r="G3754">
            <v>1</v>
          </cell>
          <cell r="H3754">
            <v>1000</v>
          </cell>
          <cell r="I3754">
            <v>1</v>
          </cell>
          <cell r="L3754">
            <v>0.85</v>
          </cell>
          <cell r="M3754">
            <v>0</v>
          </cell>
          <cell r="P3754" t="str">
            <v>Fazt</v>
          </cell>
          <cell r="R3754" t="str">
            <v>E. 203</v>
          </cell>
        </row>
        <row r="3755">
          <cell r="A3755" t="str">
            <v>230401189662003</v>
          </cell>
          <cell r="B3755" t="str">
            <v>A111</v>
          </cell>
          <cell r="C3755" t="str">
            <v>2050104002</v>
          </cell>
          <cell r="D3755" t="str">
            <v>LEMARI KAYU</v>
          </cell>
          <cell r="E3755">
            <v>38351</v>
          </cell>
          <cell r="F3755">
            <v>2</v>
          </cell>
          <cell r="G3755">
            <v>1</v>
          </cell>
          <cell r="H3755">
            <v>1000</v>
          </cell>
          <cell r="I3755">
            <v>1</v>
          </cell>
          <cell r="L3755">
            <v>0.85</v>
          </cell>
          <cell r="M3755">
            <v>0</v>
          </cell>
        </row>
        <row r="3756">
          <cell r="A3756" t="str">
            <v>230401189662003</v>
          </cell>
          <cell r="B3756" t="str">
            <v>A112</v>
          </cell>
          <cell r="C3756" t="str">
            <v>2050104002</v>
          </cell>
          <cell r="D3756" t="str">
            <v>LEMARI KAYU</v>
          </cell>
          <cell r="E3756">
            <v>38351</v>
          </cell>
          <cell r="F3756">
            <v>2</v>
          </cell>
          <cell r="G3756">
            <v>1</v>
          </cell>
          <cell r="H3756">
            <v>1000</v>
          </cell>
          <cell r="I3756">
            <v>1</v>
          </cell>
          <cell r="L3756">
            <v>0.85</v>
          </cell>
          <cell r="M3756">
            <v>0</v>
          </cell>
          <cell r="Q3756" t="str">
            <v>Skripsi</v>
          </cell>
        </row>
        <row r="3757">
          <cell r="A3757" t="str">
            <v>230401189662003</v>
          </cell>
          <cell r="B3757" t="str">
            <v>A113</v>
          </cell>
          <cell r="C3757" t="str">
            <v>2050104002</v>
          </cell>
          <cell r="D3757" t="str">
            <v>LEMARI KAYU</v>
          </cell>
          <cell r="E3757">
            <v>38351</v>
          </cell>
          <cell r="F3757">
            <v>2</v>
          </cell>
          <cell r="G3757">
            <v>1</v>
          </cell>
          <cell r="H3757">
            <v>1000</v>
          </cell>
          <cell r="I3757">
            <v>1</v>
          </cell>
          <cell r="L3757">
            <v>0.85</v>
          </cell>
          <cell r="M3757">
            <v>0</v>
          </cell>
        </row>
        <row r="3758">
          <cell r="A3758" t="str">
            <v>230401189662003</v>
          </cell>
          <cell r="B3758" t="str">
            <v>A114</v>
          </cell>
          <cell r="C3758" t="str">
            <v>2050104002</v>
          </cell>
          <cell r="D3758" t="str">
            <v>LEMARI KAYU</v>
          </cell>
          <cell r="E3758">
            <v>38351</v>
          </cell>
          <cell r="F3758">
            <v>2</v>
          </cell>
          <cell r="G3758">
            <v>1</v>
          </cell>
          <cell r="H3758">
            <v>1000</v>
          </cell>
          <cell r="I3758">
            <v>1</v>
          </cell>
          <cell r="L3758">
            <v>0.85</v>
          </cell>
          <cell r="M3758">
            <v>0</v>
          </cell>
        </row>
        <row r="3759">
          <cell r="A3759" t="str">
            <v>230401189662003</v>
          </cell>
          <cell r="B3759" t="str">
            <v>A115</v>
          </cell>
          <cell r="C3759" t="str">
            <v>2050104003</v>
          </cell>
          <cell r="D3759" t="str">
            <v>RAK BESI</v>
          </cell>
          <cell r="E3759">
            <v>36276</v>
          </cell>
          <cell r="F3759">
            <v>1</v>
          </cell>
          <cell r="G3759">
            <v>1</v>
          </cell>
          <cell r="H3759">
            <v>450000</v>
          </cell>
          <cell r="I3759">
            <v>1</v>
          </cell>
          <cell r="L3759">
            <v>0.20683362773200936</v>
          </cell>
          <cell r="M3759">
            <v>0</v>
          </cell>
          <cell r="N3759" t="str">
            <v>Pembelian</v>
          </cell>
          <cell r="Q3759" t="str">
            <v>Buku</v>
          </cell>
          <cell r="R3759" t="str">
            <v>E. 208</v>
          </cell>
        </row>
        <row r="3760">
          <cell r="A3760" t="str">
            <v>230401189662003</v>
          </cell>
          <cell r="B3760" t="str">
            <v>A116</v>
          </cell>
          <cell r="C3760" t="str">
            <v>2050104003</v>
          </cell>
          <cell r="D3760" t="str">
            <v>RAK BESI</v>
          </cell>
          <cell r="E3760">
            <v>38351</v>
          </cell>
          <cell r="F3760">
            <v>2</v>
          </cell>
          <cell r="G3760">
            <v>9</v>
          </cell>
          <cell r="H3760">
            <v>1000</v>
          </cell>
          <cell r="I3760">
            <v>1</v>
          </cell>
          <cell r="L3760">
            <v>0.85</v>
          </cell>
          <cell r="M3760">
            <v>0</v>
          </cell>
          <cell r="Q3760" t="str">
            <v>Buku</v>
          </cell>
          <cell r="R3760" t="str">
            <v>O 200</v>
          </cell>
        </row>
        <row r="3761">
          <cell r="A3761" t="str">
            <v>230401189662003</v>
          </cell>
          <cell r="B3761" t="str">
            <v>A117</v>
          </cell>
          <cell r="C3761" t="str">
            <v>2050104003</v>
          </cell>
          <cell r="D3761" t="str">
            <v>RAK BESI</v>
          </cell>
          <cell r="E3761">
            <v>38351</v>
          </cell>
          <cell r="F3761">
            <v>2</v>
          </cell>
          <cell r="G3761">
            <v>2</v>
          </cell>
          <cell r="H3761">
            <v>1000</v>
          </cell>
          <cell r="I3761">
            <v>1</v>
          </cell>
          <cell r="L3761">
            <v>0.85</v>
          </cell>
          <cell r="M3761">
            <v>0</v>
          </cell>
          <cell r="R3761" t="str">
            <v>A. 410</v>
          </cell>
        </row>
        <row r="3762">
          <cell r="A3762" t="str">
            <v>230401189662003</v>
          </cell>
          <cell r="B3762" t="str">
            <v>A118</v>
          </cell>
          <cell r="C3762" t="str">
            <v>2050104003</v>
          </cell>
          <cell r="D3762" t="str">
            <v>RAK BESI</v>
          </cell>
          <cell r="E3762">
            <v>38351</v>
          </cell>
          <cell r="F3762">
            <v>2</v>
          </cell>
          <cell r="G3762">
            <v>5</v>
          </cell>
          <cell r="H3762">
            <v>1000</v>
          </cell>
          <cell r="I3762">
            <v>1</v>
          </cell>
          <cell r="L3762">
            <v>0.85</v>
          </cell>
          <cell r="M3762">
            <v>0</v>
          </cell>
          <cell r="R3762" t="str">
            <v>Q 210</v>
          </cell>
        </row>
        <row r="3763">
          <cell r="A3763" t="str">
            <v>230401189662003</v>
          </cell>
          <cell r="B3763" t="str">
            <v>A119</v>
          </cell>
          <cell r="C3763" t="str">
            <v>2050104003</v>
          </cell>
          <cell r="D3763" t="str">
            <v>RAK BESI</v>
          </cell>
          <cell r="E3763">
            <v>38351</v>
          </cell>
          <cell r="F3763">
            <v>2</v>
          </cell>
          <cell r="G3763">
            <v>1</v>
          </cell>
          <cell r="H3763">
            <v>1000</v>
          </cell>
          <cell r="I3763">
            <v>1</v>
          </cell>
          <cell r="L3763">
            <v>0.85</v>
          </cell>
          <cell r="M3763">
            <v>0</v>
          </cell>
        </row>
        <row r="3764">
          <cell r="A3764" t="str">
            <v>230401189662003</v>
          </cell>
          <cell r="B3764" t="str">
            <v>A12</v>
          </cell>
          <cell r="C3764" t="str">
            <v>2030211008</v>
          </cell>
          <cell r="D3764" t="str">
            <v>CERMIN BESAR ( 200 X 75 CM )</v>
          </cell>
          <cell r="E3764">
            <v>38351</v>
          </cell>
          <cell r="F3764">
            <v>2</v>
          </cell>
          <cell r="G3764">
            <v>1</v>
          </cell>
          <cell r="H3764">
            <v>1000</v>
          </cell>
          <cell r="I3764">
            <v>1</v>
          </cell>
          <cell r="L3764">
            <v>0.85</v>
          </cell>
          <cell r="M3764">
            <v>0</v>
          </cell>
          <cell r="R3764" t="str">
            <v>A. 403</v>
          </cell>
        </row>
        <row r="3765">
          <cell r="A3765" t="str">
            <v>230401189662003</v>
          </cell>
          <cell r="B3765" t="str">
            <v>A120</v>
          </cell>
          <cell r="C3765" t="str">
            <v>2050104003</v>
          </cell>
          <cell r="D3765" t="str">
            <v>RAK BESI</v>
          </cell>
          <cell r="E3765">
            <v>38351</v>
          </cell>
          <cell r="F3765">
            <v>2</v>
          </cell>
          <cell r="G3765">
            <v>5</v>
          </cell>
          <cell r="H3765">
            <v>1000</v>
          </cell>
          <cell r="I3765">
            <v>1</v>
          </cell>
          <cell r="L3765">
            <v>0.85</v>
          </cell>
          <cell r="M3765">
            <v>0</v>
          </cell>
          <cell r="R3765" t="str">
            <v>F 103</v>
          </cell>
        </row>
        <row r="3766">
          <cell r="A3766" t="str">
            <v>230401189662003</v>
          </cell>
          <cell r="B3766" t="str">
            <v>A121</v>
          </cell>
          <cell r="C3766" t="str">
            <v>2050104003</v>
          </cell>
          <cell r="D3766" t="str">
            <v>RAK BESI</v>
          </cell>
          <cell r="E3766">
            <v>38351</v>
          </cell>
          <cell r="F3766">
            <v>2</v>
          </cell>
          <cell r="G3766">
            <v>6</v>
          </cell>
          <cell r="H3766">
            <v>1000</v>
          </cell>
          <cell r="I3766">
            <v>1</v>
          </cell>
          <cell r="L3766">
            <v>0.85</v>
          </cell>
          <cell r="M3766">
            <v>0</v>
          </cell>
          <cell r="Q3766" t="str">
            <v>4 Susun</v>
          </cell>
          <cell r="R3766" t="str">
            <v>E. 207</v>
          </cell>
        </row>
        <row r="3767">
          <cell r="A3767" t="str">
            <v>230401189662003</v>
          </cell>
          <cell r="B3767" t="str">
            <v>A122</v>
          </cell>
          <cell r="C3767" t="str">
            <v>2050104003</v>
          </cell>
          <cell r="D3767" t="str">
            <v>RAK BESI</v>
          </cell>
          <cell r="E3767">
            <v>38351</v>
          </cell>
          <cell r="F3767">
            <v>2</v>
          </cell>
          <cell r="G3767">
            <v>1</v>
          </cell>
          <cell r="H3767">
            <v>1000</v>
          </cell>
          <cell r="I3767">
            <v>1</v>
          </cell>
          <cell r="L3767">
            <v>0.85</v>
          </cell>
          <cell r="M3767">
            <v>0</v>
          </cell>
          <cell r="Q3767" t="str">
            <v>File</v>
          </cell>
          <cell r="R3767" t="str">
            <v>O 200</v>
          </cell>
        </row>
        <row r="3768">
          <cell r="A3768" t="str">
            <v>230401189662003</v>
          </cell>
          <cell r="B3768" t="str">
            <v>A123</v>
          </cell>
          <cell r="C3768" t="str">
            <v>2050104003</v>
          </cell>
          <cell r="D3768" t="str">
            <v>RAK BESI</v>
          </cell>
          <cell r="E3768">
            <v>38351</v>
          </cell>
          <cell r="F3768">
            <v>2</v>
          </cell>
          <cell r="G3768">
            <v>1</v>
          </cell>
          <cell r="H3768">
            <v>1000</v>
          </cell>
          <cell r="I3768">
            <v>1</v>
          </cell>
          <cell r="L3768">
            <v>0.85</v>
          </cell>
          <cell r="M3768">
            <v>0</v>
          </cell>
        </row>
        <row r="3769">
          <cell r="A3769" t="str">
            <v>230401189662003</v>
          </cell>
          <cell r="B3769" t="str">
            <v>A124</v>
          </cell>
          <cell r="C3769" t="str">
            <v>2050104003</v>
          </cell>
          <cell r="D3769" t="str">
            <v>RAK BESI</v>
          </cell>
          <cell r="E3769">
            <v>38351</v>
          </cell>
          <cell r="F3769">
            <v>2</v>
          </cell>
          <cell r="G3769">
            <v>1</v>
          </cell>
          <cell r="H3769">
            <v>1000</v>
          </cell>
          <cell r="I3769">
            <v>1</v>
          </cell>
          <cell r="L3769">
            <v>0.85</v>
          </cell>
          <cell r="M3769">
            <v>0</v>
          </cell>
        </row>
        <row r="3770">
          <cell r="A3770" t="str">
            <v>230401189662003</v>
          </cell>
          <cell r="B3770" t="str">
            <v>A125</v>
          </cell>
          <cell r="C3770" t="str">
            <v>2050104003</v>
          </cell>
          <cell r="D3770" t="str">
            <v>RAK BESI</v>
          </cell>
          <cell r="E3770">
            <v>38351</v>
          </cell>
          <cell r="F3770">
            <v>2</v>
          </cell>
          <cell r="G3770">
            <v>1</v>
          </cell>
          <cell r="H3770">
            <v>1000</v>
          </cell>
          <cell r="I3770">
            <v>1</v>
          </cell>
          <cell r="L3770">
            <v>0.85</v>
          </cell>
          <cell r="M3770">
            <v>0</v>
          </cell>
          <cell r="Q3770" t="str">
            <v>TV</v>
          </cell>
          <cell r="R3770" t="str">
            <v>E. 207</v>
          </cell>
        </row>
        <row r="3771">
          <cell r="A3771" t="str">
            <v>230401189662003</v>
          </cell>
          <cell r="B3771" t="str">
            <v>A126</v>
          </cell>
          <cell r="C3771" t="str">
            <v>2050104003</v>
          </cell>
          <cell r="D3771" t="str">
            <v>RAK BESI</v>
          </cell>
          <cell r="E3771">
            <v>38351</v>
          </cell>
          <cell r="F3771">
            <v>2</v>
          </cell>
          <cell r="G3771">
            <v>1</v>
          </cell>
          <cell r="H3771">
            <v>1000</v>
          </cell>
          <cell r="I3771">
            <v>1</v>
          </cell>
          <cell r="L3771">
            <v>0.85</v>
          </cell>
          <cell r="M3771">
            <v>0</v>
          </cell>
        </row>
        <row r="3772">
          <cell r="A3772" t="str">
            <v>230401189662003</v>
          </cell>
          <cell r="B3772" t="str">
            <v>A127</v>
          </cell>
          <cell r="C3772" t="str">
            <v>2050104004</v>
          </cell>
          <cell r="D3772" t="str">
            <v>RAK KAYU</v>
          </cell>
          <cell r="E3772">
            <v>38528</v>
          </cell>
          <cell r="F3772">
            <v>2</v>
          </cell>
          <cell r="G3772">
            <v>1</v>
          </cell>
          <cell r="H3772">
            <v>1000</v>
          </cell>
          <cell r="I3772">
            <v>1</v>
          </cell>
          <cell r="L3772">
            <v>0.85</v>
          </cell>
          <cell r="M3772">
            <v>0</v>
          </cell>
          <cell r="Q3772" t="str">
            <v>Buku</v>
          </cell>
          <cell r="R3772" t="str">
            <v>E. 208</v>
          </cell>
        </row>
        <row r="3773">
          <cell r="A3773" t="str">
            <v>230401189662003</v>
          </cell>
          <cell r="B3773" t="str">
            <v>A128</v>
          </cell>
          <cell r="C3773" t="str">
            <v>2050104004</v>
          </cell>
          <cell r="D3773" t="str">
            <v>RAK KAYU</v>
          </cell>
          <cell r="E3773">
            <v>38351</v>
          </cell>
          <cell r="F3773">
            <v>2</v>
          </cell>
          <cell r="G3773">
            <v>1</v>
          </cell>
          <cell r="H3773">
            <v>1000</v>
          </cell>
          <cell r="I3773">
            <v>1</v>
          </cell>
          <cell r="L3773">
            <v>0.85</v>
          </cell>
          <cell r="M3773">
            <v>0</v>
          </cell>
          <cell r="R3773" t="str">
            <v>F 100</v>
          </cell>
        </row>
        <row r="3774">
          <cell r="A3774" t="str">
            <v>230401189662003</v>
          </cell>
          <cell r="B3774" t="str">
            <v>A129</v>
          </cell>
          <cell r="C3774" t="str">
            <v>2050104004</v>
          </cell>
          <cell r="D3774" t="str">
            <v>RAK KAYU</v>
          </cell>
          <cell r="E3774">
            <v>38351</v>
          </cell>
          <cell r="F3774">
            <v>2</v>
          </cell>
          <cell r="G3774">
            <v>1</v>
          </cell>
          <cell r="H3774">
            <v>1000</v>
          </cell>
          <cell r="I3774">
            <v>1</v>
          </cell>
          <cell r="L3774">
            <v>0.85</v>
          </cell>
          <cell r="M3774">
            <v>0</v>
          </cell>
          <cell r="Q3774" t="str">
            <v>KECIL</v>
          </cell>
          <cell r="R3774" t="str">
            <v>Q 213</v>
          </cell>
        </row>
        <row r="3775">
          <cell r="A3775" t="str">
            <v>230401189662003</v>
          </cell>
          <cell r="B3775" t="str">
            <v>A13</v>
          </cell>
          <cell r="C3775" t="str">
            <v>2030211008</v>
          </cell>
          <cell r="D3775" t="str">
            <v>CERMIN BESAR ( 200 X 75 CM )</v>
          </cell>
          <cell r="E3775">
            <v>38351</v>
          </cell>
          <cell r="F3775">
            <v>2</v>
          </cell>
          <cell r="G3775">
            <v>1</v>
          </cell>
          <cell r="H3775">
            <v>1000</v>
          </cell>
          <cell r="I3775">
            <v>1</v>
          </cell>
          <cell r="L3775">
            <v>0.85</v>
          </cell>
          <cell r="M3775">
            <v>0</v>
          </cell>
          <cell r="R3775" t="str">
            <v>A. 404</v>
          </cell>
        </row>
        <row r="3776">
          <cell r="A3776" t="str">
            <v>230401189662003</v>
          </cell>
          <cell r="B3776" t="str">
            <v>A130</v>
          </cell>
          <cell r="C3776" t="str">
            <v>2050104004</v>
          </cell>
          <cell r="D3776" t="str">
            <v>RAK KAYU</v>
          </cell>
          <cell r="E3776">
            <v>38351</v>
          </cell>
          <cell r="F3776">
            <v>2</v>
          </cell>
          <cell r="G3776">
            <v>1</v>
          </cell>
          <cell r="H3776">
            <v>1000</v>
          </cell>
          <cell r="I3776">
            <v>1</v>
          </cell>
          <cell r="L3776">
            <v>0.85</v>
          </cell>
          <cell r="M3776">
            <v>0</v>
          </cell>
          <cell r="Q3776" t="str">
            <v>Kaca susun 6</v>
          </cell>
          <cell r="R3776" t="str">
            <v>E. 202</v>
          </cell>
        </row>
        <row r="3777">
          <cell r="A3777" t="str">
            <v>230401189662003</v>
          </cell>
          <cell r="B3777" t="str">
            <v>A131</v>
          </cell>
          <cell r="C3777" t="str">
            <v>2050104004</v>
          </cell>
          <cell r="D3777" t="str">
            <v>RAK KAYU</v>
          </cell>
          <cell r="E3777">
            <v>38351</v>
          </cell>
          <cell r="F3777">
            <v>2</v>
          </cell>
          <cell r="G3777">
            <v>1</v>
          </cell>
          <cell r="H3777">
            <v>1000</v>
          </cell>
          <cell r="I3777">
            <v>1</v>
          </cell>
          <cell r="L3777">
            <v>0.85</v>
          </cell>
          <cell r="M3777">
            <v>0</v>
          </cell>
          <cell r="Q3777" t="str">
            <v>Gantung</v>
          </cell>
          <cell r="R3777" t="str">
            <v>E. 106</v>
          </cell>
        </row>
        <row r="3778">
          <cell r="A3778" t="str">
            <v>230401189662003</v>
          </cell>
          <cell r="B3778" t="str">
            <v>A132</v>
          </cell>
          <cell r="C3778" t="str">
            <v>2050104004</v>
          </cell>
          <cell r="D3778" t="str">
            <v>RAK KAYU</v>
          </cell>
          <cell r="E3778">
            <v>38351</v>
          </cell>
          <cell r="F3778">
            <v>2</v>
          </cell>
          <cell r="G3778">
            <v>1</v>
          </cell>
          <cell r="H3778">
            <v>1000</v>
          </cell>
          <cell r="I3778">
            <v>1</v>
          </cell>
          <cell r="L3778">
            <v>0.85</v>
          </cell>
          <cell r="M3778">
            <v>0</v>
          </cell>
          <cell r="Q3778" t="str">
            <v>Buku</v>
          </cell>
        </row>
        <row r="3779">
          <cell r="A3779" t="str">
            <v>230401189662003</v>
          </cell>
          <cell r="B3779" t="str">
            <v>A133</v>
          </cell>
          <cell r="C3779" t="str">
            <v>2050104004</v>
          </cell>
          <cell r="D3779" t="str">
            <v>RAK KAYU</v>
          </cell>
          <cell r="E3779">
            <v>38351</v>
          </cell>
          <cell r="F3779">
            <v>2</v>
          </cell>
          <cell r="G3779">
            <v>1</v>
          </cell>
          <cell r="H3779">
            <v>1000</v>
          </cell>
          <cell r="I3779">
            <v>1</v>
          </cell>
          <cell r="L3779">
            <v>0.85</v>
          </cell>
          <cell r="M3779">
            <v>0</v>
          </cell>
          <cell r="Q3779" t="str">
            <v>Buku</v>
          </cell>
        </row>
        <row r="3780">
          <cell r="A3780" t="str">
            <v>230401189662003</v>
          </cell>
          <cell r="B3780" t="str">
            <v>A134</v>
          </cell>
          <cell r="C3780" t="str">
            <v>2050104004</v>
          </cell>
          <cell r="D3780" t="str">
            <v>RAK KAYU</v>
          </cell>
          <cell r="E3780">
            <v>38351</v>
          </cell>
          <cell r="F3780">
            <v>2</v>
          </cell>
          <cell r="G3780">
            <v>1</v>
          </cell>
          <cell r="H3780">
            <v>1000</v>
          </cell>
          <cell r="I3780">
            <v>1</v>
          </cell>
          <cell r="L3780">
            <v>0.85</v>
          </cell>
          <cell r="M3780">
            <v>0</v>
          </cell>
          <cell r="Q3780" t="str">
            <v>Buku</v>
          </cell>
        </row>
        <row r="3781">
          <cell r="A3781" t="str">
            <v>230401189662003</v>
          </cell>
          <cell r="B3781" t="str">
            <v>A135</v>
          </cell>
          <cell r="C3781" t="str">
            <v>2050104004</v>
          </cell>
          <cell r="D3781" t="str">
            <v>RAK KAYU</v>
          </cell>
          <cell r="E3781">
            <v>38351</v>
          </cell>
          <cell r="F3781">
            <v>2</v>
          </cell>
          <cell r="G3781">
            <v>1</v>
          </cell>
          <cell r="H3781">
            <v>1000</v>
          </cell>
          <cell r="I3781">
            <v>1</v>
          </cell>
          <cell r="L3781">
            <v>0.85</v>
          </cell>
          <cell r="M3781">
            <v>0</v>
          </cell>
          <cell r="Q3781" t="str">
            <v>Buku</v>
          </cell>
        </row>
        <row r="3782">
          <cell r="A3782" t="str">
            <v>230401189662003</v>
          </cell>
          <cell r="B3782" t="str">
            <v>A136</v>
          </cell>
          <cell r="C3782" t="str">
            <v>2050104004</v>
          </cell>
          <cell r="D3782" t="str">
            <v>RAK KAYU</v>
          </cell>
          <cell r="E3782">
            <v>38351</v>
          </cell>
          <cell r="F3782">
            <v>2</v>
          </cell>
          <cell r="G3782">
            <v>1</v>
          </cell>
          <cell r="H3782">
            <v>1000</v>
          </cell>
          <cell r="I3782">
            <v>1</v>
          </cell>
          <cell r="L3782">
            <v>0.85</v>
          </cell>
          <cell r="M3782">
            <v>0</v>
          </cell>
          <cell r="R3782" t="str">
            <v>F 202</v>
          </cell>
        </row>
        <row r="3783">
          <cell r="A3783" t="str">
            <v>230401189662003</v>
          </cell>
          <cell r="B3783" t="str">
            <v>A137</v>
          </cell>
          <cell r="C3783" t="str">
            <v>2050104004</v>
          </cell>
          <cell r="D3783" t="str">
            <v>RAK KAYU</v>
          </cell>
          <cell r="E3783">
            <v>38351</v>
          </cell>
          <cell r="F3783">
            <v>2</v>
          </cell>
          <cell r="G3783">
            <v>1</v>
          </cell>
          <cell r="H3783">
            <v>1000</v>
          </cell>
          <cell r="I3783">
            <v>1</v>
          </cell>
          <cell r="L3783">
            <v>0.85</v>
          </cell>
          <cell r="M3783">
            <v>0</v>
          </cell>
          <cell r="R3783" t="str">
            <v>206</v>
          </cell>
        </row>
        <row r="3784">
          <cell r="A3784" t="str">
            <v>230401189662003</v>
          </cell>
          <cell r="B3784" t="str">
            <v>A138</v>
          </cell>
          <cell r="C3784" t="str">
            <v>2050104004</v>
          </cell>
          <cell r="D3784" t="str">
            <v>RAK KAYU</v>
          </cell>
          <cell r="E3784">
            <v>38351</v>
          </cell>
          <cell r="F3784">
            <v>2</v>
          </cell>
          <cell r="G3784">
            <v>1</v>
          </cell>
          <cell r="H3784">
            <v>1000</v>
          </cell>
          <cell r="I3784">
            <v>1</v>
          </cell>
          <cell r="L3784">
            <v>0.85</v>
          </cell>
          <cell r="M3784">
            <v>0</v>
          </cell>
        </row>
        <row r="3785">
          <cell r="A3785" t="str">
            <v>230401189662003</v>
          </cell>
          <cell r="B3785" t="str">
            <v>A139</v>
          </cell>
          <cell r="C3785" t="str">
            <v>2050104004</v>
          </cell>
          <cell r="D3785" t="str">
            <v>RAK KAYU</v>
          </cell>
          <cell r="E3785">
            <v>38351</v>
          </cell>
          <cell r="F3785">
            <v>2</v>
          </cell>
          <cell r="G3785">
            <v>1</v>
          </cell>
          <cell r="H3785">
            <v>1000</v>
          </cell>
          <cell r="I3785">
            <v>1</v>
          </cell>
          <cell r="L3785">
            <v>0.85</v>
          </cell>
          <cell r="M3785">
            <v>0</v>
          </cell>
          <cell r="Q3785" t="str">
            <v>3 Susun</v>
          </cell>
        </row>
        <row r="3786">
          <cell r="A3786" t="str">
            <v>230401189662003</v>
          </cell>
          <cell r="B3786" t="str">
            <v>A14</v>
          </cell>
          <cell r="C3786" t="str">
            <v>2030211008</v>
          </cell>
          <cell r="D3786" t="str">
            <v>CERMIN BESAR ( 200 X 75 CM )</v>
          </cell>
          <cell r="E3786">
            <v>38351</v>
          </cell>
          <cell r="F3786">
            <v>2</v>
          </cell>
          <cell r="G3786">
            <v>2</v>
          </cell>
          <cell r="H3786">
            <v>1000</v>
          </cell>
          <cell r="I3786">
            <v>1</v>
          </cell>
          <cell r="L3786">
            <v>0.85</v>
          </cell>
          <cell r="M3786">
            <v>0</v>
          </cell>
          <cell r="R3786" t="str">
            <v>O. 201</v>
          </cell>
        </row>
        <row r="3787">
          <cell r="A3787" t="str">
            <v>230401189662003</v>
          </cell>
          <cell r="B3787" t="str">
            <v>A140</v>
          </cell>
          <cell r="C3787" t="str">
            <v>2050104004</v>
          </cell>
          <cell r="D3787" t="str">
            <v>RAK KAYU</v>
          </cell>
          <cell r="E3787">
            <v>38351</v>
          </cell>
          <cell r="F3787">
            <v>2</v>
          </cell>
          <cell r="G3787">
            <v>1</v>
          </cell>
          <cell r="H3787">
            <v>1000</v>
          </cell>
          <cell r="I3787">
            <v>1</v>
          </cell>
          <cell r="L3787">
            <v>0.85</v>
          </cell>
          <cell r="M3787">
            <v>0</v>
          </cell>
          <cell r="Q3787" t="str">
            <v>Televisi 3 susun</v>
          </cell>
          <cell r="R3787" t="str">
            <v>E. 201</v>
          </cell>
        </row>
        <row r="3788">
          <cell r="A3788" t="str">
            <v>230401189662003</v>
          </cell>
          <cell r="B3788" t="str">
            <v>A141</v>
          </cell>
          <cell r="C3788" t="str">
            <v>2050104004</v>
          </cell>
          <cell r="D3788" t="str">
            <v>RAK KAYU</v>
          </cell>
          <cell r="E3788">
            <v>38351</v>
          </cell>
          <cell r="F3788">
            <v>2</v>
          </cell>
          <cell r="G3788">
            <v>1</v>
          </cell>
          <cell r="H3788">
            <v>1000</v>
          </cell>
          <cell r="I3788">
            <v>1</v>
          </cell>
          <cell r="L3788">
            <v>0.85</v>
          </cell>
          <cell r="M3788">
            <v>0</v>
          </cell>
          <cell r="R3788" t="str">
            <v>O. 202</v>
          </cell>
        </row>
        <row r="3789">
          <cell r="A3789" t="str">
            <v>230401189662003</v>
          </cell>
          <cell r="B3789" t="str">
            <v>A142</v>
          </cell>
          <cell r="C3789" t="str">
            <v>2050104004</v>
          </cell>
          <cell r="D3789" t="str">
            <v>RAK KAYU</v>
          </cell>
          <cell r="E3789">
            <v>38351</v>
          </cell>
          <cell r="F3789">
            <v>2</v>
          </cell>
          <cell r="G3789">
            <v>5</v>
          </cell>
          <cell r="H3789">
            <v>1000</v>
          </cell>
          <cell r="I3789">
            <v>1</v>
          </cell>
          <cell r="L3789">
            <v>0.85</v>
          </cell>
          <cell r="M3789">
            <v>0</v>
          </cell>
          <cell r="R3789" t="str">
            <v>F 103</v>
          </cell>
        </row>
        <row r="3790">
          <cell r="A3790" t="str">
            <v>230401189662003</v>
          </cell>
          <cell r="B3790" t="str">
            <v>A143</v>
          </cell>
          <cell r="C3790" t="str">
            <v>2050104004</v>
          </cell>
          <cell r="D3790" t="str">
            <v>RAK KAYU</v>
          </cell>
          <cell r="E3790">
            <v>38351</v>
          </cell>
          <cell r="F3790">
            <v>2</v>
          </cell>
          <cell r="G3790">
            <v>1</v>
          </cell>
          <cell r="H3790">
            <v>1000</v>
          </cell>
          <cell r="I3790">
            <v>1</v>
          </cell>
          <cell r="L3790">
            <v>0.85</v>
          </cell>
          <cell r="M3790">
            <v>0</v>
          </cell>
          <cell r="R3790" t="str">
            <v>F 303</v>
          </cell>
        </row>
        <row r="3791">
          <cell r="A3791" t="str">
            <v>230401189662003</v>
          </cell>
          <cell r="B3791" t="str">
            <v>A144</v>
          </cell>
          <cell r="C3791" t="str">
            <v>2050104004</v>
          </cell>
          <cell r="D3791" t="str">
            <v>RAK KAYU</v>
          </cell>
          <cell r="E3791">
            <v>38351</v>
          </cell>
          <cell r="F3791">
            <v>2</v>
          </cell>
          <cell r="G3791">
            <v>1</v>
          </cell>
          <cell r="H3791">
            <v>1000</v>
          </cell>
          <cell r="I3791">
            <v>1</v>
          </cell>
          <cell r="L3791">
            <v>0.85</v>
          </cell>
          <cell r="M3791">
            <v>0</v>
          </cell>
          <cell r="Q3791" t="str">
            <v>Tempat Hiasan</v>
          </cell>
        </row>
        <row r="3792">
          <cell r="A3792" t="str">
            <v>230401189662003</v>
          </cell>
          <cell r="B3792" t="str">
            <v>A145</v>
          </cell>
          <cell r="C3792" t="str">
            <v>2050104004</v>
          </cell>
          <cell r="D3792" t="str">
            <v>RAK KAYU</v>
          </cell>
          <cell r="E3792">
            <v>38351</v>
          </cell>
          <cell r="F3792">
            <v>2</v>
          </cell>
          <cell r="G3792">
            <v>9</v>
          </cell>
          <cell r="H3792">
            <v>1000</v>
          </cell>
          <cell r="I3792">
            <v>1</v>
          </cell>
          <cell r="L3792">
            <v>0.85</v>
          </cell>
          <cell r="M3792">
            <v>0</v>
          </cell>
          <cell r="Q3792" t="str">
            <v>Buku</v>
          </cell>
          <cell r="R3792" t="str">
            <v>O. 206</v>
          </cell>
        </row>
        <row r="3793">
          <cell r="A3793" t="str">
            <v>230401189662003</v>
          </cell>
          <cell r="B3793" t="str">
            <v>A146</v>
          </cell>
          <cell r="C3793" t="str">
            <v>2050104004</v>
          </cell>
          <cell r="D3793" t="str">
            <v>RAK KAYU</v>
          </cell>
          <cell r="E3793">
            <v>38351</v>
          </cell>
          <cell r="F3793">
            <v>2</v>
          </cell>
          <cell r="G3793">
            <v>7</v>
          </cell>
          <cell r="H3793">
            <v>1000</v>
          </cell>
          <cell r="I3793">
            <v>1</v>
          </cell>
          <cell r="L3793">
            <v>0.85</v>
          </cell>
          <cell r="M3793">
            <v>0</v>
          </cell>
          <cell r="P3793" t="str">
            <v>Elite</v>
          </cell>
          <cell r="R3793" t="str">
            <v>O 200</v>
          </cell>
        </row>
        <row r="3794">
          <cell r="A3794" t="str">
            <v>230401189662003</v>
          </cell>
          <cell r="B3794" t="str">
            <v>A147</v>
          </cell>
          <cell r="C3794" t="str">
            <v>2050104004</v>
          </cell>
          <cell r="D3794" t="str">
            <v>RAK KAYU</v>
          </cell>
          <cell r="E3794">
            <v>38351</v>
          </cell>
          <cell r="F3794">
            <v>2</v>
          </cell>
          <cell r="G3794">
            <v>3</v>
          </cell>
          <cell r="H3794">
            <v>1000</v>
          </cell>
          <cell r="I3794">
            <v>1</v>
          </cell>
          <cell r="L3794">
            <v>0.85</v>
          </cell>
          <cell r="M3794">
            <v>0</v>
          </cell>
          <cell r="Q3794" t="str">
            <v>3 susun</v>
          </cell>
          <cell r="R3794" t="str">
            <v>E. 207</v>
          </cell>
        </row>
        <row r="3795">
          <cell r="A3795" t="str">
            <v>230401189662003</v>
          </cell>
          <cell r="B3795" t="str">
            <v>A148</v>
          </cell>
          <cell r="C3795" t="str">
            <v>2050104004</v>
          </cell>
          <cell r="D3795" t="str">
            <v>RAK KAYU</v>
          </cell>
          <cell r="E3795">
            <v>38351</v>
          </cell>
          <cell r="F3795">
            <v>2</v>
          </cell>
          <cell r="G3795">
            <v>2</v>
          </cell>
          <cell r="H3795">
            <v>1000</v>
          </cell>
          <cell r="I3795">
            <v>1</v>
          </cell>
          <cell r="L3795">
            <v>0.85</v>
          </cell>
          <cell r="M3795">
            <v>0</v>
          </cell>
          <cell r="P3795" t="str">
            <v>Olympic</v>
          </cell>
          <cell r="R3795" t="str">
            <v>F 202</v>
          </cell>
        </row>
        <row r="3796">
          <cell r="A3796" t="str">
            <v>230401189662003</v>
          </cell>
          <cell r="B3796" t="str">
            <v>A149</v>
          </cell>
          <cell r="C3796" t="str">
            <v>2050104004</v>
          </cell>
          <cell r="D3796" t="str">
            <v>RAK KAYU</v>
          </cell>
          <cell r="E3796">
            <v>38351</v>
          </cell>
          <cell r="F3796">
            <v>2</v>
          </cell>
          <cell r="G3796">
            <v>2</v>
          </cell>
          <cell r="H3796">
            <v>1000</v>
          </cell>
          <cell r="I3796">
            <v>1</v>
          </cell>
          <cell r="L3796">
            <v>0.85</v>
          </cell>
          <cell r="M3796">
            <v>0</v>
          </cell>
        </row>
        <row r="3797">
          <cell r="A3797" t="str">
            <v>230401189662003</v>
          </cell>
          <cell r="B3797" t="str">
            <v>A15</v>
          </cell>
          <cell r="C3797" t="str">
            <v>2040104004</v>
          </cell>
          <cell r="D3797" t="str">
            <v>LEMARI PENYIMPAN</v>
          </cell>
          <cell r="E3797">
            <v>38351</v>
          </cell>
          <cell r="F3797">
            <v>2</v>
          </cell>
          <cell r="G3797">
            <v>1</v>
          </cell>
          <cell r="H3797">
            <v>1000</v>
          </cell>
          <cell r="I3797">
            <v>1</v>
          </cell>
          <cell r="L3797">
            <v>0.85</v>
          </cell>
          <cell r="M3797">
            <v>0</v>
          </cell>
          <cell r="Q3797" t="str">
            <v>PLASTIK</v>
          </cell>
          <cell r="R3797" t="str">
            <v>Q 212</v>
          </cell>
        </row>
        <row r="3798">
          <cell r="A3798" t="str">
            <v>230401189662003</v>
          </cell>
          <cell r="B3798" t="str">
            <v>A150</v>
          </cell>
          <cell r="C3798" t="str">
            <v>2050104004</v>
          </cell>
          <cell r="D3798" t="str">
            <v>RAK KAYU</v>
          </cell>
          <cell r="E3798">
            <v>38351</v>
          </cell>
          <cell r="F3798">
            <v>2</v>
          </cell>
          <cell r="G3798">
            <v>1</v>
          </cell>
          <cell r="H3798">
            <v>1000</v>
          </cell>
          <cell r="I3798">
            <v>1</v>
          </cell>
          <cell r="L3798">
            <v>0.85</v>
          </cell>
          <cell r="M3798">
            <v>0</v>
          </cell>
          <cell r="Q3798" t="str">
            <v>TV</v>
          </cell>
          <cell r="R3798" t="str">
            <v>A. 403</v>
          </cell>
        </row>
        <row r="3799">
          <cell r="A3799" t="str">
            <v>230401189662003</v>
          </cell>
          <cell r="B3799" t="str">
            <v>A151</v>
          </cell>
          <cell r="C3799" t="str">
            <v>2050104004</v>
          </cell>
          <cell r="D3799" t="str">
            <v>RAK KAYU</v>
          </cell>
          <cell r="E3799">
            <v>38351</v>
          </cell>
          <cell r="F3799">
            <v>2</v>
          </cell>
          <cell r="G3799">
            <v>1</v>
          </cell>
          <cell r="H3799">
            <v>1000</v>
          </cell>
          <cell r="I3799">
            <v>1</v>
          </cell>
          <cell r="L3799">
            <v>0.85</v>
          </cell>
          <cell r="M3799">
            <v>0</v>
          </cell>
          <cell r="N3799" t="str">
            <v>Pembelian</v>
          </cell>
          <cell r="Q3799" t="str">
            <v>Buku (2,5x2x60)</v>
          </cell>
          <cell r="R3799" t="str">
            <v>E. 107</v>
          </cell>
        </row>
        <row r="3800">
          <cell r="A3800" t="str">
            <v>230401189662003</v>
          </cell>
          <cell r="B3800" t="str">
            <v>A152</v>
          </cell>
          <cell r="C3800" t="str">
            <v>2050104004</v>
          </cell>
          <cell r="D3800" t="str">
            <v>RAK KAYU</v>
          </cell>
          <cell r="E3800">
            <v>38351</v>
          </cell>
          <cell r="F3800">
            <v>2</v>
          </cell>
          <cell r="G3800">
            <v>1</v>
          </cell>
          <cell r="H3800">
            <v>1000</v>
          </cell>
          <cell r="I3800">
            <v>1</v>
          </cell>
          <cell r="L3800">
            <v>0.85</v>
          </cell>
          <cell r="M3800">
            <v>0</v>
          </cell>
          <cell r="Q3800" t="str">
            <v>TV</v>
          </cell>
          <cell r="R3800" t="str">
            <v>S 200</v>
          </cell>
        </row>
        <row r="3801">
          <cell r="A3801" t="str">
            <v>230401189662003</v>
          </cell>
          <cell r="B3801" t="str">
            <v>A153</v>
          </cell>
          <cell r="C3801" t="str">
            <v>2050104004</v>
          </cell>
          <cell r="D3801" t="str">
            <v>RAK KAYU</v>
          </cell>
          <cell r="E3801">
            <v>38351</v>
          </cell>
          <cell r="F3801">
            <v>2</v>
          </cell>
          <cell r="G3801">
            <v>1</v>
          </cell>
          <cell r="H3801">
            <v>1000</v>
          </cell>
          <cell r="I3801">
            <v>1</v>
          </cell>
          <cell r="L3801">
            <v>0.85</v>
          </cell>
          <cell r="M3801">
            <v>0</v>
          </cell>
          <cell r="P3801" t="str">
            <v>Melody</v>
          </cell>
          <cell r="Q3801" t="str">
            <v>TV</v>
          </cell>
        </row>
        <row r="3802">
          <cell r="A3802" t="str">
            <v>230401189662003</v>
          </cell>
          <cell r="B3802" t="str">
            <v>A154</v>
          </cell>
          <cell r="C3802" t="str">
            <v>2050104004</v>
          </cell>
          <cell r="D3802" t="str">
            <v>RAK KAYU</v>
          </cell>
          <cell r="E3802">
            <v>38351</v>
          </cell>
          <cell r="F3802">
            <v>2</v>
          </cell>
          <cell r="G3802">
            <v>2</v>
          </cell>
          <cell r="H3802">
            <v>1000</v>
          </cell>
          <cell r="I3802">
            <v>1</v>
          </cell>
          <cell r="L3802">
            <v>0.85</v>
          </cell>
          <cell r="M3802">
            <v>0</v>
          </cell>
          <cell r="Q3802" t="str">
            <v>Buku</v>
          </cell>
          <cell r="R3802" t="str">
            <v>F 204</v>
          </cell>
        </row>
        <row r="3803">
          <cell r="A3803" t="str">
            <v>230401189662003</v>
          </cell>
          <cell r="B3803" t="str">
            <v>A155</v>
          </cell>
          <cell r="C3803" t="str">
            <v>2050104004</v>
          </cell>
          <cell r="D3803" t="str">
            <v>RAK KAYU</v>
          </cell>
          <cell r="E3803">
            <v>37652</v>
          </cell>
          <cell r="F3803">
            <v>2</v>
          </cell>
          <cell r="G3803">
            <v>1</v>
          </cell>
          <cell r="H3803">
            <v>1000</v>
          </cell>
          <cell r="I3803">
            <v>1</v>
          </cell>
          <cell r="L3803">
            <v>0.52</v>
          </cell>
          <cell r="M3803">
            <v>0</v>
          </cell>
          <cell r="Q3803" t="str">
            <v>Buku</v>
          </cell>
          <cell r="R3803" t="str">
            <v>E. 208</v>
          </cell>
        </row>
        <row r="3804">
          <cell r="A3804" t="str">
            <v>230401189662003</v>
          </cell>
          <cell r="B3804" t="str">
            <v>A156</v>
          </cell>
          <cell r="C3804" t="str">
            <v>2050104005</v>
          </cell>
          <cell r="D3804" t="str">
            <v>FILING CABINET BESI</v>
          </cell>
          <cell r="E3804">
            <v>35880</v>
          </cell>
          <cell r="F3804">
            <v>1</v>
          </cell>
          <cell r="G3804">
            <v>1</v>
          </cell>
          <cell r="H3804">
            <v>470000</v>
          </cell>
          <cell r="I3804">
            <v>1</v>
          </cell>
          <cell r="L3804">
            <v>0.18591258110782785</v>
          </cell>
          <cell r="M3804">
            <v>0</v>
          </cell>
          <cell r="N3804" t="str">
            <v>Pembelian</v>
          </cell>
          <cell r="P3804" t="str">
            <v>Elite</v>
          </cell>
          <cell r="Q3804" t="str">
            <v>2 Susun</v>
          </cell>
          <cell r="R3804" t="str">
            <v>E. 210</v>
          </cell>
        </row>
        <row r="3805">
          <cell r="A3805" t="str">
            <v>230401189662003</v>
          </cell>
          <cell r="B3805" t="str">
            <v>A157</v>
          </cell>
          <cell r="C3805" t="str">
            <v>2050104005</v>
          </cell>
          <cell r="D3805" t="str">
            <v>FILING CABINET BESI</v>
          </cell>
          <cell r="E3805">
            <v>35880</v>
          </cell>
          <cell r="F3805">
            <v>1</v>
          </cell>
          <cell r="G3805">
            <v>2</v>
          </cell>
          <cell r="H3805">
            <v>470000</v>
          </cell>
          <cell r="I3805">
            <v>1</v>
          </cell>
          <cell r="L3805">
            <v>0.18591258110782785</v>
          </cell>
          <cell r="M3805">
            <v>0</v>
          </cell>
          <cell r="N3805" t="str">
            <v>Pembelian</v>
          </cell>
          <cell r="Q3805" t="str">
            <v>2 Tk</v>
          </cell>
          <cell r="R3805" t="str">
            <v>O 200</v>
          </cell>
        </row>
        <row r="3806">
          <cell r="A3806" t="str">
            <v>230401189662003</v>
          </cell>
          <cell r="B3806" t="str">
            <v>A158</v>
          </cell>
          <cell r="C3806" t="str">
            <v>2050104005</v>
          </cell>
          <cell r="D3806" t="str">
            <v>FILING CABINET BESI</v>
          </cell>
          <cell r="E3806">
            <v>35880</v>
          </cell>
          <cell r="F3806">
            <v>1</v>
          </cell>
          <cell r="G3806">
            <v>2</v>
          </cell>
          <cell r="H3806">
            <v>470000</v>
          </cell>
          <cell r="I3806">
            <v>1</v>
          </cell>
          <cell r="L3806">
            <v>0.18591258110782785</v>
          </cell>
          <cell r="M3806">
            <v>0</v>
          </cell>
          <cell r="N3806" t="str">
            <v>Pembelian</v>
          </cell>
          <cell r="P3806" t="str">
            <v>Elite</v>
          </cell>
          <cell r="R3806" t="str">
            <v>F 202</v>
          </cell>
        </row>
        <row r="3807">
          <cell r="A3807" t="str">
            <v>230401189662003</v>
          </cell>
          <cell r="B3807" t="str">
            <v>A159</v>
          </cell>
          <cell r="C3807" t="str">
            <v>2050104005</v>
          </cell>
          <cell r="D3807" t="str">
            <v>FILING CABINET BESI</v>
          </cell>
          <cell r="E3807">
            <v>35880</v>
          </cell>
          <cell r="F3807">
            <v>1</v>
          </cell>
          <cell r="G3807">
            <v>2</v>
          </cell>
          <cell r="H3807">
            <v>470000</v>
          </cell>
          <cell r="I3807">
            <v>1</v>
          </cell>
          <cell r="L3807">
            <v>0.18591258110782785</v>
          </cell>
          <cell r="M3807">
            <v>0</v>
          </cell>
          <cell r="N3807" t="str">
            <v>Pembelian</v>
          </cell>
          <cell r="P3807" t="str">
            <v>Elite</v>
          </cell>
          <cell r="R3807" t="str">
            <v>O. 206</v>
          </cell>
        </row>
        <row r="3808">
          <cell r="A3808" t="str">
            <v>230401189662003</v>
          </cell>
          <cell r="B3808" t="str">
            <v>A16</v>
          </cell>
          <cell r="C3808" t="str">
            <v>2040104004</v>
          </cell>
          <cell r="D3808" t="str">
            <v>LEMARI PENYIMPAN</v>
          </cell>
          <cell r="E3808">
            <v>38351</v>
          </cell>
          <cell r="F3808">
            <v>2</v>
          </cell>
          <cell r="G3808">
            <v>1</v>
          </cell>
          <cell r="H3808">
            <v>1000</v>
          </cell>
          <cell r="I3808">
            <v>1</v>
          </cell>
          <cell r="L3808">
            <v>0.85</v>
          </cell>
          <cell r="M3808">
            <v>0</v>
          </cell>
          <cell r="Q3808" t="str">
            <v>PLASTIK</v>
          </cell>
          <cell r="R3808" t="str">
            <v>Q 211</v>
          </cell>
        </row>
        <row r="3809">
          <cell r="A3809" t="str">
            <v>230401189662003</v>
          </cell>
          <cell r="B3809" t="str">
            <v>A160</v>
          </cell>
          <cell r="C3809" t="str">
            <v>2050104005</v>
          </cell>
          <cell r="D3809" t="str">
            <v>FILING CABINET BESI</v>
          </cell>
          <cell r="E3809">
            <v>35880</v>
          </cell>
          <cell r="F3809">
            <v>1</v>
          </cell>
          <cell r="G3809">
            <v>1</v>
          </cell>
          <cell r="H3809">
            <v>470000</v>
          </cell>
          <cell r="I3809">
            <v>1</v>
          </cell>
          <cell r="L3809">
            <v>0.18591258110782785</v>
          </cell>
          <cell r="M3809">
            <v>0</v>
          </cell>
          <cell r="N3809" t="str">
            <v>Pembelian</v>
          </cell>
          <cell r="P3809" t="str">
            <v>Elite</v>
          </cell>
        </row>
        <row r="3810">
          <cell r="A3810" t="str">
            <v>230401189662003</v>
          </cell>
          <cell r="B3810" t="str">
            <v>A161</v>
          </cell>
          <cell r="C3810" t="str">
            <v>2050104005</v>
          </cell>
          <cell r="D3810" t="str">
            <v>FILING CABINET BESI</v>
          </cell>
          <cell r="E3810">
            <v>35880</v>
          </cell>
          <cell r="F3810">
            <v>1</v>
          </cell>
          <cell r="G3810">
            <v>1</v>
          </cell>
          <cell r="H3810">
            <v>470000</v>
          </cell>
          <cell r="I3810">
            <v>1</v>
          </cell>
          <cell r="L3810">
            <v>0.18591258110782785</v>
          </cell>
          <cell r="M3810">
            <v>0</v>
          </cell>
          <cell r="N3810" t="str">
            <v>Pembelian</v>
          </cell>
          <cell r="P3810" t="str">
            <v>Elite</v>
          </cell>
          <cell r="R3810" t="str">
            <v>O. 202</v>
          </cell>
        </row>
        <row r="3811">
          <cell r="A3811" t="str">
            <v>230401189662003</v>
          </cell>
          <cell r="B3811" t="str">
            <v>A162</v>
          </cell>
          <cell r="C3811" t="str">
            <v>2050104005</v>
          </cell>
          <cell r="D3811" t="str">
            <v>FILING CABINET BESI</v>
          </cell>
          <cell r="E3811">
            <v>35880</v>
          </cell>
          <cell r="F3811">
            <v>1</v>
          </cell>
          <cell r="G3811">
            <v>1</v>
          </cell>
          <cell r="H3811">
            <v>470000</v>
          </cell>
          <cell r="I3811">
            <v>1</v>
          </cell>
          <cell r="L3811">
            <v>0.18591258110782785</v>
          </cell>
          <cell r="M3811">
            <v>0</v>
          </cell>
          <cell r="N3811" t="str">
            <v>Pembelian</v>
          </cell>
          <cell r="Q3811" t="str">
            <v>2 Susun</v>
          </cell>
          <cell r="R3811" t="str">
            <v>E. 206</v>
          </cell>
        </row>
        <row r="3812">
          <cell r="A3812" t="str">
            <v>230401189662003</v>
          </cell>
          <cell r="B3812" t="str">
            <v>A163</v>
          </cell>
          <cell r="C3812" t="str">
            <v>2050104005</v>
          </cell>
          <cell r="D3812" t="str">
            <v>FILING CABINET BESI</v>
          </cell>
          <cell r="E3812">
            <v>35880</v>
          </cell>
          <cell r="F3812">
            <v>1</v>
          </cell>
          <cell r="G3812">
            <v>1</v>
          </cell>
          <cell r="H3812">
            <v>470000</v>
          </cell>
          <cell r="I3812">
            <v>1</v>
          </cell>
          <cell r="L3812">
            <v>0.18591258110782785</v>
          </cell>
          <cell r="M3812">
            <v>0</v>
          </cell>
          <cell r="N3812" t="str">
            <v>Pembelian</v>
          </cell>
          <cell r="P3812" t="str">
            <v>Elite</v>
          </cell>
          <cell r="R3812" t="str">
            <v>F 202</v>
          </cell>
        </row>
        <row r="3813">
          <cell r="A3813" t="str">
            <v>230401189662003</v>
          </cell>
          <cell r="B3813" t="str">
            <v>A164</v>
          </cell>
          <cell r="C3813" t="str">
            <v>2050104005</v>
          </cell>
          <cell r="D3813" t="str">
            <v>FILING CABINET BESI</v>
          </cell>
          <cell r="E3813">
            <v>38351</v>
          </cell>
          <cell r="F3813">
            <v>2</v>
          </cell>
          <cell r="G3813">
            <v>1</v>
          </cell>
          <cell r="H3813">
            <v>1000</v>
          </cell>
          <cell r="I3813">
            <v>1</v>
          </cell>
          <cell r="L3813">
            <v>0.85</v>
          </cell>
          <cell r="M3813">
            <v>0</v>
          </cell>
          <cell r="P3813" t="str">
            <v>Godrey</v>
          </cell>
          <cell r="Q3813" t="str">
            <v>4 Susun</v>
          </cell>
          <cell r="R3813" t="str">
            <v>E. 201</v>
          </cell>
        </row>
        <row r="3814">
          <cell r="A3814" t="str">
            <v>230401189662003</v>
          </cell>
          <cell r="B3814" t="str">
            <v>A165</v>
          </cell>
          <cell r="C3814" t="str">
            <v>2050104005</v>
          </cell>
          <cell r="D3814" t="str">
            <v>FILING CABINET BESI</v>
          </cell>
          <cell r="E3814">
            <v>38351</v>
          </cell>
          <cell r="F3814">
            <v>2</v>
          </cell>
          <cell r="G3814">
            <v>1</v>
          </cell>
          <cell r="H3814">
            <v>1000</v>
          </cell>
          <cell r="I3814">
            <v>1</v>
          </cell>
          <cell r="L3814">
            <v>0.85</v>
          </cell>
          <cell r="M3814">
            <v>0</v>
          </cell>
          <cell r="P3814" t="str">
            <v>Godrey</v>
          </cell>
          <cell r="Q3814" t="str">
            <v>4 Susun</v>
          </cell>
          <cell r="R3814" t="str">
            <v>E. 207</v>
          </cell>
        </row>
        <row r="3815">
          <cell r="A3815" t="str">
            <v>230401189662003</v>
          </cell>
          <cell r="B3815" t="str">
            <v>A166</v>
          </cell>
          <cell r="C3815" t="str">
            <v>2050104005</v>
          </cell>
          <cell r="D3815" t="str">
            <v>FILING CABINET BESI</v>
          </cell>
          <cell r="E3815">
            <v>38351</v>
          </cell>
          <cell r="F3815">
            <v>2</v>
          </cell>
          <cell r="G3815">
            <v>1</v>
          </cell>
          <cell r="H3815">
            <v>1000</v>
          </cell>
          <cell r="I3815">
            <v>1</v>
          </cell>
          <cell r="L3815">
            <v>0.85</v>
          </cell>
          <cell r="M3815">
            <v>0</v>
          </cell>
          <cell r="P3815" t="str">
            <v>Rakuda</v>
          </cell>
          <cell r="Q3815" t="str">
            <v>Plastik</v>
          </cell>
          <cell r="R3815" t="str">
            <v>E. 201.4</v>
          </cell>
        </row>
        <row r="3816">
          <cell r="A3816" t="str">
            <v>230401189662003</v>
          </cell>
          <cell r="B3816" t="str">
            <v>A167</v>
          </cell>
          <cell r="C3816" t="str">
            <v>2050104005</v>
          </cell>
          <cell r="D3816" t="str">
            <v>FILING CABINET BESI</v>
          </cell>
          <cell r="E3816">
            <v>38351</v>
          </cell>
          <cell r="F3816">
            <v>2</v>
          </cell>
          <cell r="G3816">
            <v>3</v>
          </cell>
          <cell r="H3816">
            <v>1000</v>
          </cell>
          <cell r="I3816">
            <v>1</v>
          </cell>
          <cell r="L3816">
            <v>0.85</v>
          </cell>
          <cell r="M3816">
            <v>0</v>
          </cell>
          <cell r="R3816" t="str">
            <v>Q 211</v>
          </cell>
        </row>
        <row r="3817">
          <cell r="A3817" t="str">
            <v>230401189662003</v>
          </cell>
          <cell r="B3817" t="str">
            <v>A168</v>
          </cell>
          <cell r="C3817" t="str">
            <v>2050104005</v>
          </cell>
          <cell r="D3817" t="str">
            <v>FILING CABINET BESI</v>
          </cell>
          <cell r="E3817">
            <v>38351</v>
          </cell>
          <cell r="F3817">
            <v>2</v>
          </cell>
          <cell r="G3817">
            <v>6</v>
          </cell>
          <cell r="H3817">
            <v>1000</v>
          </cell>
          <cell r="I3817">
            <v>1</v>
          </cell>
          <cell r="L3817">
            <v>0.85</v>
          </cell>
          <cell r="M3817">
            <v>0</v>
          </cell>
          <cell r="P3817" t="str">
            <v>Elite, Godrey, Lion</v>
          </cell>
          <cell r="R3817" t="str">
            <v>E. 102</v>
          </cell>
        </row>
        <row r="3818">
          <cell r="A3818" t="str">
            <v>230401189662003</v>
          </cell>
          <cell r="B3818" t="str">
            <v>A169</v>
          </cell>
          <cell r="C3818" t="str">
            <v>2050104005</v>
          </cell>
          <cell r="D3818" t="str">
            <v>FILING CABINET BESI</v>
          </cell>
          <cell r="E3818">
            <v>38351</v>
          </cell>
          <cell r="F3818">
            <v>2</v>
          </cell>
          <cell r="G3818">
            <v>1</v>
          </cell>
          <cell r="H3818">
            <v>1000</v>
          </cell>
          <cell r="I3818">
            <v>1</v>
          </cell>
          <cell r="L3818">
            <v>0.85</v>
          </cell>
          <cell r="M3818">
            <v>0</v>
          </cell>
          <cell r="P3818" t="str">
            <v>Elite</v>
          </cell>
          <cell r="Q3818" t="str">
            <v>3 susun</v>
          </cell>
          <cell r="R3818" t="str">
            <v>E. 201.2</v>
          </cell>
        </row>
        <row r="3819">
          <cell r="A3819" t="str">
            <v>230401189662003</v>
          </cell>
          <cell r="B3819" t="str">
            <v>A17</v>
          </cell>
          <cell r="C3819" t="str">
            <v>2050101002</v>
          </cell>
          <cell r="D3819" t="str">
            <v>MESIN KETIK MANUAL STANDARD (14-16 INCI)</v>
          </cell>
          <cell r="E3819">
            <v>38351</v>
          </cell>
          <cell r="F3819">
            <v>2</v>
          </cell>
          <cell r="G3819">
            <v>1</v>
          </cell>
          <cell r="H3819">
            <v>1000</v>
          </cell>
          <cell r="I3819">
            <v>1</v>
          </cell>
          <cell r="L3819">
            <v>0.85</v>
          </cell>
          <cell r="M3819">
            <v>0</v>
          </cell>
          <cell r="P3819" t="str">
            <v>ROYAL</v>
          </cell>
          <cell r="R3819" t="str">
            <v>Q 212</v>
          </cell>
        </row>
        <row r="3820">
          <cell r="A3820" t="str">
            <v>230401189662003</v>
          </cell>
          <cell r="B3820" t="str">
            <v>A170</v>
          </cell>
          <cell r="C3820" t="str">
            <v>2050104005</v>
          </cell>
          <cell r="D3820" t="str">
            <v>FILING CABINET BESI</v>
          </cell>
          <cell r="E3820">
            <v>38351</v>
          </cell>
          <cell r="F3820">
            <v>2</v>
          </cell>
          <cell r="G3820">
            <v>1</v>
          </cell>
          <cell r="H3820">
            <v>1000</v>
          </cell>
          <cell r="I3820">
            <v>1</v>
          </cell>
          <cell r="L3820">
            <v>0.85</v>
          </cell>
          <cell r="M3820">
            <v>0</v>
          </cell>
          <cell r="Q3820" t="str">
            <v>3 Tk</v>
          </cell>
        </row>
        <row r="3821">
          <cell r="A3821" t="str">
            <v>230401189662003</v>
          </cell>
          <cell r="B3821" t="str">
            <v>A171</v>
          </cell>
          <cell r="C3821" t="str">
            <v>2050104005</v>
          </cell>
          <cell r="D3821" t="str">
            <v>FILING CABINET BESI</v>
          </cell>
          <cell r="E3821">
            <v>38351</v>
          </cell>
          <cell r="F3821">
            <v>2</v>
          </cell>
          <cell r="G3821">
            <v>2</v>
          </cell>
          <cell r="H3821">
            <v>1000</v>
          </cell>
          <cell r="I3821">
            <v>1</v>
          </cell>
          <cell r="K3821">
            <v>950000</v>
          </cell>
          <cell r="L3821">
            <v>0.85</v>
          </cell>
          <cell r="M3821">
            <v>807500</v>
          </cell>
          <cell r="P3821" t="str">
            <v>LION</v>
          </cell>
          <cell r="Q3821" t="str">
            <v>4 Tingkat</v>
          </cell>
        </row>
        <row r="3822">
          <cell r="A3822" t="str">
            <v>230401189662003</v>
          </cell>
          <cell r="B3822" t="str">
            <v>A172</v>
          </cell>
          <cell r="C3822" t="str">
            <v>2050104005</v>
          </cell>
          <cell r="D3822" t="str">
            <v>FILING CABINET BESI</v>
          </cell>
          <cell r="E3822">
            <v>38351</v>
          </cell>
          <cell r="F3822">
            <v>2</v>
          </cell>
          <cell r="G3822">
            <v>1</v>
          </cell>
          <cell r="H3822">
            <v>1000</v>
          </cell>
          <cell r="I3822">
            <v>1</v>
          </cell>
          <cell r="L3822">
            <v>0.85</v>
          </cell>
          <cell r="M3822">
            <v>0</v>
          </cell>
          <cell r="P3822" t="str">
            <v>UCHIDA</v>
          </cell>
          <cell r="Q3822" t="str">
            <v>2 LACI</v>
          </cell>
          <cell r="R3822" t="str">
            <v>Q 210</v>
          </cell>
        </row>
        <row r="3823">
          <cell r="A3823" t="str">
            <v>230401189662003</v>
          </cell>
          <cell r="B3823" t="str">
            <v>A173</v>
          </cell>
          <cell r="C3823" t="str">
            <v>2050104005</v>
          </cell>
          <cell r="D3823" t="str">
            <v>FILING CABINET BESI</v>
          </cell>
          <cell r="E3823">
            <v>38351</v>
          </cell>
          <cell r="F3823">
            <v>2</v>
          </cell>
          <cell r="G3823">
            <v>1</v>
          </cell>
          <cell r="H3823">
            <v>1000</v>
          </cell>
          <cell r="I3823">
            <v>1</v>
          </cell>
          <cell r="L3823">
            <v>0.85</v>
          </cell>
          <cell r="M3823">
            <v>0</v>
          </cell>
          <cell r="P3823" t="str">
            <v>Brother</v>
          </cell>
          <cell r="R3823" t="str">
            <v>E. 106</v>
          </cell>
        </row>
        <row r="3824">
          <cell r="A3824" t="str">
            <v>230401189662003</v>
          </cell>
          <cell r="B3824" t="str">
            <v>A174</v>
          </cell>
          <cell r="C3824" t="str">
            <v>2050104005</v>
          </cell>
          <cell r="D3824" t="str">
            <v>FILING CABINET BESI</v>
          </cell>
          <cell r="E3824">
            <v>38351</v>
          </cell>
          <cell r="F3824">
            <v>2</v>
          </cell>
          <cell r="G3824">
            <v>1</v>
          </cell>
          <cell r="H3824">
            <v>1000</v>
          </cell>
          <cell r="I3824">
            <v>1</v>
          </cell>
          <cell r="L3824">
            <v>0.85</v>
          </cell>
          <cell r="M3824">
            <v>0</v>
          </cell>
          <cell r="P3824" t="str">
            <v>Brother</v>
          </cell>
        </row>
        <row r="3825">
          <cell r="A3825" t="str">
            <v>230401189662003</v>
          </cell>
          <cell r="B3825" t="str">
            <v>A175</v>
          </cell>
          <cell r="C3825" t="str">
            <v>2050104005</v>
          </cell>
          <cell r="D3825" t="str">
            <v>FILING CABINET BESI</v>
          </cell>
          <cell r="E3825">
            <v>38351</v>
          </cell>
          <cell r="F3825">
            <v>2</v>
          </cell>
          <cell r="G3825">
            <v>1</v>
          </cell>
          <cell r="H3825">
            <v>1000</v>
          </cell>
          <cell r="I3825">
            <v>1</v>
          </cell>
          <cell r="L3825">
            <v>0.85</v>
          </cell>
          <cell r="M3825">
            <v>0</v>
          </cell>
          <cell r="P3825" t="str">
            <v>Alba</v>
          </cell>
          <cell r="R3825" t="str">
            <v>E. 106</v>
          </cell>
        </row>
        <row r="3826">
          <cell r="A3826" t="str">
            <v>230401189662003</v>
          </cell>
          <cell r="B3826" t="str">
            <v>A176</v>
          </cell>
          <cell r="C3826" t="str">
            <v>2050104005</v>
          </cell>
          <cell r="D3826" t="str">
            <v>FILING CABINET BESI</v>
          </cell>
          <cell r="E3826">
            <v>38351</v>
          </cell>
          <cell r="F3826">
            <v>2</v>
          </cell>
          <cell r="G3826">
            <v>1</v>
          </cell>
          <cell r="H3826">
            <v>1000</v>
          </cell>
          <cell r="I3826">
            <v>1</v>
          </cell>
          <cell r="L3826">
            <v>0.85</v>
          </cell>
          <cell r="M3826">
            <v>0</v>
          </cell>
          <cell r="Q3826" t="str">
            <v>4 LACI</v>
          </cell>
          <cell r="R3826" t="str">
            <v>Q 210</v>
          </cell>
        </row>
        <row r="3827">
          <cell r="A3827" t="str">
            <v>230401189662003</v>
          </cell>
          <cell r="B3827" t="str">
            <v>A177</v>
          </cell>
          <cell r="C3827" t="str">
            <v>2050104005</v>
          </cell>
          <cell r="D3827" t="str">
            <v>FILING CABINET BESI</v>
          </cell>
          <cell r="E3827">
            <v>38351</v>
          </cell>
          <cell r="F3827">
            <v>2</v>
          </cell>
          <cell r="G3827">
            <v>2</v>
          </cell>
          <cell r="H3827">
            <v>1000</v>
          </cell>
          <cell r="I3827">
            <v>1</v>
          </cell>
          <cell r="L3827">
            <v>0.85</v>
          </cell>
          <cell r="M3827">
            <v>0</v>
          </cell>
          <cell r="P3827" t="str">
            <v>Godrey</v>
          </cell>
          <cell r="Q3827" t="str">
            <v>8 Rak</v>
          </cell>
          <cell r="R3827" t="str">
            <v>E. 101</v>
          </cell>
        </row>
        <row r="3828">
          <cell r="A3828" t="str">
            <v>230401189662003</v>
          </cell>
          <cell r="B3828" t="str">
            <v>A178</v>
          </cell>
          <cell r="C3828" t="str">
            <v>2050104005</v>
          </cell>
          <cell r="D3828" t="str">
            <v>FILING CABINET BESI</v>
          </cell>
          <cell r="E3828">
            <v>38351</v>
          </cell>
          <cell r="F3828">
            <v>2</v>
          </cell>
          <cell r="G3828">
            <v>1</v>
          </cell>
          <cell r="H3828">
            <v>1000</v>
          </cell>
          <cell r="I3828">
            <v>1</v>
          </cell>
          <cell r="L3828">
            <v>0.85</v>
          </cell>
          <cell r="M3828">
            <v>0</v>
          </cell>
          <cell r="P3828" t="str">
            <v>Yunika</v>
          </cell>
        </row>
        <row r="3829">
          <cell r="A3829" t="str">
            <v>230401189662003</v>
          </cell>
          <cell r="B3829" t="str">
            <v>A179</v>
          </cell>
          <cell r="C3829" t="str">
            <v>2050104005</v>
          </cell>
          <cell r="D3829" t="str">
            <v>FILING CABINET BESI</v>
          </cell>
          <cell r="E3829">
            <v>38351</v>
          </cell>
          <cell r="F3829">
            <v>2</v>
          </cell>
          <cell r="G3829">
            <v>1</v>
          </cell>
          <cell r="H3829">
            <v>1000</v>
          </cell>
          <cell r="I3829">
            <v>1</v>
          </cell>
          <cell r="L3829">
            <v>0.85</v>
          </cell>
          <cell r="M3829">
            <v>0</v>
          </cell>
          <cell r="Q3829" t="str">
            <v>3 Laci</v>
          </cell>
          <cell r="R3829" t="str">
            <v>F 202</v>
          </cell>
        </row>
        <row r="3830">
          <cell r="A3830" t="str">
            <v>230401189662003</v>
          </cell>
          <cell r="B3830" t="str">
            <v>A18</v>
          </cell>
          <cell r="C3830" t="str">
            <v>2050101004</v>
          </cell>
          <cell r="D3830" t="str">
            <v>MESIN KETIK LISTRIK</v>
          </cell>
          <cell r="E3830">
            <v>38351</v>
          </cell>
          <cell r="F3830">
            <v>2</v>
          </cell>
          <cell r="G3830">
            <v>1</v>
          </cell>
          <cell r="H3830">
            <v>1000</v>
          </cell>
          <cell r="I3830">
            <v>1</v>
          </cell>
          <cell r="L3830">
            <v>0.85</v>
          </cell>
          <cell r="M3830">
            <v>0</v>
          </cell>
          <cell r="P3830" t="str">
            <v>Brother</v>
          </cell>
          <cell r="R3830" t="str">
            <v>E. 207</v>
          </cell>
        </row>
        <row r="3831">
          <cell r="A3831" t="str">
            <v>230401189662003</v>
          </cell>
          <cell r="B3831" t="str">
            <v>A180</v>
          </cell>
          <cell r="C3831" t="str">
            <v>2050104005</v>
          </cell>
          <cell r="D3831" t="str">
            <v>FILING CABINET BESI</v>
          </cell>
          <cell r="E3831">
            <v>38351</v>
          </cell>
          <cell r="F3831">
            <v>2</v>
          </cell>
          <cell r="G3831">
            <v>1</v>
          </cell>
          <cell r="H3831">
            <v>1000</v>
          </cell>
          <cell r="I3831">
            <v>1</v>
          </cell>
          <cell r="L3831">
            <v>0.85</v>
          </cell>
          <cell r="M3831">
            <v>0</v>
          </cell>
          <cell r="R3831" t="str">
            <v>O. 206</v>
          </cell>
        </row>
        <row r="3832">
          <cell r="A3832" t="str">
            <v>230401189662003</v>
          </cell>
          <cell r="B3832" t="str">
            <v>A181</v>
          </cell>
          <cell r="C3832" t="str">
            <v>2050104005</v>
          </cell>
          <cell r="D3832" t="str">
            <v>FILING CABINET BESI</v>
          </cell>
          <cell r="E3832">
            <v>38351</v>
          </cell>
          <cell r="F3832">
            <v>2</v>
          </cell>
          <cell r="G3832">
            <v>1</v>
          </cell>
          <cell r="H3832">
            <v>1000</v>
          </cell>
          <cell r="I3832">
            <v>1</v>
          </cell>
          <cell r="L3832">
            <v>0.85</v>
          </cell>
          <cell r="M3832">
            <v>0</v>
          </cell>
          <cell r="R3832" t="str">
            <v>A. 405</v>
          </cell>
        </row>
        <row r="3833">
          <cell r="A3833" t="str">
            <v>230401189662003</v>
          </cell>
          <cell r="B3833" t="str">
            <v>A182</v>
          </cell>
          <cell r="C3833" t="str">
            <v>2050104005</v>
          </cell>
          <cell r="D3833" t="str">
            <v>FILING CABINET BESI</v>
          </cell>
          <cell r="E3833">
            <v>38351</v>
          </cell>
          <cell r="F3833">
            <v>2</v>
          </cell>
          <cell r="G3833">
            <v>1</v>
          </cell>
          <cell r="H3833">
            <v>1000</v>
          </cell>
          <cell r="I3833">
            <v>1</v>
          </cell>
          <cell r="L3833">
            <v>0.85</v>
          </cell>
          <cell r="M3833">
            <v>0</v>
          </cell>
          <cell r="Q3833" t="str">
            <v>4 Laci</v>
          </cell>
          <cell r="R3833" t="str">
            <v>F 202</v>
          </cell>
        </row>
        <row r="3834">
          <cell r="A3834" t="str">
            <v>230401189662003</v>
          </cell>
          <cell r="B3834" t="str">
            <v>A183</v>
          </cell>
          <cell r="C3834" t="str">
            <v>2050104005</v>
          </cell>
          <cell r="D3834" t="str">
            <v>FILING CABINET BESI</v>
          </cell>
          <cell r="E3834">
            <v>38351</v>
          </cell>
          <cell r="F3834">
            <v>2</v>
          </cell>
          <cell r="G3834">
            <v>1</v>
          </cell>
          <cell r="H3834">
            <v>1000</v>
          </cell>
          <cell r="I3834">
            <v>1</v>
          </cell>
          <cell r="L3834">
            <v>0.85</v>
          </cell>
          <cell r="M3834">
            <v>0</v>
          </cell>
          <cell r="N3834" t="str">
            <v>Pembelian</v>
          </cell>
          <cell r="P3834" t="str">
            <v>Bostinco</v>
          </cell>
          <cell r="R3834" t="str">
            <v>E. 210</v>
          </cell>
        </row>
        <row r="3835">
          <cell r="A3835" t="str">
            <v>230401189662003</v>
          </cell>
          <cell r="B3835" t="str">
            <v>A184</v>
          </cell>
          <cell r="C3835" t="str">
            <v>2050104005</v>
          </cell>
          <cell r="D3835" t="str">
            <v>FILING CABINET BESI</v>
          </cell>
          <cell r="E3835">
            <v>38351</v>
          </cell>
          <cell r="F3835">
            <v>2</v>
          </cell>
          <cell r="G3835">
            <v>1</v>
          </cell>
          <cell r="H3835">
            <v>1000</v>
          </cell>
          <cell r="I3835">
            <v>1</v>
          </cell>
          <cell r="L3835">
            <v>0.85</v>
          </cell>
          <cell r="M3835">
            <v>0</v>
          </cell>
          <cell r="P3835" t="str">
            <v>Yunika</v>
          </cell>
          <cell r="Q3835" t="str">
            <v>4 Tk</v>
          </cell>
        </row>
        <row r="3836">
          <cell r="A3836" t="str">
            <v>230401189662003</v>
          </cell>
          <cell r="B3836" t="str">
            <v>A185</v>
          </cell>
          <cell r="C3836" t="str">
            <v>2050104005</v>
          </cell>
          <cell r="D3836" t="str">
            <v>FILING CABINET BESI</v>
          </cell>
          <cell r="E3836">
            <v>38351</v>
          </cell>
          <cell r="F3836">
            <v>2</v>
          </cell>
          <cell r="G3836">
            <v>1</v>
          </cell>
          <cell r="H3836">
            <v>1000</v>
          </cell>
          <cell r="I3836">
            <v>1</v>
          </cell>
          <cell r="L3836">
            <v>0.85</v>
          </cell>
          <cell r="M3836">
            <v>0</v>
          </cell>
        </row>
        <row r="3837">
          <cell r="A3837" t="str">
            <v>230401189662003</v>
          </cell>
          <cell r="B3837" t="str">
            <v>A186</v>
          </cell>
          <cell r="C3837" t="str">
            <v>2050104005</v>
          </cell>
          <cell r="D3837" t="str">
            <v>FILING CABINET BESI</v>
          </cell>
          <cell r="E3837">
            <v>38351</v>
          </cell>
          <cell r="F3837">
            <v>2</v>
          </cell>
          <cell r="G3837">
            <v>1</v>
          </cell>
          <cell r="H3837">
            <v>1000</v>
          </cell>
          <cell r="I3837">
            <v>1</v>
          </cell>
          <cell r="L3837">
            <v>0.85</v>
          </cell>
          <cell r="M3837">
            <v>0</v>
          </cell>
          <cell r="P3837" t="str">
            <v>Yunika</v>
          </cell>
          <cell r="Q3837" t="str">
            <v>4 Susun</v>
          </cell>
          <cell r="R3837" t="str">
            <v>E. 201.4</v>
          </cell>
        </row>
        <row r="3838">
          <cell r="A3838" t="str">
            <v>230401189662003</v>
          </cell>
          <cell r="B3838" t="str">
            <v>A187</v>
          </cell>
          <cell r="C3838" t="str">
            <v>2050104005</v>
          </cell>
          <cell r="D3838" t="str">
            <v>FILING CABINET BESI</v>
          </cell>
          <cell r="E3838">
            <v>38351</v>
          </cell>
          <cell r="F3838">
            <v>2</v>
          </cell>
          <cell r="G3838">
            <v>1</v>
          </cell>
          <cell r="H3838">
            <v>1000</v>
          </cell>
          <cell r="I3838">
            <v>1</v>
          </cell>
          <cell r="L3838">
            <v>0.85</v>
          </cell>
          <cell r="M3838">
            <v>0</v>
          </cell>
          <cell r="N3838" t="str">
            <v>Pembelian</v>
          </cell>
          <cell r="P3838" t="str">
            <v>Elite</v>
          </cell>
          <cell r="R3838" t="str">
            <v>E. 203</v>
          </cell>
        </row>
        <row r="3839">
          <cell r="A3839" t="str">
            <v>230401189662003</v>
          </cell>
          <cell r="B3839" t="str">
            <v>A188</v>
          </cell>
          <cell r="C3839" t="str">
            <v>2050104005</v>
          </cell>
          <cell r="D3839" t="str">
            <v>FILING CABINET BESI</v>
          </cell>
          <cell r="E3839">
            <v>38352</v>
          </cell>
          <cell r="F3839">
            <v>1</v>
          </cell>
          <cell r="G3839">
            <v>2</v>
          </cell>
          <cell r="H3839">
            <v>470000</v>
          </cell>
          <cell r="I3839">
            <v>1</v>
          </cell>
          <cell r="L3839">
            <v>0.85</v>
          </cell>
          <cell r="M3839">
            <v>0</v>
          </cell>
          <cell r="N3839" t="str">
            <v>Pembelian</v>
          </cell>
          <cell r="R3839" t="str">
            <v>E. 204</v>
          </cell>
        </row>
        <row r="3840">
          <cell r="A3840" t="str">
            <v>230401189662003</v>
          </cell>
          <cell r="B3840" t="str">
            <v>A189</v>
          </cell>
          <cell r="C3840" t="str">
            <v>2050104007</v>
          </cell>
          <cell r="D3840" t="str">
            <v>BRANDKAS</v>
          </cell>
          <cell r="E3840">
            <v>38351</v>
          </cell>
          <cell r="F3840">
            <v>2</v>
          </cell>
          <cell r="G3840">
            <v>1</v>
          </cell>
          <cell r="H3840">
            <v>1000</v>
          </cell>
          <cell r="I3840">
            <v>1</v>
          </cell>
          <cell r="L3840">
            <v>0.85</v>
          </cell>
          <cell r="M3840">
            <v>0</v>
          </cell>
          <cell r="P3840" t="str">
            <v>Ichiban</v>
          </cell>
          <cell r="R3840" t="str">
            <v>E. 207</v>
          </cell>
        </row>
        <row r="3841">
          <cell r="A3841" t="str">
            <v>230401189662003</v>
          </cell>
          <cell r="B3841" t="str">
            <v>A19</v>
          </cell>
          <cell r="C3841" t="str">
            <v>2050101004</v>
          </cell>
          <cell r="D3841" t="str">
            <v>MESIN KETIK LISTRIK</v>
          </cell>
          <cell r="E3841">
            <v>38351</v>
          </cell>
          <cell r="F3841">
            <v>2</v>
          </cell>
          <cell r="G3841">
            <v>1</v>
          </cell>
          <cell r="H3841">
            <v>1000</v>
          </cell>
          <cell r="I3841">
            <v>1</v>
          </cell>
          <cell r="L3841">
            <v>0.85</v>
          </cell>
          <cell r="M3841">
            <v>0</v>
          </cell>
          <cell r="P3841" t="str">
            <v>BROTHER</v>
          </cell>
          <cell r="R3841" t="str">
            <v>O. 207</v>
          </cell>
        </row>
        <row r="3842">
          <cell r="A3842" t="str">
            <v>230401189662003</v>
          </cell>
          <cell r="B3842" t="str">
            <v>A190</v>
          </cell>
          <cell r="C3842" t="str">
            <v>2050104013</v>
          </cell>
          <cell r="D3842" t="str">
            <v>BUFFET</v>
          </cell>
          <cell r="E3842">
            <v>38351</v>
          </cell>
          <cell r="F3842">
            <v>2</v>
          </cell>
          <cell r="G3842">
            <v>1</v>
          </cell>
          <cell r="H3842">
            <v>1000</v>
          </cell>
          <cell r="I3842">
            <v>1</v>
          </cell>
          <cell r="L3842">
            <v>0.85</v>
          </cell>
          <cell r="M3842">
            <v>0</v>
          </cell>
          <cell r="Q3842" t="str">
            <v>3x1, Kayu</v>
          </cell>
          <cell r="R3842" t="str">
            <v>E. 201.1</v>
          </cell>
        </row>
        <row r="3843">
          <cell r="A3843" t="str">
            <v>230401189662003</v>
          </cell>
          <cell r="B3843" t="str">
            <v>A191</v>
          </cell>
          <cell r="C3843" t="str">
            <v>2050104015</v>
          </cell>
          <cell r="D3843" t="str">
            <v>LOCKER</v>
          </cell>
          <cell r="E3843">
            <v>38351</v>
          </cell>
          <cell r="F3843">
            <v>2</v>
          </cell>
          <cell r="G3843">
            <v>1</v>
          </cell>
          <cell r="H3843">
            <v>1000</v>
          </cell>
          <cell r="I3843">
            <v>1</v>
          </cell>
          <cell r="L3843">
            <v>0.85</v>
          </cell>
          <cell r="M3843">
            <v>0</v>
          </cell>
          <cell r="Q3843" t="str">
            <v>Kayu</v>
          </cell>
        </row>
        <row r="3844">
          <cell r="A3844" t="str">
            <v>230401189662003</v>
          </cell>
          <cell r="B3844" t="str">
            <v>A192</v>
          </cell>
          <cell r="C3844" t="str">
            <v>2050104015</v>
          </cell>
          <cell r="D3844" t="str">
            <v>LOCKER</v>
          </cell>
          <cell r="E3844">
            <v>38351</v>
          </cell>
          <cell r="F3844">
            <v>2</v>
          </cell>
          <cell r="G3844">
            <v>1</v>
          </cell>
          <cell r="H3844">
            <v>1000</v>
          </cell>
          <cell r="I3844">
            <v>1</v>
          </cell>
          <cell r="L3844">
            <v>0.85</v>
          </cell>
          <cell r="M3844">
            <v>0</v>
          </cell>
          <cell r="Q3844" t="str">
            <v>Kayu</v>
          </cell>
          <cell r="R3844" t="str">
            <v>O 200</v>
          </cell>
        </row>
        <row r="3845">
          <cell r="A3845" t="str">
            <v>230401189662003</v>
          </cell>
          <cell r="B3845" t="str">
            <v>A193</v>
          </cell>
          <cell r="C3845" t="str">
            <v>2050104015</v>
          </cell>
          <cell r="D3845" t="str">
            <v>LOCKER</v>
          </cell>
          <cell r="E3845">
            <v>38351</v>
          </cell>
          <cell r="F3845">
            <v>2</v>
          </cell>
          <cell r="G3845">
            <v>1</v>
          </cell>
          <cell r="H3845">
            <v>1000</v>
          </cell>
          <cell r="I3845">
            <v>1</v>
          </cell>
          <cell r="L3845">
            <v>0.85</v>
          </cell>
          <cell r="M3845">
            <v>0</v>
          </cell>
          <cell r="Q3845" t="str">
            <v>Kayu</v>
          </cell>
          <cell r="R3845" t="str">
            <v>F 202</v>
          </cell>
        </row>
        <row r="3846">
          <cell r="A3846" t="str">
            <v>230401189662003</v>
          </cell>
          <cell r="B3846" t="str">
            <v>A194</v>
          </cell>
          <cell r="C3846" t="str">
            <v>2050104015</v>
          </cell>
          <cell r="D3846" t="str">
            <v>LOCKER</v>
          </cell>
          <cell r="E3846">
            <v>38351</v>
          </cell>
          <cell r="F3846">
            <v>2</v>
          </cell>
          <cell r="G3846">
            <v>1</v>
          </cell>
          <cell r="H3846">
            <v>1000</v>
          </cell>
          <cell r="I3846">
            <v>2</v>
          </cell>
          <cell r="L3846">
            <v>0.68</v>
          </cell>
          <cell r="M3846">
            <v>0</v>
          </cell>
          <cell r="Q3846" t="str">
            <v>Kayu</v>
          </cell>
        </row>
        <row r="3847">
          <cell r="A3847" t="str">
            <v>230401189662003</v>
          </cell>
          <cell r="B3847" t="str">
            <v>A195</v>
          </cell>
          <cell r="C3847" t="str">
            <v>2050104015</v>
          </cell>
          <cell r="D3847" t="str">
            <v>LOCKER</v>
          </cell>
          <cell r="E3847">
            <v>38351</v>
          </cell>
          <cell r="F3847">
            <v>2</v>
          </cell>
          <cell r="G3847">
            <v>2</v>
          </cell>
          <cell r="H3847">
            <v>1000</v>
          </cell>
          <cell r="I3847">
            <v>1</v>
          </cell>
          <cell r="L3847">
            <v>0.85</v>
          </cell>
          <cell r="M3847">
            <v>0</v>
          </cell>
          <cell r="R3847" t="str">
            <v>E. LL2</v>
          </cell>
        </row>
        <row r="3848">
          <cell r="A3848" t="str">
            <v>230401189662003</v>
          </cell>
          <cell r="B3848" t="str">
            <v>A196</v>
          </cell>
          <cell r="C3848" t="str">
            <v>2050104015</v>
          </cell>
          <cell r="D3848" t="str">
            <v>LOCKER</v>
          </cell>
          <cell r="E3848">
            <v>38351</v>
          </cell>
          <cell r="F3848">
            <v>2</v>
          </cell>
          <cell r="G3848">
            <v>2</v>
          </cell>
          <cell r="H3848">
            <v>1000</v>
          </cell>
          <cell r="I3848">
            <v>1</v>
          </cell>
          <cell r="L3848">
            <v>0.85</v>
          </cell>
          <cell r="M3848">
            <v>0</v>
          </cell>
          <cell r="Q3848" t="str">
            <v>Besi</v>
          </cell>
          <cell r="R3848" t="str">
            <v>S 100</v>
          </cell>
        </row>
        <row r="3849">
          <cell r="A3849" t="str">
            <v>230401189662003</v>
          </cell>
          <cell r="B3849" t="str">
            <v>A197</v>
          </cell>
          <cell r="C3849" t="str">
            <v>2050104015</v>
          </cell>
          <cell r="D3849" t="str">
            <v>LOCKER</v>
          </cell>
          <cell r="E3849">
            <v>38351</v>
          </cell>
          <cell r="F3849">
            <v>2</v>
          </cell>
          <cell r="G3849">
            <v>2</v>
          </cell>
          <cell r="H3849">
            <v>1000</v>
          </cell>
          <cell r="I3849">
            <v>1</v>
          </cell>
          <cell r="L3849">
            <v>0.85</v>
          </cell>
          <cell r="M3849">
            <v>0</v>
          </cell>
          <cell r="Q3849" t="str">
            <v>Kayu</v>
          </cell>
          <cell r="R3849" t="str">
            <v>O. 201</v>
          </cell>
        </row>
        <row r="3850">
          <cell r="A3850" t="str">
            <v>230401189662003</v>
          </cell>
          <cell r="B3850" t="str">
            <v>A198</v>
          </cell>
          <cell r="C3850" t="str">
            <v>2050104015</v>
          </cell>
          <cell r="D3850" t="str">
            <v>LOCKER</v>
          </cell>
          <cell r="E3850">
            <v>38351</v>
          </cell>
          <cell r="F3850">
            <v>2</v>
          </cell>
          <cell r="G3850">
            <v>3</v>
          </cell>
          <cell r="H3850">
            <v>1000</v>
          </cell>
          <cell r="I3850">
            <v>1</v>
          </cell>
          <cell r="L3850">
            <v>0.85</v>
          </cell>
          <cell r="M3850">
            <v>0</v>
          </cell>
          <cell r="Q3850" t="str">
            <v>Kayu</v>
          </cell>
          <cell r="R3850" t="str">
            <v>F 100</v>
          </cell>
        </row>
        <row r="3851">
          <cell r="A3851" t="str">
            <v>230401189662003</v>
          </cell>
          <cell r="B3851" t="str">
            <v>A199</v>
          </cell>
          <cell r="C3851" t="str">
            <v>2050104015</v>
          </cell>
          <cell r="D3851" t="str">
            <v>LOCKER</v>
          </cell>
          <cell r="E3851">
            <v>38351</v>
          </cell>
          <cell r="F3851">
            <v>2</v>
          </cell>
          <cell r="G3851">
            <v>1</v>
          </cell>
          <cell r="H3851">
            <v>1000</v>
          </cell>
          <cell r="I3851">
            <v>1</v>
          </cell>
          <cell r="L3851">
            <v>0.85</v>
          </cell>
          <cell r="M3851">
            <v>0</v>
          </cell>
          <cell r="Q3851" t="str">
            <v>Kayu</v>
          </cell>
          <cell r="R3851" t="str">
            <v>E. 206</v>
          </cell>
        </row>
        <row r="3852">
          <cell r="A3852" t="str">
            <v>230401189662003</v>
          </cell>
          <cell r="B3852" t="str">
            <v>A2</v>
          </cell>
          <cell r="C3852" t="str">
            <v>2030211008</v>
          </cell>
          <cell r="D3852" t="str">
            <v>CERMIN BESAR ( 200 X 75 CM )</v>
          </cell>
          <cell r="E3852">
            <v>38351</v>
          </cell>
          <cell r="F3852">
            <v>2</v>
          </cell>
          <cell r="G3852">
            <v>40</v>
          </cell>
          <cell r="H3852">
            <v>1000</v>
          </cell>
          <cell r="I3852">
            <v>1</v>
          </cell>
          <cell r="L3852">
            <v>0.85</v>
          </cell>
          <cell r="M3852">
            <v>0</v>
          </cell>
        </row>
        <row r="3853">
          <cell r="A3853" t="str">
            <v>230401189662003</v>
          </cell>
          <cell r="B3853" t="str">
            <v>A20</v>
          </cell>
          <cell r="C3853" t="str">
            <v>2050101004</v>
          </cell>
          <cell r="D3853" t="str">
            <v>MESIN KETIK LISTRIK</v>
          </cell>
          <cell r="E3853">
            <v>38351</v>
          </cell>
          <cell r="F3853">
            <v>2</v>
          </cell>
          <cell r="G3853">
            <v>1</v>
          </cell>
          <cell r="H3853">
            <v>1000</v>
          </cell>
          <cell r="I3853">
            <v>1</v>
          </cell>
          <cell r="L3853">
            <v>0.85</v>
          </cell>
          <cell r="M3853">
            <v>0</v>
          </cell>
          <cell r="P3853" t="str">
            <v>Brother AX 10</v>
          </cell>
          <cell r="R3853" t="str">
            <v>E. 204</v>
          </cell>
        </row>
        <row r="3854">
          <cell r="A3854" t="str">
            <v>230401189662003</v>
          </cell>
          <cell r="B3854" t="str">
            <v>A200</v>
          </cell>
          <cell r="C3854" t="str">
            <v>2050104015</v>
          </cell>
          <cell r="D3854" t="str">
            <v>LOCKER</v>
          </cell>
          <cell r="E3854">
            <v>38351</v>
          </cell>
          <cell r="F3854">
            <v>2</v>
          </cell>
          <cell r="G3854">
            <v>1</v>
          </cell>
          <cell r="H3854">
            <v>1000</v>
          </cell>
          <cell r="I3854">
            <v>1</v>
          </cell>
          <cell r="L3854">
            <v>0.85</v>
          </cell>
          <cell r="M3854">
            <v>0</v>
          </cell>
          <cell r="Q3854" t="str">
            <v>Kayu</v>
          </cell>
        </row>
        <row r="3855">
          <cell r="A3855" t="str">
            <v>230401189662003</v>
          </cell>
          <cell r="B3855" t="str">
            <v>A201</v>
          </cell>
          <cell r="C3855" t="str">
            <v>2050104015</v>
          </cell>
          <cell r="D3855" t="str">
            <v>LOCKER</v>
          </cell>
          <cell r="E3855">
            <v>38351</v>
          </cell>
          <cell r="F3855">
            <v>2</v>
          </cell>
          <cell r="G3855">
            <v>1</v>
          </cell>
          <cell r="H3855">
            <v>1000</v>
          </cell>
          <cell r="I3855">
            <v>1</v>
          </cell>
          <cell r="L3855">
            <v>0.85</v>
          </cell>
          <cell r="M3855">
            <v>0</v>
          </cell>
          <cell r="Q3855" t="str">
            <v>Kayu</v>
          </cell>
        </row>
        <row r="3856">
          <cell r="A3856" t="str">
            <v>230401189662003</v>
          </cell>
          <cell r="B3856" t="str">
            <v>A202</v>
          </cell>
          <cell r="C3856" t="str">
            <v>2050104015</v>
          </cell>
          <cell r="D3856" t="str">
            <v>LOCKER</v>
          </cell>
          <cell r="E3856">
            <v>38351</v>
          </cell>
          <cell r="F3856">
            <v>2</v>
          </cell>
          <cell r="G3856">
            <v>1</v>
          </cell>
          <cell r="H3856">
            <v>1000</v>
          </cell>
          <cell r="I3856">
            <v>1</v>
          </cell>
          <cell r="L3856">
            <v>0.85</v>
          </cell>
          <cell r="M3856">
            <v>0</v>
          </cell>
          <cell r="Q3856" t="str">
            <v>Kayu</v>
          </cell>
          <cell r="R3856" t="str">
            <v>E. LL1</v>
          </cell>
        </row>
        <row r="3857">
          <cell r="A3857" t="str">
            <v>230401189662003</v>
          </cell>
          <cell r="B3857" t="str">
            <v>A203</v>
          </cell>
          <cell r="C3857" t="str">
            <v>2050105001</v>
          </cell>
          <cell r="D3857" t="str">
            <v>TABUNG PEMADAM API</v>
          </cell>
          <cell r="E3857">
            <v>38351</v>
          </cell>
          <cell r="F3857">
            <v>2</v>
          </cell>
          <cell r="G3857">
            <v>4</v>
          </cell>
          <cell r="H3857">
            <v>1000</v>
          </cell>
          <cell r="I3857">
            <v>1</v>
          </cell>
          <cell r="L3857">
            <v>0.85</v>
          </cell>
          <cell r="M3857">
            <v>0</v>
          </cell>
          <cell r="P3857" t="str">
            <v>Yamato</v>
          </cell>
          <cell r="R3857" t="str">
            <v>E. 207</v>
          </cell>
        </row>
        <row r="3858">
          <cell r="A3858" t="str">
            <v>230401189662003</v>
          </cell>
          <cell r="B3858" t="str">
            <v>A204</v>
          </cell>
          <cell r="C3858" t="str">
            <v>2050105008</v>
          </cell>
          <cell r="D3858" t="str">
            <v>PAPAN VISUAL/PAPAN NAMA</v>
          </cell>
          <cell r="E3858">
            <v>38351</v>
          </cell>
          <cell r="F3858">
            <v>2</v>
          </cell>
          <cell r="G3858">
            <v>1</v>
          </cell>
          <cell r="H3858">
            <v>1000</v>
          </cell>
          <cell r="I3858">
            <v>1</v>
          </cell>
          <cell r="L3858">
            <v>0.85</v>
          </cell>
          <cell r="M3858">
            <v>0</v>
          </cell>
          <cell r="Q3858" t="str">
            <v>Mading 120x160</v>
          </cell>
          <cell r="R3858" t="str">
            <v>E. 112</v>
          </cell>
        </row>
        <row r="3859">
          <cell r="A3859" t="str">
            <v>230401189662003</v>
          </cell>
          <cell r="B3859" t="str">
            <v>A205</v>
          </cell>
          <cell r="C3859" t="str">
            <v>2050105008</v>
          </cell>
          <cell r="D3859" t="str">
            <v>PAPAN VISUAL/PAPAN NAMA</v>
          </cell>
          <cell r="E3859">
            <v>38351</v>
          </cell>
          <cell r="F3859">
            <v>2</v>
          </cell>
          <cell r="G3859">
            <v>1</v>
          </cell>
          <cell r="H3859">
            <v>1000</v>
          </cell>
          <cell r="I3859">
            <v>1</v>
          </cell>
          <cell r="L3859">
            <v>0.85</v>
          </cell>
          <cell r="M3859">
            <v>0</v>
          </cell>
          <cell r="Q3859" t="str">
            <v>Mading</v>
          </cell>
        </row>
        <row r="3860">
          <cell r="A3860" t="str">
            <v>230401189662003</v>
          </cell>
          <cell r="B3860" t="str">
            <v>A206</v>
          </cell>
          <cell r="C3860" t="str">
            <v>2050105008</v>
          </cell>
          <cell r="D3860" t="str">
            <v>PAPAN VISUAL/PAPAN NAMA</v>
          </cell>
          <cell r="E3860">
            <v>38351</v>
          </cell>
          <cell r="F3860">
            <v>2</v>
          </cell>
          <cell r="G3860">
            <v>8</v>
          </cell>
          <cell r="H3860">
            <v>1000</v>
          </cell>
          <cell r="I3860">
            <v>1</v>
          </cell>
          <cell r="L3860">
            <v>0.85</v>
          </cell>
          <cell r="M3860">
            <v>0</v>
          </cell>
          <cell r="Q3860" t="str">
            <v>Mading</v>
          </cell>
          <cell r="R3860" t="str">
            <v>E. LL1</v>
          </cell>
        </row>
        <row r="3861">
          <cell r="A3861" t="str">
            <v>230401189662003</v>
          </cell>
          <cell r="B3861" t="str">
            <v>A207</v>
          </cell>
          <cell r="C3861" t="str">
            <v>2050105008</v>
          </cell>
          <cell r="D3861" t="str">
            <v>PAPAN VISUAL/PAPAN NAMA</v>
          </cell>
          <cell r="E3861">
            <v>38351</v>
          </cell>
          <cell r="F3861">
            <v>2</v>
          </cell>
          <cell r="G3861">
            <v>7</v>
          </cell>
          <cell r="H3861">
            <v>1000</v>
          </cell>
          <cell r="I3861">
            <v>3</v>
          </cell>
          <cell r="L3861">
            <v>0</v>
          </cell>
          <cell r="M3861">
            <v>0</v>
          </cell>
        </row>
        <row r="3862">
          <cell r="A3862" t="str">
            <v>230401189662003</v>
          </cell>
          <cell r="B3862" t="str">
            <v>A208</v>
          </cell>
          <cell r="C3862" t="str">
            <v>2050105008</v>
          </cell>
          <cell r="D3862" t="str">
            <v>PAPAN VISUAL/PAPAN NAMA</v>
          </cell>
          <cell r="E3862">
            <v>38351</v>
          </cell>
          <cell r="F3862">
            <v>2</v>
          </cell>
          <cell r="G3862">
            <v>3</v>
          </cell>
          <cell r="H3862">
            <v>1000</v>
          </cell>
          <cell r="I3862">
            <v>1</v>
          </cell>
          <cell r="L3862">
            <v>0.85</v>
          </cell>
          <cell r="M3862">
            <v>0</v>
          </cell>
          <cell r="Q3862" t="str">
            <v>Tempel</v>
          </cell>
          <cell r="R3862" t="str">
            <v>E. LL2</v>
          </cell>
        </row>
        <row r="3863">
          <cell r="A3863" t="str">
            <v>230401189662003</v>
          </cell>
          <cell r="B3863" t="str">
            <v>A209</v>
          </cell>
          <cell r="C3863" t="str">
            <v>2050105008</v>
          </cell>
          <cell r="D3863" t="str">
            <v>PAPAN VISUAL/PAPAN NAMA</v>
          </cell>
          <cell r="E3863">
            <v>38351</v>
          </cell>
          <cell r="F3863">
            <v>2</v>
          </cell>
          <cell r="G3863">
            <v>3</v>
          </cell>
          <cell r="H3863">
            <v>1000</v>
          </cell>
          <cell r="I3863">
            <v>1</v>
          </cell>
          <cell r="L3863">
            <v>0.85</v>
          </cell>
          <cell r="M3863">
            <v>0</v>
          </cell>
          <cell r="R3863" t="str">
            <v>S 100</v>
          </cell>
        </row>
        <row r="3864">
          <cell r="A3864" t="str">
            <v>230401189662003</v>
          </cell>
          <cell r="B3864" t="str">
            <v>A21</v>
          </cell>
          <cell r="C3864" t="str">
            <v>2050103008</v>
          </cell>
          <cell r="D3864" t="str">
            <v>MESIN FOTOCOPY DOUBLE FOLIO</v>
          </cell>
          <cell r="E3864">
            <v>38351</v>
          </cell>
          <cell r="F3864">
            <v>2</v>
          </cell>
          <cell r="G3864">
            <v>1</v>
          </cell>
          <cell r="H3864">
            <v>1000</v>
          </cell>
          <cell r="I3864">
            <v>3</v>
          </cell>
          <cell r="L3864">
            <v>0</v>
          </cell>
          <cell r="M3864">
            <v>0</v>
          </cell>
          <cell r="N3864" t="str">
            <v>Pembelian</v>
          </cell>
          <cell r="P3864" t="str">
            <v>Minolta</v>
          </cell>
          <cell r="R3864" t="str">
            <v>E. 107</v>
          </cell>
        </row>
        <row r="3865">
          <cell r="A3865" t="str">
            <v>230401189662003</v>
          </cell>
          <cell r="B3865" t="str">
            <v>A210</v>
          </cell>
          <cell r="C3865" t="str">
            <v>2050105008</v>
          </cell>
          <cell r="D3865" t="str">
            <v>PAPAN VISUAL/PAPAN NAMA</v>
          </cell>
          <cell r="E3865">
            <v>38351</v>
          </cell>
          <cell r="F3865">
            <v>2</v>
          </cell>
          <cell r="G3865">
            <v>2</v>
          </cell>
          <cell r="H3865">
            <v>1000</v>
          </cell>
          <cell r="I3865">
            <v>1</v>
          </cell>
          <cell r="L3865">
            <v>0.85</v>
          </cell>
          <cell r="M3865">
            <v>0</v>
          </cell>
          <cell r="Q3865" t="str">
            <v>Kecil</v>
          </cell>
          <cell r="R3865" t="str">
            <v>S 200</v>
          </cell>
        </row>
        <row r="3866">
          <cell r="A3866" t="str">
            <v>230401189662003</v>
          </cell>
          <cell r="B3866" t="str">
            <v>A211</v>
          </cell>
          <cell r="C3866" t="str">
            <v>2050105008</v>
          </cell>
          <cell r="D3866" t="str">
            <v>PAPAN VISUAL/PAPAN NAMA</v>
          </cell>
          <cell r="E3866">
            <v>38351</v>
          </cell>
          <cell r="F3866">
            <v>2</v>
          </cell>
          <cell r="G3866">
            <v>2</v>
          </cell>
          <cell r="H3866">
            <v>1000</v>
          </cell>
          <cell r="I3866">
            <v>1</v>
          </cell>
          <cell r="L3866">
            <v>0.85</v>
          </cell>
          <cell r="M3866">
            <v>0</v>
          </cell>
          <cell r="Q3866" t="str">
            <v>Besar</v>
          </cell>
          <cell r="R3866" t="str">
            <v>S 200</v>
          </cell>
        </row>
        <row r="3867">
          <cell r="A3867" t="str">
            <v>230401189662003</v>
          </cell>
          <cell r="B3867" t="str">
            <v>A212</v>
          </cell>
          <cell r="C3867" t="str">
            <v>2050105008</v>
          </cell>
          <cell r="D3867" t="str">
            <v>PAPAN VISUAL/PAPAN NAMA</v>
          </cell>
          <cell r="E3867">
            <v>38351</v>
          </cell>
          <cell r="F3867">
            <v>2</v>
          </cell>
          <cell r="G3867">
            <v>1</v>
          </cell>
          <cell r="H3867">
            <v>1000</v>
          </cell>
          <cell r="I3867">
            <v>1</v>
          </cell>
          <cell r="L3867">
            <v>0.85</v>
          </cell>
          <cell r="M3867">
            <v>0</v>
          </cell>
          <cell r="Q3867" t="str">
            <v>Mading 120x160</v>
          </cell>
          <cell r="R3867" t="str">
            <v>E. 113</v>
          </cell>
        </row>
        <row r="3868">
          <cell r="A3868" t="str">
            <v>230401189662003</v>
          </cell>
          <cell r="B3868" t="str">
            <v>A213</v>
          </cell>
          <cell r="C3868" t="str">
            <v>2050105008</v>
          </cell>
          <cell r="D3868" t="str">
            <v>PAPAN VISUAL/PAPAN NAMA</v>
          </cell>
          <cell r="E3868">
            <v>38351</v>
          </cell>
          <cell r="F3868">
            <v>2</v>
          </cell>
          <cell r="G3868">
            <v>1</v>
          </cell>
          <cell r="H3868">
            <v>1000</v>
          </cell>
          <cell r="I3868">
            <v>1</v>
          </cell>
          <cell r="L3868">
            <v>0.85</v>
          </cell>
          <cell r="M3868">
            <v>0</v>
          </cell>
          <cell r="Q3868" t="str">
            <v>Mading</v>
          </cell>
        </row>
        <row r="3869">
          <cell r="A3869" t="str">
            <v>230401189662003</v>
          </cell>
          <cell r="B3869" t="str">
            <v>A214</v>
          </cell>
          <cell r="C3869" t="str">
            <v>2050105008</v>
          </cell>
          <cell r="D3869" t="str">
            <v>PAPAN VISUAL/PAPAN NAMA</v>
          </cell>
          <cell r="E3869">
            <v>38351</v>
          </cell>
          <cell r="F3869">
            <v>2</v>
          </cell>
          <cell r="G3869">
            <v>1</v>
          </cell>
          <cell r="H3869">
            <v>1000</v>
          </cell>
          <cell r="I3869">
            <v>1</v>
          </cell>
          <cell r="L3869">
            <v>0.85</v>
          </cell>
          <cell r="M3869">
            <v>0</v>
          </cell>
          <cell r="Q3869" t="str">
            <v>Mading</v>
          </cell>
          <cell r="R3869" t="str">
            <v>E. 111</v>
          </cell>
        </row>
        <row r="3870">
          <cell r="A3870" t="str">
            <v>230401189662003</v>
          </cell>
          <cell r="B3870" t="str">
            <v>A215</v>
          </cell>
          <cell r="C3870" t="str">
            <v>2050105008</v>
          </cell>
          <cell r="D3870" t="str">
            <v>PAPAN VISUAL/PAPAN NAMA</v>
          </cell>
          <cell r="E3870">
            <v>38351</v>
          </cell>
          <cell r="F3870">
            <v>2</v>
          </cell>
          <cell r="G3870">
            <v>1</v>
          </cell>
          <cell r="H3870">
            <v>1000</v>
          </cell>
          <cell r="I3870">
            <v>1</v>
          </cell>
          <cell r="L3870">
            <v>0.85</v>
          </cell>
          <cell r="M3870">
            <v>0</v>
          </cell>
          <cell r="R3870" t="str">
            <v>F 205</v>
          </cell>
        </row>
        <row r="3871">
          <cell r="A3871" t="str">
            <v>230401189662003</v>
          </cell>
          <cell r="B3871" t="str">
            <v>A216</v>
          </cell>
          <cell r="C3871" t="str">
            <v>2050105008</v>
          </cell>
          <cell r="D3871" t="str">
            <v>PAPAN VISUAL/PAPAN NAMA</v>
          </cell>
          <cell r="E3871">
            <v>38351</v>
          </cell>
          <cell r="F3871">
            <v>2</v>
          </cell>
          <cell r="G3871">
            <v>1</v>
          </cell>
          <cell r="H3871">
            <v>1000</v>
          </cell>
          <cell r="I3871">
            <v>1</v>
          </cell>
          <cell r="L3871">
            <v>0.85</v>
          </cell>
          <cell r="M3871">
            <v>0</v>
          </cell>
          <cell r="R3871" t="str">
            <v>A.413</v>
          </cell>
        </row>
        <row r="3872">
          <cell r="A3872" t="str">
            <v>230401189662003</v>
          </cell>
          <cell r="B3872" t="str">
            <v>A217</v>
          </cell>
          <cell r="C3872" t="str">
            <v>2050105008</v>
          </cell>
          <cell r="D3872" t="str">
            <v>PAPAN VISUAL/PAPAN NAMA</v>
          </cell>
          <cell r="E3872">
            <v>38351</v>
          </cell>
          <cell r="F3872">
            <v>2</v>
          </cell>
          <cell r="G3872">
            <v>1</v>
          </cell>
          <cell r="H3872">
            <v>1000</v>
          </cell>
          <cell r="I3872">
            <v>1</v>
          </cell>
          <cell r="L3872">
            <v>0.85</v>
          </cell>
          <cell r="M3872">
            <v>0</v>
          </cell>
        </row>
        <row r="3873">
          <cell r="A3873" t="str">
            <v>230401189662003</v>
          </cell>
          <cell r="B3873" t="str">
            <v>A218</v>
          </cell>
          <cell r="C3873" t="str">
            <v>2050105010</v>
          </cell>
          <cell r="D3873" t="str">
            <v>WHITE BOARD</v>
          </cell>
          <cell r="E3873">
            <v>38351</v>
          </cell>
          <cell r="F3873">
            <v>2</v>
          </cell>
          <cell r="G3873">
            <v>2</v>
          </cell>
          <cell r="H3873">
            <v>1000</v>
          </cell>
          <cell r="I3873">
            <v>1</v>
          </cell>
          <cell r="L3873">
            <v>0.85</v>
          </cell>
          <cell r="M3873">
            <v>0</v>
          </cell>
          <cell r="R3873" t="str">
            <v>A. 410</v>
          </cell>
        </row>
        <row r="3874">
          <cell r="A3874" t="str">
            <v>230401189662003</v>
          </cell>
          <cell r="B3874" t="str">
            <v>A219</v>
          </cell>
          <cell r="C3874" t="str">
            <v>2050105010</v>
          </cell>
          <cell r="D3874" t="str">
            <v>WHITE BOARD</v>
          </cell>
          <cell r="E3874">
            <v>38351</v>
          </cell>
          <cell r="F3874">
            <v>2</v>
          </cell>
          <cell r="G3874">
            <v>5</v>
          </cell>
          <cell r="H3874">
            <v>1000</v>
          </cell>
          <cell r="I3874">
            <v>1</v>
          </cell>
          <cell r="L3874">
            <v>0.85</v>
          </cell>
          <cell r="M3874">
            <v>0</v>
          </cell>
          <cell r="R3874" t="str">
            <v>Q 211</v>
          </cell>
        </row>
        <row r="3875">
          <cell r="A3875" t="str">
            <v>230401189662003</v>
          </cell>
          <cell r="B3875" t="str">
            <v>A22</v>
          </cell>
          <cell r="C3875" t="str">
            <v>2050104001</v>
          </cell>
          <cell r="D3875" t="str">
            <v>LEMARI BESI/METAL</v>
          </cell>
          <cell r="E3875">
            <v>38519</v>
          </cell>
          <cell r="F3875">
            <v>2</v>
          </cell>
          <cell r="G3875">
            <v>1</v>
          </cell>
          <cell r="H3875">
            <v>1000</v>
          </cell>
          <cell r="I3875">
            <v>1</v>
          </cell>
          <cell r="L3875">
            <v>0.85</v>
          </cell>
          <cell r="M3875">
            <v>0</v>
          </cell>
          <cell r="P3875" t="str">
            <v>Godrey</v>
          </cell>
          <cell r="R3875" t="str">
            <v>E. 208</v>
          </cell>
        </row>
        <row r="3876">
          <cell r="A3876" t="str">
            <v>230401189662003</v>
          </cell>
          <cell r="B3876" t="str">
            <v>A220</v>
          </cell>
          <cell r="C3876" t="str">
            <v>2050105010</v>
          </cell>
          <cell r="D3876" t="str">
            <v>WHITE BOARD</v>
          </cell>
          <cell r="E3876">
            <v>38351</v>
          </cell>
          <cell r="F3876">
            <v>2</v>
          </cell>
          <cell r="G3876">
            <v>4</v>
          </cell>
          <cell r="H3876">
            <v>1000</v>
          </cell>
          <cell r="I3876">
            <v>1</v>
          </cell>
          <cell r="L3876">
            <v>0.85</v>
          </cell>
          <cell r="M3876">
            <v>0</v>
          </cell>
          <cell r="Q3876" t="str">
            <v>KECIL</v>
          </cell>
          <cell r="R3876" t="str">
            <v>Q 217</v>
          </cell>
        </row>
        <row r="3877">
          <cell r="A3877" t="str">
            <v>230401189662003</v>
          </cell>
          <cell r="B3877" t="str">
            <v>A221</v>
          </cell>
          <cell r="C3877" t="str">
            <v>2050105010</v>
          </cell>
          <cell r="D3877" t="str">
            <v>WHITE BOARD</v>
          </cell>
          <cell r="E3877">
            <v>38351</v>
          </cell>
          <cell r="F3877">
            <v>2</v>
          </cell>
          <cell r="G3877">
            <v>4</v>
          </cell>
          <cell r="H3877">
            <v>1000</v>
          </cell>
          <cell r="I3877">
            <v>1</v>
          </cell>
          <cell r="L3877">
            <v>0.85</v>
          </cell>
          <cell r="M3877">
            <v>0</v>
          </cell>
        </row>
        <row r="3878">
          <cell r="A3878" t="str">
            <v>230401189662003</v>
          </cell>
          <cell r="B3878" t="str">
            <v>A222</v>
          </cell>
          <cell r="C3878" t="str">
            <v>2050105010</v>
          </cell>
          <cell r="D3878" t="str">
            <v>WHITE BOARD</v>
          </cell>
          <cell r="E3878">
            <v>38351</v>
          </cell>
          <cell r="F3878">
            <v>2</v>
          </cell>
          <cell r="G3878">
            <v>3</v>
          </cell>
          <cell r="H3878">
            <v>1000</v>
          </cell>
          <cell r="I3878">
            <v>1</v>
          </cell>
          <cell r="L3878">
            <v>0.85</v>
          </cell>
          <cell r="M3878">
            <v>0</v>
          </cell>
          <cell r="P3878" t="str">
            <v>Daichi</v>
          </cell>
        </row>
        <row r="3879">
          <cell r="A3879" t="str">
            <v>230401189662003</v>
          </cell>
          <cell r="B3879" t="str">
            <v>A223</v>
          </cell>
          <cell r="C3879" t="str">
            <v>2050105010</v>
          </cell>
          <cell r="D3879" t="str">
            <v>WHITE BOARD</v>
          </cell>
          <cell r="E3879">
            <v>38351</v>
          </cell>
          <cell r="F3879">
            <v>2</v>
          </cell>
          <cell r="G3879">
            <v>3</v>
          </cell>
          <cell r="H3879">
            <v>1000</v>
          </cell>
          <cell r="I3879">
            <v>1</v>
          </cell>
          <cell r="L3879">
            <v>0.85</v>
          </cell>
          <cell r="M3879">
            <v>0</v>
          </cell>
        </row>
        <row r="3880">
          <cell r="A3880" t="str">
            <v>230401189662003</v>
          </cell>
          <cell r="B3880" t="str">
            <v>A224</v>
          </cell>
          <cell r="C3880" t="str">
            <v>2050105010</v>
          </cell>
          <cell r="D3880" t="str">
            <v>WHITE BOARD</v>
          </cell>
          <cell r="E3880">
            <v>38351</v>
          </cell>
          <cell r="F3880">
            <v>2</v>
          </cell>
          <cell r="G3880">
            <v>2</v>
          </cell>
          <cell r="H3880">
            <v>1000</v>
          </cell>
          <cell r="I3880">
            <v>1</v>
          </cell>
          <cell r="L3880">
            <v>0.85</v>
          </cell>
          <cell r="M3880">
            <v>0</v>
          </cell>
          <cell r="N3880" t="str">
            <v>Pembelian</v>
          </cell>
          <cell r="R3880" t="str">
            <v>E. 203</v>
          </cell>
        </row>
        <row r="3881">
          <cell r="A3881" t="str">
            <v>230401189662003</v>
          </cell>
          <cell r="B3881" t="str">
            <v>A225</v>
          </cell>
          <cell r="C3881" t="str">
            <v>2050105010</v>
          </cell>
          <cell r="D3881" t="str">
            <v>WHITE BOARD</v>
          </cell>
          <cell r="E3881">
            <v>38351</v>
          </cell>
          <cell r="F3881">
            <v>2</v>
          </cell>
          <cell r="G3881">
            <v>2</v>
          </cell>
          <cell r="H3881">
            <v>1000</v>
          </cell>
          <cell r="I3881">
            <v>1</v>
          </cell>
          <cell r="L3881">
            <v>0.85</v>
          </cell>
          <cell r="M3881">
            <v>0</v>
          </cell>
          <cell r="P3881" t="str">
            <v>Eagle</v>
          </cell>
        </row>
        <row r="3882">
          <cell r="A3882" t="str">
            <v>230401189662003</v>
          </cell>
          <cell r="B3882" t="str">
            <v>A226</v>
          </cell>
          <cell r="C3882" t="str">
            <v>2050105010</v>
          </cell>
          <cell r="D3882" t="str">
            <v>WHITE BOARD</v>
          </cell>
          <cell r="E3882">
            <v>38351</v>
          </cell>
          <cell r="F3882">
            <v>2</v>
          </cell>
          <cell r="G3882">
            <v>2</v>
          </cell>
          <cell r="H3882">
            <v>1000</v>
          </cell>
          <cell r="I3882">
            <v>1</v>
          </cell>
          <cell r="L3882">
            <v>0.85</v>
          </cell>
          <cell r="M3882">
            <v>0</v>
          </cell>
          <cell r="P3882" t="str">
            <v>Daiichi</v>
          </cell>
          <cell r="R3882" t="str">
            <v>F 202</v>
          </cell>
        </row>
        <row r="3883">
          <cell r="A3883" t="str">
            <v>230401189662003</v>
          </cell>
          <cell r="B3883" t="str">
            <v>A227</v>
          </cell>
          <cell r="C3883" t="str">
            <v>2050105010</v>
          </cell>
          <cell r="D3883" t="str">
            <v>WHITE BOARD</v>
          </cell>
          <cell r="E3883">
            <v>38351</v>
          </cell>
          <cell r="F3883">
            <v>2</v>
          </cell>
          <cell r="G3883">
            <v>2</v>
          </cell>
          <cell r="H3883">
            <v>1000</v>
          </cell>
          <cell r="I3883">
            <v>1</v>
          </cell>
          <cell r="L3883">
            <v>0.85</v>
          </cell>
          <cell r="M3883">
            <v>0</v>
          </cell>
          <cell r="P3883" t="str">
            <v>Daiichi</v>
          </cell>
        </row>
        <row r="3884">
          <cell r="A3884" t="str">
            <v>230401189662003</v>
          </cell>
          <cell r="B3884" t="str">
            <v>A228</v>
          </cell>
          <cell r="C3884" t="str">
            <v>2050105010</v>
          </cell>
          <cell r="D3884" t="str">
            <v>WHITE BOARD</v>
          </cell>
          <cell r="E3884">
            <v>38351</v>
          </cell>
          <cell r="F3884">
            <v>2</v>
          </cell>
          <cell r="G3884">
            <v>2</v>
          </cell>
          <cell r="H3884">
            <v>1000</v>
          </cell>
          <cell r="I3884">
            <v>1</v>
          </cell>
          <cell r="L3884">
            <v>0.85</v>
          </cell>
          <cell r="M3884">
            <v>0</v>
          </cell>
          <cell r="P3884" t="str">
            <v>Daichi</v>
          </cell>
        </row>
        <row r="3885">
          <cell r="A3885" t="str">
            <v>230401189662003</v>
          </cell>
          <cell r="B3885" t="str">
            <v>A229</v>
          </cell>
          <cell r="C3885" t="str">
            <v>2050105010</v>
          </cell>
          <cell r="D3885" t="str">
            <v>WHITE BOARD</v>
          </cell>
          <cell r="E3885">
            <v>38351</v>
          </cell>
          <cell r="F3885">
            <v>2</v>
          </cell>
          <cell r="G3885">
            <v>2</v>
          </cell>
          <cell r="H3885">
            <v>1000</v>
          </cell>
          <cell r="I3885">
            <v>1</v>
          </cell>
          <cell r="L3885">
            <v>0.85</v>
          </cell>
          <cell r="M3885">
            <v>0</v>
          </cell>
          <cell r="Q3885" t="str">
            <v>80x120, 80x100</v>
          </cell>
          <cell r="R3885" t="str">
            <v>E. 101</v>
          </cell>
        </row>
        <row r="3886">
          <cell r="A3886" t="str">
            <v>230401189662003</v>
          </cell>
          <cell r="B3886" t="str">
            <v>A23</v>
          </cell>
          <cell r="C3886" t="str">
            <v>2050104001</v>
          </cell>
          <cell r="D3886" t="str">
            <v>LEMARI BESI/METAL</v>
          </cell>
          <cell r="E3886">
            <v>38351</v>
          </cell>
          <cell r="F3886">
            <v>2</v>
          </cell>
          <cell r="G3886">
            <v>1</v>
          </cell>
          <cell r="H3886">
            <v>1000</v>
          </cell>
          <cell r="I3886">
            <v>1</v>
          </cell>
          <cell r="L3886">
            <v>0.85</v>
          </cell>
          <cell r="M3886">
            <v>0</v>
          </cell>
          <cell r="R3886" t="str">
            <v>Q 218</v>
          </cell>
        </row>
        <row r="3887">
          <cell r="A3887" t="str">
            <v>230401189662003</v>
          </cell>
          <cell r="B3887" t="str">
            <v>A230</v>
          </cell>
          <cell r="C3887" t="str">
            <v>2050105010</v>
          </cell>
          <cell r="D3887" t="str">
            <v>WHITE BOARD</v>
          </cell>
          <cell r="E3887">
            <v>38351</v>
          </cell>
          <cell r="F3887">
            <v>2</v>
          </cell>
          <cell r="G3887">
            <v>1</v>
          </cell>
          <cell r="H3887">
            <v>1000</v>
          </cell>
          <cell r="I3887">
            <v>1</v>
          </cell>
          <cell r="L3887">
            <v>0.85</v>
          </cell>
          <cell r="M3887">
            <v>0</v>
          </cell>
          <cell r="P3887" t="str">
            <v>Daichi</v>
          </cell>
          <cell r="Q3887" t="str">
            <v>120x240</v>
          </cell>
          <cell r="R3887" t="str">
            <v>E. 108</v>
          </cell>
        </row>
        <row r="3888">
          <cell r="A3888" t="str">
            <v>230401189662003</v>
          </cell>
          <cell r="B3888" t="str">
            <v>A231</v>
          </cell>
          <cell r="C3888" t="str">
            <v>2050105010</v>
          </cell>
          <cell r="D3888" t="str">
            <v>WHITE BOARD</v>
          </cell>
          <cell r="E3888">
            <v>38351</v>
          </cell>
          <cell r="F3888">
            <v>2</v>
          </cell>
          <cell r="G3888">
            <v>2</v>
          </cell>
          <cell r="H3888">
            <v>1000</v>
          </cell>
          <cell r="I3888">
            <v>1</v>
          </cell>
          <cell r="L3888">
            <v>0.85</v>
          </cell>
          <cell r="M3888">
            <v>0</v>
          </cell>
          <cell r="R3888" t="str">
            <v>O 200</v>
          </cell>
        </row>
        <row r="3889">
          <cell r="A3889" t="str">
            <v>230401189662003</v>
          </cell>
          <cell r="B3889" t="str">
            <v>A232</v>
          </cell>
          <cell r="C3889" t="str">
            <v>2050105010</v>
          </cell>
          <cell r="D3889" t="str">
            <v>WHITE BOARD</v>
          </cell>
          <cell r="E3889">
            <v>38351</v>
          </cell>
          <cell r="F3889">
            <v>2</v>
          </cell>
          <cell r="G3889">
            <v>1</v>
          </cell>
          <cell r="H3889">
            <v>1000</v>
          </cell>
          <cell r="I3889">
            <v>1</v>
          </cell>
          <cell r="L3889">
            <v>0.85</v>
          </cell>
          <cell r="M3889">
            <v>0</v>
          </cell>
          <cell r="P3889" t="str">
            <v>Eagle</v>
          </cell>
          <cell r="R3889" t="str">
            <v>E. 202</v>
          </cell>
        </row>
        <row r="3890">
          <cell r="A3890" t="str">
            <v>230401189662003</v>
          </cell>
          <cell r="B3890" t="str">
            <v>A233</v>
          </cell>
          <cell r="C3890" t="str">
            <v>2050105010</v>
          </cell>
          <cell r="D3890" t="str">
            <v>WHITE BOARD</v>
          </cell>
          <cell r="E3890">
            <v>38351</v>
          </cell>
          <cell r="F3890">
            <v>2</v>
          </cell>
          <cell r="G3890">
            <v>2</v>
          </cell>
          <cell r="H3890">
            <v>1000</v>
          </cell>
          <cell r="I3890">
            <v>1</v>
          </cell>
          <cell r="L3890">
            <v>0.85</v>
          </cell>
          <cell r="M3890">
            <v>0</v>
          </cell>
        </row>
        <row r="3891">
          <cell r="A3891" t="str">
            <v>230401189662003</v>
          </cell>
          <cell r="B3891" t="str">
            <v>A234</v>
          </cell>
          <cell r="C3891" t="str">
            <v>2050105010</v>
          </cell>
          <cell r="D3891" t="str">
            <v>WHITE BOARD</v>
          </cell>
          <cell r="E3891">
            <v>38351</v>
          </cell>
          <cell r="F3891">
            <v>2</v>
          </cell>
          <cell r="G3891">
            <v>2</v>
          </cell>
          <cell r="H3891">
            <v>1000</v>
          </cell>
          <cell r="I3891">
            <v>1</v>
          </cell>
          <cell r="L3891">
            <v>0.85</v>
          </cell>
          <cell r="M3891">
            <v>0</v>
          </cell>
        </row>
        <row r="3892">
          <cell r="A3892" t="str">
            <v>230401189662003</v>
          </cell>
          <cell r="B3892" t="str">
            <v>A235</v>
          </cell>
          <cell r="C3892" t="str">
            <v>2050105010</v>
          </cell>
          <cell r="D3892" t="str">
            <v>WHITE BOARD</v>
          </cell>
          <cell r="E3892">
            <v>38351</v>
          </cell>
          <cell r="F3892">
            <v>2</v>
          </cell>
          <cell r="G3892">
            <v>1</v>
          </cell>
          <cell r="H3892">
            <v>1000</v>
          </cell>
          <cell r="I3892">
            <v>3</v>
          </cell>
          <cell r="L3892">
            <v>0</v>
          </cell>
          <cell r="M3892">
            <v>0</v>
          </cell>
          <cell r="R3892" t="str">
            <v>S 200</v>
          </cell>
        </row>
        <row r="3893">
          <cell r="A3893" t="str">
            <v>230401189662003</v>
          </cell>
          <cell r="B3893" t="str">
            <v>A236</v>
          </cell>
          <cell r="C3893" t="str">
            <v>2050105010</v>
          </cell>
          <cell r="D3893" t="str">
            <v>WHITE BOARD</v>
          </cell>
          <cell r="E3893">
            <v>38351</v>
          </cell>
          <cell r="F3893">
            <v>2</v>
          </cell>
          <cell r="G3893">
            <v>1</v>
          </cell>
          <cell r="H3893">
            <v>1000</v>
          </cell>
          <cell r="I3893">
            <v>3</v>
          </cell>
          <cell r="L3893">
            <v>0</v>
          </cell>
          <cell r="M3893">
            <v>0</v>
          </cell>
        </row>
        <row r="3894">
          <cell r="A3894" t="str">
            <v>230401189662003</v>
          </cell>
          <cell r="B3894" t="str">
            <v>A237</v>
          </cell>
          <cell r="C3894" t="str">
            <v>2050105010</v>
          </cell>
          <cell r="D3894" t="str">
            <v>WHITE BOARD</v>
          </cell>
          <cell r="E3894">
            <v>38351</v>
          </cell>
          <cell r="F3894">
            <v>2</v>
          </cell>
          <cell r="G3894">
            <v>1</v>
          </cell>
          <cell r="H3894">
            <v>1000</v>
          </cell>
          <cell r="I3894">
            <v>1</v>
          </cell>
          <cell r="L3894">
            <v>0.85</v>
          </cell>
          <cell r="M3894">
            <v>0</v>
          </cell>
          <cell r="N3894" t="str">
            <v>Pembelian</v>
          </cell>
          <cell r="Q3894" t="str">
            <v>Kecil</v>
          </cell>
          <cell r="R3894" t="str">
            <v>E. 210</v>
          </cell>
        </row>
        <row r="3895">
          <cell r="A3895" t="str">
            <v>230401189662003</v>
          </cell>
          <cell r="B3895" t="str">
            <v>A238</v>
          </cell>
          <cell r="C3895" t="str">
            <v>2050105010</v>
          </cell>
          <cell r="D3895" t="str">
            <v>WHITE BOARD</v>
          </cell>
          <cell r="E3895">
            <v>38351</v>
          </cell>
          <cell r="F3895">
            <v>2</v>
          </cell>
          <cell r="G3895">
            <v>1</v>
          </cell>
          <cell r="H3895">
            <v>1000</v>
          </cell>
          <cell r="I3895">
            <v>1</v>
          </cell>
          <cell r="L3895">
            <v>0.85</v>
          </cell>
          <cell r="M3895">
            <v>0</v>
          </cell>
          <cell r="N3895" t="str">
            <v>Pembelian</v>
          </cell>
          <cell r="R3895" t="str">
            <v>E. 208</v>
          </cell>
        </row>
        <row r="3896">
          <cell r="A3896" t="str">
            <v>230401189662003</v>
          </cell>
          <cell r="B3896" t="str">
            <v>A239</v>
          </cell>
          <cell r="C3896" t="str">
            <v>2050105010</v>
          </cell>
          <cell r="D3896" t="str">
            <v>WHITE BOARD</v>
          </cell>
          <cell r="E3896">
            <v>38351</v>
          </cell>
          <cell r="F3896">
            <v>2</v>
          </cell>
          <cell r="G3896">
            <v>2</v>
          </cell>
          <cell r="H3896">
            <v>1000</v>
          </cell>
          <cell r="I3896">
            <v>1</v>
          </cell>
          <cell r="L3896">
            <v>0.85</v>
          </cell>
          <cell r="M3896">
            <v>0</v>
          </cell>
          <cell r="R3896" t="str">
            <v>O. 207</v>
          </cell>
        </row>
        <row r="3897">
          <cell r="A3897" t="str">
            <v>230401189662003</v>
          </cell>
          <cell r="B3897" t="str">
            <v>A24</v>
          </cell>
          <cell r="C3897" t="str">
            <v>2050104001</v>
          </cell>
          <cell r="D3897" t="str">
            <v>LEMARI BESI/METAL</v>
          </cell>
          <cell r="E3897">
            <v>38351</v>
          </cell>
          <cell r="F3897">
            <v>2</v>
          </cell>
          <cell r="G3897">
            <v>1</v>
          </cell>
          <cell r="H3897">
            <v>1000</v>
          </cell>
          <cell r="I3897">
            <v>1</v>
          </cell>
          <cell r="L3897">
            <v>0.85</v>
          </cell>
          <cell r="M3897">
            <v>0</v>
          </cell>
          <cell r="Q3897" t="str">
            <v>2x0,5x1M</v>
          </cell>
        </row>
        <row r="3898">
          <cell r="A3898" t="str">
            <v>230401189662003</v>
          </cell>
          <cell r="B3898" t="str">
            <v>A240</v>
          </cell>
          <cell r="C3898" t="str">
            <v>2050105010</v>
          </cell>
          <cell r="D3898" t="str">
            <v>WHITE BOARD</v>
          </cell>
          <cell r="E3898">
            <v>38351</v>
          </cell>
          <cell r="F3898">
            <v>2</v>
          </cell>
          <cell r="G3898">
            <v>1</v>
          </cell>
          <cell r="H3898">
            <v>1000</v>
          </cell>
          <cell r="I3898">
            <v>1</v>
          </cell>
          <cell r="L3898">
            <v>0.85</v>
          </cell>
          <cell r="M3898">
            <v>0</v>
          </cell>
          <cell r="N3898" t="str">
            <v>Pembelian</v>
          </cell>
          <cell r="R3898" t="str">
            <v>E. 205</v>
          </cell>
        </row>
        <row r="3899">
          <cell r="A3899" t="str">
            <v>230401189662003</v>
          </cell>
          <cell r="B3899" t="str">
            <v>A241</v>
          </cell>
          <cell r="C3899" t="str">
            <v>2050105010</v>
          </cell>
          <cell r="D3899" t="str">
            <v>WHITE BOARD</v>
          </cell>
          <cell r="E3899">
            <v>38351</v>
          </cell>
          <cell r="F3899">
            <v>2</v>
          </cell>
          <cell r="G3899">
            <v>1</v>
          </cell>
          <cell r="H3899">
            <v>1000</v>
          </cell>
          <cell r="I3899">
            <v>1</v>
          </cell>
          <cell r="L3899">
            <v>0.85</v>
          </cell>
          <cell r="M3899">
            <v>0</v>
          </cell>
          <cell r="P3899" t="str">
            <v>Sakana</v>
          </cell>
          <cell r="R3899" t="str">
            <v>A.413</v>
          </cell>
        </row>
        <row r="3900">
          <cell r="A3900" t="str">
            <v>230401189662003</v>
          </cell>
          <cell r="B3900" t="str">
            <v>A242</v>
          </cell>
          <cell r="C3900" t="str">
            <v>2050105010</v>
          </cell>
          <cell r="D3900" t="str">
            <v>WHITE BOARD</v>
          </cell>
          <cell r="E3900">
            <v>38351</v>
          </cell>
          <cell r="F3900">
            <v>2</v>
          </cell>
          <cell r="G3900">
            <v>1</v>
          </cell>
          <cell r="H3900">
            <v>1000</v>
          </cell>
          <cell r="I3900">
            <v>1</v>
          </cell>
          <cell r="L3900">
            <v>0.85</v>
          </cell>
          <cell r="M3900">
            <v>0</v>
          </cell>
          <cell r="P3900" t="str">
            <v>EAGLE</v>
          </cell>
          <cell r="R3900" t="str">
            <v>Q 105</v>
          </cell>
        </row>
        <row r="3901">
          <cell r="A3901" t="str">
            <v>230401189662003</v>
          </cell>
          <cell r="B3901" t="str">
            <v>A243</v>
          </cell>
          <cell r="C3901" t="str">
            <v>2050105010</v>
          </cell>
          <cell r="D3901" t="str">
            <v>WHITE BOARD</v>
          </cell>
          <cell r="E3901">
            <v>38351</v>
          </cell>
          <cell r="F3901">
            <v>2</v>
          </cell>
          <cell r="G3901">
            <v>2</v>
          </cell>
          <cell r="H3901">
            <v>1000</v>
          </cell>
          <cell r="I3901">
            <v>1</v>
          </cell>
          <cell r="L3901">
            <v>0.85</v>
          </cell>
          <cell r="M3901">
            <v>0</v>
          </cell>
          <cell r="R3901" t="str">
            <v>Q 210</v>
          </cell>
        </row>
        <row r="3902">
          <cell r="A3902" t="str">
            <v>230401189662003</v>
          </cell>
          <cell r="B3902" t="str">
            <v>A244</v>
          </cell>
          <cell r="C3902" t="str">
            <v>2050105010</v>
          </cell>
          <cell r="D3902" t="str">
            <v>WHITE BOARD</v>
          </cell>
          <cell r="E3902">
            <v>38351</v>
          </cell>
          <cell r="F3902">
            <v>2</v>
          </cell>
          <cell r="G3902">
            <v>1</v>
          </cell>
          <cell r="H3902">
            <v>1000</v>
          </cell>
          <cell r="I3902">
            <v>1</v>
          </cell>
          <cell r="L3902">
            <v>0.85</v>
          </cell>
          <cell r="M3902">
            <v>0</v>
          </cell>
          <cell r="P3902" t="str">
            <v>Diamond</v>
          </cell>
          <cell r="R3902" t="str">
            <v>O. 204</v>
          </cell>
        </row>
        <row r="3903">
          <cell r="A3903" t="str">
            <v>230401189662003</v>
          </cell>
          <cell r="B3903" t="str">
            <v>A245</v>
          </cell>
          <cell r="C3903" t="str">
            <v>2050105010</v>
          </cell>
          <cell r="D3903" t="str">
            <v>WHITE BOARD</v>
          </cell>
          <cell r="E3903">
            <v>38351</v>
          </cell>
          <cell r="F3903">
            <v>2</v>
          </cell>
          <cell r="G3903">
            <v>2</v>
          </cell>
          <cell r="H3903">
            <v>1000</v>
          </cell>
          <cell r="I3903">
            <v>1</v>
          </cell>
          <cell r="L3903">
            <v>0.85</v>
          </cell>
          <cell r="M3903">
            <v>0</v>
          </cell>
          <cell r="R3903" t="str">
            <v>O. 204 A</v>
          </cell>
        </row>
        <row r="3904">
          <cell r="A3904" t="str">
            <v>230401189662003</v>
          </cell>
          <cell r="B3904" t="str">
            <v>A246</v>
          </cell>
          <cell r="C3904" t="str">
            <v>2050105010</v>
          </cell>
          <cell r="D3904" t="str">
            <v>WHITE BOARD</v>
          </cell>
          <cell r="E3904">
            <v>38351</v>
          </cell>
          <cell r="F3904">
            <v>2</v>
          </cell>
          <cell r="G3904">
            <v>1</v>
          </cell>
          <cell r="H3904">
            <v>1000</v>
          </cell>
          <cell r="I3904">
            <v>1</v>
          </cell>
          <cell r="L3904">
            <v>0.85</v>
          </cell>
          <cell r="M3904">
            <v>0</v>
          </cell>
          <cell r="R3904" t="str">
            <v>E. 211</v>
          </cell>
        </row>
        <row r="3905">
          <cell r="A3905" t="str">
            <v>230401189662003</v>
          </cell>
          <cell r="B3905" t="str">
            <v>A247</v>
          </cell>
          <cell r="C3905" t="str">
            <v>2050105010</v>
          </cell>
          <cell r="D3905" t="str">
            <v>WHITE BOARD</v>
          </cell>
          <cell r="E3905">
            <v>38351</v>
          </cell>
          <cell r="F3905">
            <v>2</v>
          </cell>
          <cell r="G3905">
            <v>1</v>
          </cell>
          <cell r="H3905">
            <v>1000</v>
          </cell>
          <cell r="I3905">
            <v>1</v>
          </cell>
          <cell r="L3905">
            <v>0.85</v>
          </cell>
          <cell r="M3905">
            <v>0</v>
          </cell>
          <cell r="R3905" t="str">
            <v>O 200</v>
          </cell>
        </row>
        <row r="3906">
          <cell r="A3906" t="str">
            <v>230401189662003</v>
          </cell>
          <cell r="B3906" t="str">
            <v>A248</v>
          </cell>
          <cell r="C3906" t="str">
            <v>2050105010</v>
          </cell>
          <cell r="D3906" t="str">
            <v>WHITE BOARD</v>
          </cell>
          <cell r="E3906">
            <v>38351</v>
          </cell>
          <cell r="F3906">
            <v>2</v>
          </cell>
          <cell r="G3906">
            <v>1</v>
          </cell>
          <cell r="H3906">
            <v>1000</v>
          </cell>
          <cell r="I3906">
            <v>1</v>
          </cell>
          <cell r="L3906">
            <v>0.85</v>
          </cell>
          <cell r="M3906">
            <v>0</v>
          </cell>
          <cell r="R3906" t="str">
            <v>O 114</v>
          </cell>
        </row>
        <row r="3907">
          <cell r="A3907" t="str">
            <v>230401189662003</v>
          </cell>
          <cell r="B3907" t="str">
            <v>A249</v>
          </cell>
          <cell r="C3907" t="str">
            <v>2050105010</v>
          </cell>
          <cell r="D3907" t="str">
            <v>WHITE BOARD</v>
          </cell>
          <cell r="E3907">
            <v>38351</v>
          </cell>
          <cell r="F3907">
            <v>2</v>
          </cell>
          <cell r="G3907">
            <v>1</v>
          </cell>
          <cell r="H3907">
            <v>1000</v>
          </cell>
          <cell r="I3907">
            <v>1</v>
          </cell>
          <cell r="L3907">
            <v>0.85</v>
          </cell>
          <cell r="M3907">
            <v>0</v>
          </cell>
          <cell r="R3907" t="str">
            <v>O 112</v>
          </cell>
        </row>
        <row r="3908">
          <cell r="A3908" t="str">
            <v>230401189662003</v>
          </cell>
          <cell r="B3908" t="str">
            <v>A25</v>
          </cell>
          <cell r="C3908" t="str">
            <v>2050104001</v>
          </cell>
          <cell r="D3908" t="str">
            <v>LEMARI BESI/METAL</v>
          </cell>
          <cell r="E3908">
            <v>38351</v>
          </cell>
          <cell r="F3908">
            <v>2</v>
          </cell>
          <cell r="G3908">
            <v>1</v>
          </cell>
          <cell r="H3908">
            <v>1000</v>
          </cell>
          <cell r="I3908">
            <v>1</v>
          </cell>
          <cell r="L3908">
            <v>0.85</v>
          </cell>
          <cell r="M3908">
            <v>0</v>
          </cell>
          <cell r="P3908" t="str">
            <v>Chitose</v>
          </cell>
          <cell r="R3908" t="str">
            <v>E. 101</v>
          </cell>
        </row>
        <row r="3909">
          <cell r="A3909" t="str">
            <v>230401189662003</v>
          </cell>
          <cell r="B3909" t="str">
            <v>A250</v>
          </cell>
          <cell r="C3909" t="str">
            <v>2050105010</v>
          </cell>
          <cell r="D3909" t="str">
            <v>WHITE BOARD</v>
          </cell>
          <cell r="E3909">
            <v>38351</v>
          </cell>
          <cell r="F3909">
            <v>2</v>
          </cell>
          <cell r="G3909">
            <v>1</v>
          </cell>
          <cell r="H3909">
            <v>1000</v>
          </cell>
          <cell r="I3909">
            <v>1</v>
          </cell>
          <cell r="L3909">
            <v>0.85</v>
          </cell>
          <cell r="M3909">
            <v>0</v>
          </cell>
          <cell r="P3909" t="str">
            <v>Daichi</v>
          </cell>
          <cell r="Q3909" t="str">
            <v>150x75</v>
          </cell>
          <cell r="R3909" t="str">
            <v>E. 201.3</v>
          </cell>
        </row>
        <row r="3910">
          <cell r="A3910" t="str">
            <v>230401189662003</v>
          </cell>
          <cell r="B3910" t="str">
            <v>A251</v>
          </cell>
          <cell r="C3910" t="str">
            <v>2050105010</v>
          </cell>
          <cell r="D3910" t="str">
            <v>WHITE BOARD</v>
          </cell>
          <cell r="E3910">
            <v>38351</v>
          </cell>
          <cell r="F3910">
            <v>2</v>
          </cell>
          <cell r="G3910">
            <v>1</v>
          </cell>
          <cell r="H3910">
            <v>1000</v>
          </cell>
          <cell r="I3910">
            <v>1</v>
          </cell>
          <cell r="L3910">
            <v>0.85</v>
          </cell>
          <cell r="M3910">
            <v>0</v>
          </cell>
          <cell r="R3910" t="str">
            <v>O 110</v>
          </cell>
        </row>
        <row r="3911">
          <cell r="A3911" t="str">
            <v>230401189662003</v>
          </cell>
          <cell r="B3911" t="str">
            <v>A252</v>
          </cell>
          <cell r="C3911" t="str">
            <v>2050105010</v>
          </cell>
          <cell r="D3911" t="str">
            <v>WHITE BOARD</v>
          </cell>
          <cell r="E3911">
            <v>38351</v>
          </cell>
          <cell r="F3911">
            <v>2</v>
          </cell>
          <cell r="G3911">
            <v>1</v>
          </cell>
          <cell r="H3911">
            <v>1000</v>
          </cell>
          <cell r="I3911">
            <v>1</v>
          </cell>
          <cell r="L3911">
            <v>0.85</v>
          </cell>
          <cell r="M3911">
            <v>0</v>
          </cell>
          <cell r="P3911" t="str">
            <v>Daichi</v>
          </cell>
          <cell r="Q3911" t="str">
            <v>120x240</v>
          </cell>
          <cell r="R3911" t="str">
            <v>E. 110</v>
          </cell>
        </row>
        <row r="3912">
          <cell r="A3912" t="str">
            <v>230401189662003</v>
          </cell>
          <cell r="B3912" t="str">
            <v>A253</v>
          </cell>
          <cell r="C3912" t="str">
            <v>2050105010</v>
          </cell>
          <cell r="D3912" t="str">
            <v>WHITE BOARD</v>
          </cell>
          <cell r="E3912">
            <v>38351</v>
          </cell>
          <cell r="F3912">
            <v>2</v>
          </cell>
          <cell r="G3912">
            <v>1</v>
          </cell>
          <cell r="H3912">
            <v>1000</v>
          </cell>
          <cell r="I3912">
            <v>1</v>
          </cell>
          <cell r="L3912">
            <v>0.85</v>
          </cell>
          <cell r="M3912">
            <v>0</v>
          </cell>
          <cell r="R3912" t="str">
            <v>O 107</v>
          </cell>
        </row>
        <row r="3913">
          <cell r="A3913" t="str">
            <v>230401189662003</v>
          </cell>
          <cell r="B3913" t="str">
            <v>A254</v>
          </cell>
          <cell r="C3913" t="str">
            <v>2050105010</v>
          </cell>
          <cell r="D3913" t="str">
            <v>WHITE BOARD</v>
          </cell>
          <cell r="E3913">
            <v>38351</v>
          </cell>
          <cell r="F3913">
            <v>2</v>
          </cell>
          <cell r="G3913">
            <v>1</v>
          </cell>
          <cell r="H3913">
            <v>1000</v>
          </cell>
          <cell r="I3913">
            <v>1</v>
          </cell>
          <cell r="L3913">
            <v>0.85</v>
          </cell>
          <cell r="M3913">
            <v>0</v>
          </cell>
          <cell r="R3913" t="str">
            <v>O 106</v>
          </cell>
        </row>
        <row r="3914">
          <cell r="A3914" t="str">
            <v>230401189662003</v>
          </cell>
          <cell r="B3914" t="str">
            <v>A255</v>
          </cell>
          <cell r="C3914" t="str">
            <v>2050105010</v>
          </cell>
          <cell r="D3914" t="str">
            <v>WHITE BOARD</v>
          </cell>
          <cell r="E3914">
            <v>38351</v>
          </cell>
          <cell r="F3914">
            <v>2</v>
          </cell>
          <cell r="G3914">
            <v>1</v>
          </cell>
          <cell r="H3914">
            <v>1000</v>
          </cell>
          <cell r="I3914">
            <v>1</v>
          </cell>
          <cell r="L3914">
            <v>0.85</v>
          </cell>
          <cell r="M3914">
            <v>0</v>
          </cell>
          <cell r="R3914" t="str">
            <v>F 303</v>
          </cell>
        </row>
        <row r="3915">
          <cell r="A3915" t="str">
            <v>230401189662003</v>
          </cell>
          <cell r="B3915" t="str">
            <v>A256</v>
          </cell>
          <cell r="C3915" t="str">
            <v>2050105010</v>
          </cell>
          <cell r="D3915" t="str">
            <v>WHITE BOARD</v>
          </cell>
          <cell r="E3915">
            <v>38351</v>
          </cell>
          <cell r="F3915">
            <v>2</v>
          </cell>
          <cell r="G3915">
            <v>1</v>
          </cell>
          <cell r="H3915">
            <v>1000</v>
          </cell>
          <cell r="I3915">
            <v>1</v>
          </cell>
          <cell r="L3915">
            <v>0.85</v>
          </cell>
          <cell r="M3915">
            <v>0</v>
          </cell>
          <cell r="R3915" t="str">
            <v>F 204</v>
          </cell>
        </row>
        <row r="3916">
          <cell r="A3916" t="str">
            <v>230401189662003</v>
          </cell>
          <cell r="B3916" t="str">
            <v>A257</v>
          </cell>
          <cell r="C3916" t="str">
            <v>2050105010</v>
          </cell>
          <cell r="D3916" t="str">
            <v>WHITE BOARD</v>
          </cell>
          <cell r="E3916">
            <v>38351</v>
          </cell>
          <cell r="F3916">
            <v>2</v>
          </cell>
          <cell r="G3916">
            <v>1</v>
          </cell>
          <cell r="H3916">
            <v>1000</v>
          </cell>
          <cell r="I3916">
            <v>1</v>
          </cell>
          <cell r="L3916">
            <v>0.85</v>
          </cell>
          <cell r="M3916">
            <v>0</v>
          </cell>
          <cell r="R3916" t="str">
            <v>O. 101</v>
          </cell>
        </row>
        <row r="3917">
          <cell r="A3917" t="str">
            <v>230401189662003</v>
          </cell>
          <cell r="B3917" t="str">
            <v>A258</v>
          </cell>
          <cell r="C3917" t="str">
            <v>2050105010</v>
          </cell>
          <cell r="D3917" t="str">
            <v>WHITE BOARD</v>
          </cell>
          <cell r="E3917">
            <v>38351</v>
          </cell>
          <cell r="F3917">
            <v>2</v>
          </cell>
          <cell r="G3917">
            <v>1</v>
          </cell>
          <cell r="H3917">
            <v>1000</v>
          </cell>
          <cell r="I3917">
            <v>1</v>
          </cell>
          <cell r="L3917">
            <v>0.85</v>
          </cell>
          <cell r="M3917">
            <v>0</v>
          </cell>
          <cell r="R3917" t="str">
            <v>E. LL2</v>
          </cell>
        </row>
        <row r="3918">
          <cell r="A3918" t="str">
            <v>230401189662003</v>
          </cell>
          <cell r="B3918" t="str">
            <v>A259</v>
          </cell>
          <cell r="C3918" t="str">
            <v>2050105010</v>
          </cell>
          <cell r="D3918" t="str">
            <v>WHITE BOARD</v>
          </cell>
          <cell r="E3918">
            <v>38351</v>
          </cell>
          <cell r="F3918">
            <v>2</v>
          </cell>
          <cell r="G3918">
            <v>1</v>
          </cell>
          <cell r="H3918">
            <v>1000</v>
          </cell>
          <cell r="I3918">
            <v>1</v>
          </cell>
          <cell r="L3918">
            <v>0.85</v>
          </cell>
          <cell r="M3918">
            <v>0</v>
          </cell>
          <cell r="R3918" t="str">
            <v>O 111</v>
          </cell>
        </row>
        <row r="3919">
          <cell r="A3919" t="str">
            <v>230401189662003</v>
          </cell>
          <cell r="B3919" t="str">
            <v>A26</v>
          </cell>
          <cell r="C3919" t="str">
            <v>2050104001</v>
          </cell>
          <cell r="D3919" t="str">
            <v>LEMARI BESI/METAL</v>
          </cell>
          <cell r="E3919">
            <v>38351</v>
          </cell>
          <cell r="F3919">
            <v>2</v>
          </cell>
          <cell r="G3919">
            <v>1</v>
          </cell>
          <cell r="H3919">
            <v>1000</v>
          </cell>
          <cell r="I3919">
            <v>1</v>
          </cell>
          <cell r="L3919">
            <v>0.85</v>
          </cell>
          <cell r="M3919">
            <v>0</v>
          </cell>
          <cell r="P3919" t="str">
            <v>Eagle</v>
          </cell>
          <cell r="Q3919" t="str">
            <v>Kaca</v>
          </cell>
        </row>
        <row r="3920">
          <cell r="A3920" t="str">
            <v>230401189662003</v>
          </cell>
          <cell r="B3920" t="str">
            <v>A260</v>
          </cell>
          <cell r="C3920" t="str">
            <v>2050105010</v>
          </cell>
          <cell r="D3920" t="str">
            <v>WHITE BOARD</v>
          </cell>
          <cell r="E3920">
            <v>38351</v>
          </cell>
          <cell r="F3920">
            <v>2</v>
          </cell>
          <cell r="G3920">
            <v>1</v>
          </cell>
          <cell r="H3920">
            <v>1000</v>
          </cell>
          <cell r="I3920">
            <v>1</v>
          </cell>
          <cell r="L3920">
            <v>0.85</v>
          </cell>
          <cell r="M3920">
            <v>0</v>
          </cell>
          <cell r="R3920" t="str">
            <v>E. 206</v>
          </cell>
        </row>
        <row r="3921">
          <cell r="A3921" t="str">
            <v>230401189662003</v>
          </cell>
          <cell r="B3921" t="str">
            <v>A261</v>
          </cell>
          <cell r="C3921" t="str">
            <v>2050105010</v>
          </cell>
          <cell r="D3921" t="str">
            <v>WHITE BOARD</v>
          </cell>
          <cell r="E3921">
            <v>38351</v>
          </cell>
          <cell r="F3921">
            <v>2</v>
          </cell>
          <cell r="G3921">
            <v>1</v>
          </cell>
          <cell r="H3921">
            <v>1000</v>
          </cell>
          <cell r="I3921">
            <v>1</v>
          </cell>
          <cell r="L3921">
            <v>0.85</v>
          </cell>
          <cell r="M3921">
            <v>0</v>
          </cell>
          <cell r="R3921" t="str">
            <v>E. 204</v>
          </cell>
        </row>
        <row r="3922">
          <cell r="A3922" t="str">
            <v>230401189662003</v>
          </cell>
          <cell r="B3922" t="str">
            <v>A262</v>
          </cell>
          <cell r="C3922" t="str">
            <v>2050105010</v>
          </cell>
          <cell r="D3922" t="str">
            <v>WHITE BOARD</v>
          </cell>
          <cell r="E3922">
            <v>38351</v>
          </cell>
          <cell r="F3922">
            <v>2</v>
          </cell>
          <cell r="G3922">
            <v>1</v>
          </cell>
          <cell r="H3922">
            <v>1000</v>
          </cell>
          <cell r="I3922">
            <v>1</v>
          </cell>
          <cell r="L3922">
            <v>0.85</v>
          </cell>
          <cell r="M3922">
            <v>0</v>
          </cell>
          <cell r="R3922" t="str">
            <v>E. 201.1</v>
          </cell>
        </row>
        <row r="3923">
          <cell r="A3923" t="str">
            <v>230401189662003</v>
          </cell>
          <cell r="B3923" t="str">
            <v>A263</v>
          </cell>
          <cell r="C3923" t="str">
            <v>2050105010</v>
          </cell>
          <cell r="D3923" t="str">
            <v>WHITE BOARD</v>
          </cell>
          <cell r="E3923">
            <v>38351</v>
          </cell>
          <cell r="F3923">
            <v>2</v>
          </cell>
          <cell r="G3923">
            <v>1</v>
          </cell>
          <cell r="H3923">
            <v>1000</v>
          </cell>
          <cell r="I3923">
            <v>1</v>
          </cell>
          <cell r="L3923">
            <v>0.85</v>
          </cell>
          <cell r="M3923">
            <v>0</v>
          </cell>
          <cell r="R3923" t="str">
            <v>A. 404</v>
          </cell>
        </row>
        <row r="3924">
          <cell r="A3924" t="str">
            <v>230401189662003</v>
          </cell>
          <cell r="B3924" t="str">
            <v>A264</v>
          </cell>
          <cell r="C3924" t="str">
            <v>2050105010</v>
          </cell>
          <cell r="D3924" t="str">
            <v>WHITE BOARD</v>
          </cell>
          <cell r="E3924">
            <v>38351</v>
          </cell>
          <cell r="F3924">
            <v>2</v>
          </cell>
          <cell r="G3924">
            <v>1</v>
          </cell>
          <cell r="H3924">
            <v>1000</v>
          </cell>
          <cell r="I3924">
            <v>1</v>
          </cell>
          <cell r="L3924">
            <v>0.85</v>
          </cell>
          <cell r="M3924">
            <v>0</v>
          </cell>
          <cell r="R3924" t="str">
            <v>A. 402</v>
          </cell>
        </row>
        <row r="3925">
          <cell r="A3925" t="str">
            <v>230401189662003</v>
          </cell>
          <cell r="B3925" t="str">
            <v>A265</v>
          </cell>
          <cell r="C3925" t="str">
            <v>2050105010</v>
          </cell>
          <cell r="D3925" t="str">
            <v>WHITE BOARD</v>
          </cell>
          <cell r="E3925">
            <v>38351</v>
          </cell>
          <cell r="F3925">
            <v>2</v>
          </cell>
          <cell r="G3925">
            <v>1</v>
          </cell>
          <cell r="H3925">
            <v>1000</v>
          </cell>
          <cell r="I3925">
            <v>1</v>
          </cell>
          <cell r="L3925">
            <v>0.85</v>
          </cell>
          <cell r="M3925">
            <v>0</v>
          </cell>
          <cell r="R3925" t="str">
            <v>A. 401</v>
          </cell>
        </row>
        <row r="3926">
          <cell r="A3926" t="str">
            <v>230401189662003</v>
          </cell>
          <cell r="B3926" t="str">
            <v>A266</v>
          </cell>
          <cell r="C3926" t="str">
            <v>2050105010</v>
          </cell>
          <cell r="D3926" t="str">
            <v>WHITE BOARD</v>
          </cell>
          <cell r="E3926">
            <v>38351</v>
          </cell>
          <cell r="F3926">
            <v>2</v>
          </cell>
          <cell r="G3926">
            <v>1</v>
          </cell>
          <cell r="H3926">
            <v>1000</v>
          </cell>
          <cell r="I3926">
            <v>1</v>
          </cell>
          <cell r="L3926">
            <v>0.85</v>
          </cell>
          <cell r="M3926">
            <v>0</v>
          </cell>
        </row>
        <row r="3927">
          <cell r="A3927" t="str">
            <v>230401189662003</v>
          </cell>
          <cell r="B3927" t="str">
            <v>A267</v>
          </cell>
          <cell r="C3927" t="str">
            <v>2050105010</v>
          </cell>
          <cell r="D3927" t="str">
            <v>WHITE BOARD</v>
          </cell>
          <cell r="E3927">
            <v>38351</v>
          </cell>
          <cell r="F3927">
            <v>2</v>
          </cell>
          <cell r="G3927">
            <v>1</v>
          </cell>
          <cell r="H3927">
            <v>1000</v>
          </cell>
          <cell r="I3927">
            <v>1</v>
          </cell>
          <cell r="L3927">
            <v>0.85</v>
          </cell>
          <cell r="M3927">
            <v>0</v>
          </cell>
        </row>
        <row r="3928">
          <cell r="A3928" t="str">
            <v>230401189662003</v>
          </cell>
          <cell r="B3928" t="str">
            <v>A268</v>
          </cell>
          <cell r="C3928" t="str">
            <v>2050105010</v>
          </cell>
          <cell r="D3928" t="str">
            <v>WHITE BOARD</v>
          </cell>
          <cell r="E3928">
            <v>38351</v>
          </cell>
          <cell r="F3928">
            <v>2</v>
          </cell>
          <cell r="G3928">
            <v>1</v>
          </cell>
          <cell r="H3928">
            <v>1000</v>
          </cell>
          <cell r="I3928">
            <v>1</v>
          </cell>
          <cell r="L3928">
            <v>0.85</v>
          </cell>
          <cell r="M3928">
            <v>0</v>
          </cell>
        </row>
        <row r="3929">
          <cell r="A3929" t="str">
            <v>230401189662003</v>
          </cell>
          <cell r="B3929" t="str">
            <v>A269</v>
          </cell>
          <cell r="C3929" t="str">
            <v>2050105010</v>
          </cell>
          <cell r="D3929" t="str">
            <v>WHITE BOARD</v>
          </cell>
          <cell r="E3929">
            <v>38351</v>
          </cell>
          <cell r="F3929">
            <v>2</v>
          </cell>
          <cell r="G3929">
            <v>1</v>
          </cell>
          <cell r="H3929">
            <v>1000</v>
          </cell>
          <cell r="I3929">
            <v>1</v>
          </cell>
          <cell r="L3929">
            <v>0.85</v>
          </cell>
          <cell r="M3929">
            <v>0</v>
          </cell>
        </row>
        <row r="3930">
          <cell r="A3930" t="str">
            <v>230401189662003</v>
          </cell>
          <cell r="B3930" t="str">
            <v>A27</v>
          </cell>
          <cell r="C3930" t="str">
            <v>2050104001</v>
          </cell>
          <cell r="D3930" t="str">
            <v>LEMARI BESI/METAL</v>
          </cell>
          <cell r="E3930">
            <v>38351</v>
          </cell>
          <cell r="F3930">
            <v>2</v>
          </cell>
          <cell r="G3930">
            <v>1</v>
          </cell>
          <cell r="H3930">
            <v>1000</v>
          </cell>
          <cell r="I3930">
            <v>1</v>
          </cell>
          <cell r="L3930">
            <v>0.85</v>
          </cell>
          <cell r="M3930">
            <v>0</v>
          </cell>
          <cell r="P3930" t="str">
            <v>Godrey</v>
          </cell>
          <cell r="R3930" t="str">
            <v>A. 410</v>
          </cell>
        </row>
        <row r="3931">
          <cell r="A3931" t="str">
            <v>230401189662003</v>
          </cell>
          <cell r="B3931" t="str">
            <v>A270</v>
          </cell>
          <cell r="C3931" t="str">
            <v>2050105010</v>
          </cell>
          <cell r="D3931" t="str">
            <v>WHITE BOARD</v>
          </cell>
          <cell r="E3931">
            <v>38351</v>
          </cell>
          <cell r="F3931">
            <v>2</v>
          </cell>
          <cell r="G3931">
            <v>1</v>
          </cell>
          <cell r="H3931">
            <v>1000</v>
          </cell>
          <cell r="I3931">
            <v>1</v>
          </cell>
          <cell r="L3931">
            <v>0.85</v>
          </cell>
          <cell r="M3931">
            <v>0</v>
          </cell>
          <cell r="R3931" t="str">
            <v>F 101</v>
          </cell>
        </row>
        <row r="3932">
          <cell r="A3932" t="str">
            <v>230401189662003</v>
          </cell>
          <cell r="B3932" t="str">
            <v>A271</v>
          </cell>
          <cell r="C3932" t="str">
            <v>2050105010</v>
          </cell>
          <cell r="D3932" t="str">
            <v>WHITE BOARD</v>
          </cell>
          <cell r="E3932">
            <v>38351</v>
          </cell>
          <cell r="F3932">
            <v>2</v>
          </cell>
          <cell r="G3932">
            <v>1</v>
          </cell>
          <cell r="H3932">
            <v>1000</v>
          </cell>
          <cell r="I3932">
            <v>1</v>
          </cell>
          <cell r="L3932">
            <v>0.85</v>
          </cell>
          <cell r="M3932">
            <v>0</v>
          </cell>
          <cell r="P3932" t="str">
            <v>Daichi</v>
          </cell>
          <cell r="Q3932" t="str">
            <v>120x240</v>
          </cell>
          <cell r="R3932" t="str">
            <v>E. 117</v>
          </cell>
        </row>
        <row r="3933">
          <cell r="A3933" t="str">
            <v>230401189662003</v>
          </cell>
          <cell r="B3933" t="str">
            <v>A272</v>
          </cell>
          <cell r="C3933" t="str">
            <v>2050105010</v>
          </cell>
          <cell r="D3933" t="str">
            <v>WHITE BOARD</v>
          </cell>
          <cell r="E3933">
            <v>38351</v>
          </cell>
          <cell r="F3933">
            <v>2</v>
          </cell>
          <cell r="G3933">
            <v>1</v>
          </cell>
          <cell r="H3933">
            <v>1000</v>
          </cell>
          <cell r="I3933">
            <v>1</v>
          </cell>
          <cell r="L3933">
            <v>0.85</v>
          </cell>
          <cell r="M3933">
            <v>0</v>
          </cell>
          <cell r="P3933" t="str">
            <v>Daichi</v>
          </cell>
          <cell r="Q3933" t="str">
            <v>1,5x0,5</v>
          </cell>
          <cell r="R3933" t="str">
            <v>E. 201.2</v>
          </cell>
        </row>
        <row r="3934">
          <cell r="A3934" t="str">
            <v>230401189662003</v>
          </cell>
          <cell r="B3934" t="str">
            <v>A273</v>
          </cell>
          <cell r="C3934" t="str">
            <v>2050105010</v>
          </cell>
          <cell r="D3934" t="str">
            <v>WHITE BOARD</v>
          </cell>
          <cell r="E3934">
            <v>38351</v>
          </cell>
          <cell r="F3934">
            <v>2</v>
          </cell>
          <cell r="G3934">
            <v>1</v>
          </cell>
          <cell r="H3934">
            <v>1000</v>
          </cell>
          <cell r="I3934">
            <v>1</v>
          </cell>
          <cell r="L3934">
            <v>0.85</v>
          </cell>
          <cell r="M3934">
            <v>0</v>
          </cell>
          <cell r="P3934" t="str">
            <v>Daichi</v>
          </cell>
          <cell r="R3934" t="str">
            <v>E. 102</v>
          </cell>
        </row>
        <row r="3935">
          <cell r="A3935" t="str">
            <v>230401189662003</v>
          </cell>
          <cell r="B3935" t="str">
            <v>A274</v>
          </cell>
          <cell r="C3935" t="str">
            <v>2050105010</v>
          </cell>
          <cell r="D3935" t="str">
            <v>WHITE BOARD</v>
          </cell>
          <cell r="E3935">
            <v>38351</v>
          </cell>
          <cell r="F3935">
            <v>2</v>
          </cell>
          <cell r="G3935">
            <v>1</v>
          </cell>
          <cell r="H3935">
            <v>1000</v>
          </cell>
          <cell r="I3935">
            <v>1</v>
          </cell>
          <cell r="L3935">
            <v>0.85</v>
          </cell>
          <cell r="M3935">
            <v>0</v>
          </cell>
          <cell r="Q3935" t="str">
            <v>150x120</v>
          </cell>
          <cell r="R3935" t="str">
            <v>E. 201</v>
          </cell>
        </row>
        <row r="3936">
          <cell r="A3936" t="str">
            <v>230401189662003</v>
          </cell>
          <cell r="B3936" t="str">
            <v>A275</v>
          </cell>
          <cell r="C3936" t="str">
            <v>2050105010</v>
          </cell>
          <cell r="D3936" t="str">
            <v>WHITE BOARD</v>
          </cell>
          <cell r="E3936">
            <v>38351</v>
          </cell>
          <cell r="F3936">
            <v>2</v>
          </cell>
          <cell r="G3936">
            <v>1</v>
          </cell>
          <cell r="H3936">
            <v>1000</v>
          </cell>
          <cell r="I3936">
            <v>1</v>
          </cell>
          <cell r="L3936">
            <v>0.85</v>
          </cell>
          <cell r="M3936">
            <v>0</v>
          </cell>
          <cell r="Q3936" t="str">
            <v>120x240</v>
          </cell>
          <cell r="R3936" t="str">
            <v>E. 116</v>
          </cell>
        </row>
        <row r="3937">
          <cell r="A3937" t="str">
            <v>230401189662003</v>
          </cell>
          <cell r="B3937" t="str">
            <v>A276</v>
          </cell>
          <cell r="C3937" t="str">
            <v>2050105010</v>
          </cell>
          <cell r="D3937" t="str">
            <v>WHITE BOARD</v>
          </cell>
          <cell r="E3937">
            <v>38351</v>
          </cell>
          <cell r="F3937">
            <v>2</v>
          </cell>
          <cell r="G3937">
            <v>1</v>
          </cell>
          <cell r="H3937">
            <v>1000</v>
          </cell>
          <cell r="I3937">
            <v>1</v>
          </cell>
          <cell r="L3937">
            <v>0.85</v>
          </cell>
          <cell r="M3937">
            <v>0</v>
          </cell>
          <cell r="P3937" t="str">
            <v>Daichi</v>
          </cell>
          <cell r="Q3937" t="str">
            <v>120x240</v>
          </cell>
          <cell r="R3937" t="str">
            <v>E. 111</v>
          </cell>
        </row>
        <row r="3938">
          <cell r="A3938" t="str">
            <v>230401189662003</v>
          </cell>
          <cell r="B3938" t="str">
            <v>A277</v>
          </cell>
          <cell r="C3938" t="str">
            <v>2050105010</v>
          </cell>
          <cell r="D3938" t="str">
            <v>WHITE BOARD</v>
          </cell>
          <cell r="E3938">
            <v>38351</v>
          </cell>
          <cell r="F3938">
            <v>2</v>
          </cell>
          <cell r="G3938">
            <v>1</v>
          </cell>
          <cell r="H3938">
            <v>1000</v>
          </cell>
          <cell r="I3938">
            <v>1</v>
          </cell>
          <cell r="L3938">
            <v>0.85</v>
          </cell>
          <cell r="M3938">
            <v>0</v>
          </cell>
          <cell r="Q3938" t="str">
            <v>100x120</v>
          </cell>
          <cell r="R3938" t="str">
            <v>E. 201.4</v>
          </cell>
        </row>
        <row r="3939">
          <cell r="A3939" t="str">
            <v>230401189662003</v>
          </cell>
          <cell r="B3939" t="str">
            <v>A278</v>
          </cell>
          <cell r="C3939" t="str">
            <v>2050105010</v>
          </cell>
          <cell r="D3939" t="str">
            <v>WHITE BOARD</v>
          </cell>
          <cell r="E3939">
            <v>38351</v>
          </cell>
          <cell r="F3939">
            <v>2</v>
          </cell>
          <cell r="G3939">
            <v>1</v>
          </cell>
          <cell r="H3939">
            <v>1000</v>
          </cell>
          <cell r="I3939">
            <v>1</v>
          </cell>
          <cell r="L3939">
            <v>0.85</v>
          </cell>
          <cell r="M3939">
            <v>0</v>
          </cell>
          <cell r="R3939" t="str">
            <v>O 109</v>
          </cell>
        </row>
        <row r="3940">
          <cell r="A3940" t="str">
            <v>230401189662003</v>
          </cell>
          <cell r="B3940" t="str">
            <v>A279</v>
          </cell>
          <cell r="C3940" t="str">
            <v>2050105010</v>
          </cell>
          <cell r="D3940" t="str">
            <v>WHITE BOARD</v>
          </cell>
          <cell r="E3940">
            <v>38351</v>
          </cell>
          <cell r="F3940">
            <v>2</v>
          </cell>
          <cell r="G3940">
            <v>1</v>
          </cell>
          <cell r="H3940">
            <v>1000</v>
          </cell>
          <cell r="I3940">
            <v>1</v>
          </cell>
          <cell r="L3940">
            <v>0.85</v>
          </cell>
          <cell r="M3940">
            <v>0</v>
          </cell>
          <cell r="P3940" t="str">
            <v>Daichi</v>
          </cell>
          <cell r="Q3940" t="str">
            <v>120x240</v>
          </cell>
          <cell r="R3940" t="str">
            <v>E. 112</v>
          </cell>
        </row>
        <row r="3941">
          <cell r="A3941" t="str">
            <v>230401189662003</v>
          </cell>
          <cell r="B3941" t="str">
            <v>A28</v>
          </cell>
          <cell r="C3941" t="str">
            <v>2050104001</v>
          </cell>
          <cell r="D3941" t="str">
            <v>LEMARI BESI/METAL</v>
          </cell>
          <cell r="E3941">
            <v>38351</v>
          </cell>
          <cell r="F3941">
            <v>2</v>
          </cell>
          <cell r="G3941">
            <v>1</v>
          </cell>
          <cell r="H3941">
            <v>1000</v>
          </cell>
          <cell r="I3941">
            <v>1</v>
          </cell>
          <cell r="L3941">
            <v>0.85</v>
          </cell>
          <cell r="M3941">
            <v>0</v>
          </cell>
          <cell r="P3941" t="str">
            <v>Ichiban</v>
          </cell>
          <cell r="Q3941" t="str">
            <v>Buku/kaca</v>
          </cell>
          <cell r="R3941" t="str">
            <v>E. 210</v>
          </cell>
        </row>
        <row r="3942">
          <cell r="A3942" t="str">
            <v>230401189662003</v>
          </cell>
          <cell r="B3942" t="str">
            <v>A280</v>
          </cell>
          <cell r="C3942" t="str">
            <v>2050105010</v>
          </cell>
          <cell r="D3942" t="str">
            <v>WHITE BOARD</v>
          </cell>
          <cell r="E3942">
            <v>38351</v>
          </cell>
          <cell r="F3942">
            <v>2</v>
          </cell>
          <cell r="G3942">
            <v>1</v>
          </cell>
          <cell r="H3942">
            <v>1000</v>
          </cell>
          <cell r="I3942">
            <v>1</v>
          </cell>
          <cell r="L3942">
            <v>0.85</v>
          </cell>
          <cell r="M3942">
            <v>0</v>
          </cell>
          <cell r="R3942" t="str">
            <v>O. 102</v>
          </cell>
        </row>
        <row r="3943">
          <cell r="A3943" t="str">
            <v>230401189662003</v>
          </cell>
          <cell r="B3943" t="str">
            <v>A281</v>
          </cell>
          <cell r="C3943" t="str">
            <v>2050105010</v>
          </cell>
          <cell r="D3943" t="str">
            <v>WHITE BOARD</v>
          </cell>
          <cell r="E3943">
            <v>38351</v>
          </cell>
          <cell r="F3943">
            <v>2</v>
          </cell>
          <cell r="G3943">
            <v>1</v>
          </cell>
          <cell r="H3943">
            <v>1000</v>
          </cell>
          <cell r="I3943">
            <v>1</v>
          </cell>
          <cell r="L3943">
            <v>0.85</v>
          </cell>
          <cell r="M3943">
            <v>0</v>
          </cell>
          <cell r="P3943" t="str">
            <v>Daichi</v>
          </cell>
          <cell r="Q3943" t="str">
            <v>120x240</v>
          </cell>
          <cell r="R3943" t="str">
            <v>E. 113</v>
          </cell>
        </row>
        <row r="3944">
          <cell r="A3944" t="str">
            <v>230401189662003</v>
          </cell>
          <cell r="B3944" t="str">
            <v>A282</v>
          </cell>
          <cell r="C3944" t="str">
            <v>2050105010</v>
          </cell>
          <cell r="D3944" t="str">
            <v>WHITE BOARD</v>
          </cell>
          <cell r="E3944">
            <v>38351</v>
          </cell>
          <cell r="F3944">
            <v>2</v>
          </cell>
          <cell r="G3944">
            <v>1</v>
          </cell>
          <cell r="H3944">
            <v>1000</v>
          </cell>
          <cell r="I3944">
            <v>1</v>
          </cell>
          <cell r="L3944">
            <v>0.85</v>
          </cell>
          <cell r="M3944">
            <v>0</v>
          </cell>
          <cell r="P3944" t="str">
            <v>Daichi</v>
          </cell>
          <cell r="Q3944" t="str">
            <v>120x240</v>
          </cell>
          <cell r="R3944" t="str">
            <v>E. 109</v>
          </cell>
        </row>
        <row r="3945">
          <cell r="A3945" t="str">
            <v>230401189662003</v>
          </cell>
          <cell r="B3945" t="str">
            <v>A283</v>
          </cell>
          <cell r="C3945" t="str">
            <v>2050105010</v>
          </cell>
          <cell r="D3945" t="str">
            <v>WHITE BOARD</v>
          </cell>
          <cell r="E3945">
            <v>38351</v>
          </cell>
          <cell r="F3945">
            <v>2</v>
          </cell>
          <cell r="G3945">
            <v>1</v>
          </cell>
          <cell r="H3945">
            <v>1000</v>
          </cell>
          <cell r="I3945">
            <v>1</v>
          </cell>
          <cell r="L3945">
            <v>0.85</v>
          </cell>
          <cell r="M3945">
            <v>0</v>
          </cell>
          <cell r="P3945" t="str">
            <v>Daichi</v>
          </cell>
          <cell r="Q3945" t="str">
            <v>120x240</v>
          </cell>
          <cell r="R3945" t="str">
            <v>E. 115</v>
          </cell>
        </row>
        <row r="3946">
          <cell r="A3946" t="str">
            <v>230401189662003</v>
          </cell>
          <cell r="B3946" t="str">
            <v>A284</v>
          </cell>
          <cell r="C3946" t="str">
            <v>2050105010</v>
          </cell>
          <cell r="D3946" t="str">
            <v>WHITE BOARD</v>
          </cell>
          <cell r="E3946">
            <v>38351</v>
          </cell>
          <cell r="F3946">
            <v>2</v>
          </cell>
          <cell r="G3946">
            <v>1</v>
          </cell>
          <cell r="H3946">
            <v>1000</v>
          </cell>
          <cell r="I3946">
            <v>1</v>
          </cell>
          <cell r="L3946">
            <v>0.85</v>
          </cell>
          <cell r="M3946">
            <v>0</v>
          </cell>
          <cell r="R3946" t="str">
            <v>S 000</v>
          </cell>
        </row>
        <row r="3947">
          <cell r="A3947" t="str">
            <v>230401189662003</v>
          </cell>
          <cell r="B3947" t="str">
            <v>A285</v>
          </cell>
          <cell r="C3947" t="str">
            <v>2050105010</v>
          </cell>
          <cell r="D3947" t="str">
            <v>WHITE BOARD</v>
          </cell>
          <cell r="E3947">
            <v>38351</v>
          </cell>
          <cell r="F3947">
            <v>2</v>
          </cell>
          <cell r="G3947">
            <v>1</v>
          </cell>
          <cell r="H3947">
            <v>1000</v>
          </cell>
          <cell r="I3947">
            <v>1</v>
          </cell>
          <cell r="L3947">
            <v>0.85</v>
          </cell>
          <cell r="M3947">
            <v>0</v>
          </cell>
          <cell r="R3947" t="str">
            <v>Q. 109</v>
          </cell>
        </row>
        <row r="3948">
          <cell r="A3948" t="str">
            <v>230401189662003</v>
          </cell>
          <cell r="B3948" t="str">
            <v>A286</v>
          </cell>
          <cell r="C3948" t="str">
            <v>2050105010</v>
          </cell>
          <cell r="D3948" t="str">
            <v>WHITE BOARD</v>
          </cell>
          <cell r="E3948">
            <v>38351</v>
          </cell>
          <cell r="F3948">
            <v>2</v>
          </cell>
          <cell r="G3948">
            <v>1</v>
          </cell>
          <cell r="H3948">
            <v>1000</v>
          </cell>
          <cell r="I3948">
            <v>1</v>
          </cell>
          <cell r="L3948">
            <v>0.85</v>
          </cell>
          <cell r="M3948">
            <v>0</v>
          </cell>
          <cell r="R3948" t="str">
            <v>Q. 108</v>
          </cell>
        </row>
        <row r="3949">
          <cell r="A3949" t="str">
            <v>230401189662003</v>
          </cell>
          <cell r="B3949" t="str">
            <v>A287</v>
          </cell>
          <cell r="C3949" t="str">
            <v>2050105010</v>
          </cell>
          <cell r="D3949" t="str">
            <v>WHITE BOARD</v>
          </cell>
          <cell r="E3949">
            <v>38351</v>
          </cell>
          <cell r="F3949">
            <v>2</v>
          </cell>
          <cell r="G3949">
            <v>1</v>
          </cell>
          <cell r="H3949">
            <v>1000</v>
          </cell>
          <cell r="I3949">
            <v>1</v>
          </cell>
          <cell r="L3949">
            <v>0.85</v>
          </cell>
          <cell r="M3949">
            <v>0</v>
          </cell>
          <cell r="R3949" t="str">
            <v>Q 218</v>
          </cell>
        </row>
        <row r="3950">
          <cell r="A3950" t="str">
            <v>230401189662003</v>
          </cell>
          <cell r="B3950" t="str">
            <v>A288</v>
          </cell>
          <cell r="C3950" t="str">
            <v>2050105010</v>
          </cell>
          <cell r="D3950" t="str">
            <v>WHITE BOARD</v>
          </cell>
          <cell r="E3950">
            <v>38351</v>
          </cell>
          <cell r="F3950">
            <v>2</v>
          </cell>
          <cell r="G3950">
            <v>1</v>
          </cell>
          <cell r="H3950">
            <v>1000</v>
          </cell>
          <cell r="I3950">
            <v>1</v>
          </cell>
          <cell r="L3950">
            <v>0.85</v>
          </cell>
          <cell r="M3950">
            <v>0</v>
          </cell>
          <cell r="R3950" t="str">
            <v>Q 217</v>
          </cell>
        </row>
        <row r="3951">
          <cell r="A3951" t="str">
            <v>230401189662003</v>
          </cell>
          <cell r="B3951" t="str">
            <v>A289</v>
          </cell>
          <cell r="C3951" t="str">
            <v>2050105010</v>
          </cell>
          <cell r="D3951" t="str">
            <v>WHITE BOARD</v>
          </cell>
          <cell r="E3951">
            <v>38351</v>
          </cell>
          <cell r="F3951">
            <v>2</v>
          </cell>
          <cell r="G3951">
            <v>1</v>
          </cell>
          <cell r="H3951">
            <v>1000</v>
          </cell>
          <cell r="I3951">
            <v>1</v>
          </cell>
          <cell r="L3951">
            <v>0.85</v>
          </cell>
          <cell r="M3951">
            <v>0</v>
          </cell>
          <cell r="R3951" t="str">
            <v>Q 215</v>
          </cell>
        </row>
        <row r="3952">
          <cell r="A3952" t="str">
            <v>230401189662003</v>
          </cell>
          <cell r="B3952" t="str">
            <v>A29</v>
          </cell>
          <cell r="C3952" t="str">
            <v>2050104001</v>
          </cell>
          <cell r="D3952" t="str">
            <v>LEMARI BESI/METAL</v>
          </cell>
          <cell r="E3952">
            <v>38351</v>
          </cell>
          <cell r="F3952">
            <v>2</v>
          </cell>
          <cell r="G3952">
            <v>1</v>
          </cell>
          <cell r="H3952">
            <v>1000</v>
          </cell>
          <cell r="I3952">
            <v>1</v>
          </cell>
          <cell r="L3952">
            <v>0.85</v>
          </cell>
          <cell r="M3952">
            <v>0</v>
          </cell>
          <cell r="N3952" t="str">
            <v>Pembelian</v>
          </cell>
          <cell r="R3952" t="str">
            <v>E. 205</v>
          </cell>
        </row>
        <row r="3953">
          <cell r="A3953" t="str">
            <v>230401189662003</v>
          </cell>
          <cell r="B3953" t="str">
            <v>A290</v>
          </cell>
          <cell r="C3953" t="str">
            <v>2050105010</v>
          </cell>
          <cell r="D3953" t="str">
            <v>WHITE BOARD</v>
          </cell>
          <cell r="E3953">
            <v>38351</v>
          </cell>
          <cell r="F3953">
            <v>2</v>
          </cell>
          <cell r="G3953">
            <v>1</v>
          </cell>
          <cell r="H3953">
            <v>1000</v>
          </cell>
          <cell r="I3953">
            <v>1</v>
          </cell>
          <cell r="L3953">
            <v>0.85</v>
          </cell>
          <cell r="M3953">
            <v>0</v>
          </cell>
          <cell r="R3953" t="str">
            <v>Q 107</v>
          </cell>
        </row>
        <row r="3954">
          <cell r="A3954" t="str">
            <v>230401189662003</v>
          </cell>
          <cell r="B3954" t="str">
            <v>A291</v>
          </cell>
          <cell r="C3954" t="str">
            <v>2050105010</v>
          </cell>
          <cell r="D3954" t="str">
            <v>WHITE BOARD</v>
          </cell>
          <cell r="E3954">
            <v>38351</v>
          </cell>
          <cell r="F3954">
            <v>2</v>
          </cell>
          <cell r="G3954">
            <v>1</v>
          </cell>
          <cell r="H3954">
            <v>1000</v>
          </cell>
          <cell r="I3954">
            <v>1</v>
          </cell>
          <cell r="L3954">
            <v>0.85</v>
          </cell>
          <cell r="M3954">
            <v>0</v>
          </cell>
          <cell r="R3954" t="str">
            <v>Q 102</v>
          </cell>
        </row>
        <row r="3955">
          <cell r="A3955" t="str">
            <v>230401189662003</v>
          </cell>
          <cell r="B3955" t="str">
            <v>A292</v>
          </cell>
          <cell r="C3955" t="str">
            <v>2050105010</v>
          </cell>
          <cell r="D3955" t="str">
            <v>WHITE BOARD</v>
          </cell>
          <cell r="E3955">
            <v>38351</v>
          </cell>
          <cell r="F3955">
            <v>2</v>
          </cell>
          <cell r="G3955">
            <v>1</v>
          </cell>
          <cell r="H3955">
            <v>1000</v>
          </cell>
          <cell r="I3955">
            <v>1</v>
          </cell>
          <cell r="L3955">
            <v>0.85</v>
          </cell>
          <cell r="M3955">
            <v>0</v>
          </cell>
          <cell r="R3955" t="str">
            <v>O. 206</v>
          </cell>
        </row>
        <row r="3956">
          <cell r="A3956" t="str">
            <v>230401189662003</v>
          </cell>
          <cell r="B3956" t="str">
            <v>A293</v>
          </cell>
          <cell r="C3956" t="str">
            <v>2050105010</v>
          </cell>
          <cell r="D3956" t="str">
            <v>WHITE BOARD</v>
          </cell>
          <cell r="E3956">
            <v>38351</v>
          </cell>
          <cell r="F3956">
            <v>2</v>
          </cell>
          <cell r="G3956">
            <v>1</v>
          </cell>
          <cell r="H3956">
            <v>1000</v>
          </cell>
          <cell r="I3956">
            <v>1</v>
          </cell>
          <cell r="L3956">
            <v>0.85</v>
          </cell>
          <cell r="M3956">
            <v>0</v>
          </cell>
          <cell r="R3956" t="str">
            <v>O. 205</v>
          </cell>
        </row>
        <row r="3957">
          <cell r="A3957" t="str">
            <v>230401189662003</v>
          </cell>
          <cell r="B3957" t="str">
            <v>A294</v>
          </cell>
          <cell r="C3957" t="str">
            <v>2050105010</v>
          </cell>
          <cell r="D3957" t="str">
            <v>WHITE BOARD</v>
          </cell>
          <cell r="E3957">
            <v>38351</v>
          </cell>
          <cell r="F3957">
            <v>2</v>
          </cell>
          <cell r="G3957">
            <v>1</v>
          </cell>
          <cell r="H3957">
            <v>1000</v>
          </cell>
          <cell r="I3957">
            <v>1</v>
          </cell>
          <cell r="L3957">
            <v>0.85</v>
          </cell>
          <cell r="M3957">
            <v>0</v>
          </cell>
          <cell r="R3957" t="str">
            <v>O. 201</v>
          </cell>
        </row>
        <row r="3958">
          <cell r="A3958" t="str">
            <v>230401189662003</v>
          </cell>
          <cell r="B3958" t="str">
            <v>A295</v>
          </cell>
          <cell r="C3958" t="str">
            <v>2050105010</v>
          </cell>
          <cell r="D3958" t="str">
            <v>WHITE BOARD</v>
          </cell>
          <cell r="E3958">
            <v>38351</v>
          </cell>
          <cell r="F3958">
            <v>2</v>
          </cell>
          <cell r="G3958">
            <v>1</v>
          </cell>
          <cell r="H3958">
            <v>1000</v>
          </cell>
          <cell r="I3958">
            <v>1</v>
          </cell>
          <cell r="L3958">
            <v>0.85</v>
          </cell>
          <cell r="M3958">
            <v>0</v>
          </cell>
          <cell r="P3958" t="str">
            <v>Daichi</v>
          </cell>
          <cell r="Q3958" t="str">
            <v>120x240</v>
          </cell>
          <cell r="R3958" t="str">
            <v>E. 114</v>
          </cell>
        </row>
        <row r="3959">
          <cell r="A3959" t="str">
            <v>230401189662003</v>
          </cell>
          <cell r="B3959" t="str">
            <v>A296</v>
          </cell>
          <cell r="C3959" t="str">
            <v>2050105010</v>
          </cell>
          <cell r="D3959" t="str">
            <v>WHITE BOARD</v>
          </cell>
          <cell r="E3959">
            <v>34699</v>
          </cell>
          <cell r="F3959">
            <v>2</v>
          </cell>
          <cell r="G3959">
            <v>1</v>
          </cell>
          <cell r="H3959">
            <v>1000</v>
          </cell>
          <cell r="I3959">
            <v>1</v>
          </cell>
          <cell r="L3959">
            <v>0.14416513588607557</v>
          </cell>
          <cell r="M3959">
            <v>0</v>
          </cell>
          <cell r="R3959" t="str">
            <v>Q 213</v>
          </cell>
        </row>
        <row r="3960">
          <cell r="A3960" t="str">
            <v>230401189662003</v>
          </cell>
          <cell r="B3960" t="str">
            <v>A297</v>
          </cell>
          <cell r="C3960" t="str">
            <v>2050105014</v>
          </cell>
          <cell r="D3960" t="str">
            <v>PETA</v>
          </cell>
          <cell r="E3960">
            <v>38351</v>
          </cell>
          <cell r="F3960">
            <v>2</v>
          </cell>
          <cell r="G3960">
            <v>1</v>
          </cell>
          <cell r="H3960">
            <v>1000</v>
          </cell>
          <cell r="I3960">
            <v>1</v>
          </cell>
          <cell r="L3960">
            <v>0.85</v>
          </cell>
          <cell r="M3960">
            <v>0</v>
          </cell>
          <cell r="Q3960" t="str">
            <v>Prancis</v>
          </cell>
          <cell r="R3960" t="str">
            <v>E. 116</v>
          </cell>
        </row>
        <row r="3961">
          <cell r="A3961" t="str">
            <v>230401189662003</v>
          </cell>
          <cell r="B3961" t="str">
            <v>A298</v>
          </cell>
          <cell r="C3961" t="str">
            <v>2050105014</v>
          </cell>
          <cell r="D3961" t="str">
            <v>PETA</v>
          </cell>
          <cell r="E3961">
            <v>38351</v>
          </cell>
          <cell r="F3961">
            <v>2</v>
          </cell>
          <cell r="G3961">
            <v>2</v>
          </cell>
          <cell r="H3961">
            <v>1000</v>
          </cell>
          <cell r="I3961">
            <v>1</v>
          </cell>
          <cell r="L3961">
            <v>0.85</v>
          </cell>
          <cell r="M3961">
            <v>0</v>
          </cell>
          <cell r="R3961" t="str">
            <v>E. 211</v>
          </cell>
        </row>
        <row r="3962">
          <cell r="A3962" t="str">
            <v>230401189662003</v>
          </cell>
          <cell r="B3962" t="str">
            <v>A299</v>
          </cell>
          <cell r="C3962" t="str">
            <v>2050105014</v>
          </cell>
          <cell r="D3962" t="str">
            <v>PETA</v>
          </cell>
          <cell r="E3962">
            <v>38351</v>
          </cell>
          <cell r="F3962">
            <v>2</v>
          </cell>
          <cell r="G3962">
            <v>1</v>
          </cell>
          <cell r="H3962">
            <v>1000</v>
          </cell>
          <cell r="I3962">
            <v>1</v>
          </cell>
          <cell r="L3962">
            <v>0.85</v>
          </cell>
          <cell r="M3962">
            <v>0</v>
          </cell>
          <cell r="Q3962" t="str">
            <v>Jerman</v>
          </cell>
          <cell r="R3962" t="str">
            <v>E. 210</v>
          </cell>
        </row>
        <row r="3963">
          <cell r="A3963" t="str">
            <v>230401189662003</v>
          </cell>
          <cell r="B3963" t="str">
            <v>A3</v>
          </cell>
          <cell r="C3963" t="str">
            <v>2030211008</v>
          </cell>
          <cell r="D3963" t="str">
            <v>CERMIN BESAR ( 200 X 75 CM )</v>
          </cell>
          <cell r="E3963">
            <v>38351</v>
          </cell>
          <cell r="F3963">
            <v>2</v>
          </cell>
          <cell r="G3963">
            <v>24</v>
          </cell>
          <cell r="H3963">
            <v>1000</v>
          </cell>
          <cell r="I3963">
            <v>1</v>
          </cell>
          <cell r="L3963">
            <v>0.85</v>
          </cell>
          <cell r="M3963">
            <v>0</v>
          </cell>
        </row>
        <row r="3964">
          <cell r="A3964" t="str">
            <v>230401189662003</v>
          </cell>
          <cell r="B3964" t="str">
            <v>A30</v>
          </cell>
          <cell r="C3964" t="str">
            <v>2050104001</v>
          </cell>
          <cell r="D3964" t="str">
            <v>LEMARI BESI/METAL</v>
          </cell>
          <cell r="E3964">
            <v>38351</v>
          </cell>
          <cell r="F3964">
            <v>2</v>
          </cell>
          <cell r="G3964">
            <v>5</v>
          </cell>
          <cell r="H3964">
            <v>1000</v>
          </cell>
          <cell r="I3964">
            <v>1</v>
          </cell>
          <cell r="L3964">
            <v>0.85</v>
          </cell>
          <cell r="M3964">
            <v>0</v>
          </cell>
          <cell r="Q3964" t="str">
            <v>KACA</v>
          </cell>
          <cell r="R3964" t="str">
            <v>Q 210</v>
          </cell>
        </row>
        <row r="3965">
          <cell r="A3965" t="str">
            <v>230401189662003</v>
          </cell>
          <cell r="B3965" t="str">
            <v>A300</v>
          </cell>
          <cell r="C3965" t="str">
            <v>2050105014</v>
          </cell>
          <cell r="D3965" t="str">
            <v>PETA</v>
          </cell>
          <cell r="E3965">
            <v>38351</v>
          </cell>
          <cell r="F3965">
            <v>2</v>
          </cell>
          <cell r="G3965">
            <v>1</v>
          </cell>
          <cell r="H3965">
            <v>1000</v>
          </cell>
          <cell r="I3965">
            <v>1</v>
          </cell>
          <cell r="L3965">
            <v>0.85</v>
          </cell>
          <cell r="M3965">
            <v>0</v>
          </cell>
          <cell r="Q3965" t="str">
            <v>Arab</v>
          </cell>
          <cell r="R3965" t="str">
            <v>E. 115</v>
          </cell>
        </row>
        <row r="3966">
          <cell r="A3966" t="str">
            <v>230401189662003</v>
          </cell>
          <cell r="B3966" t="str">
            <v>A301</v>
          </cell>
          <cell r="C3966" t="str">
            <v>2050105014</v>
          </cell>
          <cell r="D3966" t="str">
            <v>PETA</v>
          </cell>
          <cell r="E3966">
            <v>38351</v>
          </cell>
          <cell r="F3966">
            <v>2</v>
          </cell>
          <cell r="G3966">
            <v>1</v>
          </cell>
          <cell r="H3966">
            <v>1000</v>
          </cell>
          <cell r="I3966">
            <v>1</v>
          </cell>
          <cell r="L3966">
            <v>0.85</v>
          </cell>
          <cell r="M3966">
            <v>0</v>
          </cell>
          <cell r="R3966" t="str">
            <v>Q 218</v>
          </cell>
        </row>
        <row r="3967">
          <cell r="A3967" t="str">
            <v>230401189662003</v>
          </cell>
          <cell r="B3967" t="str">
            <v>A302</v>
          </cell>
          <cell r="C3967" t="str">
            <v>2050105014</v>
          </cell>
          <cell r="D3967" t="str">
            <v>PETA</v>
          </cell>
          <cell r="E3967">
            <v>38351</v>
          </cell>
          <cell r="F3967">
            <v>2</v>
          </cell>
          <cell r="G3967">
            <v>1</v>
          </cell>
          <cell r="H3967">
            <v>1000</v>
          </cell>
          <cell r="I3967">
            <v>1</v>
          </cell>
          <cell r="L3967">
            <v>0.85</v>
          </cell>
          <cell r="M3967">
            <v>0</v>
          </cell>
          <cell r="R3967" t="str">
            <v>O 110</v>
          </cell>
        </row>
        <row r="3968">
          <cell r="A3968" t="str">
            <v>230401189662003</v>
          </cell>
          <cell r="B3968" t="str">
            <v>A303</v>
          </cell>
          <cell r="C3968" t="str">
            <v>2050105014</v>
          </cell>
          <cell r="D3968" t="str">
            <v>PETA</v>
          </cell>
          <cell r="E3968">
            <v>38351</v>
          </cell>
          <cell r="F3968">
            <v>2</v>
          </cell>
          <cell r="G3968">
            <v>2</v>
          </cell>
          <cell r="H3968">
            <v>1000</v>
          </cell>
          <cell r="I3968">
            <v>1</v>
          </cell>
          <cell r="L3968">
            <v>0.85</v>
          </cell>
          <cell r="M3968">
            <v>0</v>
          </cell>
          <cell r="Q3968" t="str">
            <v>Jerman</v>
          </cell>
          <cell r="R3968" t="str">
            <v>E. 113</v>
          </cell>
        </row>
        <row r="3969">
          <cell r="A3969" t="str">
            <v>230401189662003</v>
          </cell>
          <cell r="B3969" t="str">
            <v>A304</v>
          </cell>
          <cell r="C3969" t="str">
            <v>2050105024</v>
          </cell>
          <cell r="D3969" t="str">
            <v>ALAT PEMOTONG KERTAS</v>
          </cell>
          <cell r="E3969">
            <v>38351</v>
          </cell>
          <cell r="F3969">
            <v>2</v>
          </cell>
          <cell r="G3969">
            <v>1</v>
          </cell>
          <cell r="H3969">
            <v>1000</v>
          </cell>
          <cell r="I3969">
            <v>1</v>
          </cell>
          <cell r="L3969">
            <v>0.85</v>
          </cell>
          <cell r="M3969">
            <v>0</v>
          </cell>
          <cell r="P3969" t="str">
            <v>Ideal</v>
          </cell>
          <cell r="R3969" t="str">
            <v>O. 202</v>
          </cell>
        </row>
        <row r="3970">
          <cell r="A3970" t="str">
            <v>230401189662003</v>
          </cell>
          <cell r="B3970" t="str">
            <v>A305</v>
          </cell>
          <cell r="C3970" t="str">
            <v>2050105028</v>
          </cell>
          <cell r="D3970" t="str">
            <v>OVERHEAD PROJECTOR</v>
          </cell>
          <cell r="E3970">
            <v>36230</v>
          </cell>
          <cell r="F3970">
            <v>1</v>
          </cell>
          <cell r="G3970">
            <v>1</v>
          </cell>
          <cell r="H3970">
            <v>7600000</v>
          </cell>
          <cell r="I3970">
            <v>1</v>
          </cell>
          <cell r="L3970">
            <v>0.20683362773200936</v>
          </cell>
          <cell r="M3970">
            <v>0</v>
          </cell>
          <cell r="N3970" t="str">
            <v>Pembelian</v>
          </cell>
          <cell r="P3970" t="str">
            <v>3M</v>
          </cell>
          <cell r="R3970" t="str">
            <v>O. 102</v>
          </cell>
        </row>
        <row r="3971">
          <cell r="A3971" t="str">
            <v>230401189662003</v>
          </cell>
          <cell r="B3971" t="str">
            <v>A306</v>
          </cell>
          <cell r="C3971" t="str">
            <v>2050105028</v>
          </cell>
          <cell r="D3971" t="str">
            <v>OVERHEAD PROJECTOR</v>
          </cell>
          <cell r="E3971">
            <v>37971</v>
          </cell>
          <cell r="F3971">
            <v>1</v>
          </cell>
          <cell r="G3971">
            <v>1</v>
          </cell>
          <cell r="H3971">
            <v>4780000</v>
          </cell>
          <cell r="I3971">
            <v>1</v>
          </cell>
          <cell r="L3971">
            <v>0.69</v>
          </cell>
          <cell r="M3971">
            <v>0</v>
          </cell>
          <cell r="N3971" t="str">
            <v>Pembelian</v>
          </cell>
          <cell r="P3971" t="str">
            <v>3M MODEL 1708</v>
          </cell>
        </row>
        <row r="3972">
          <cell r="A3972" t="str">
            <v>230401189662003</v>
          </cell>
          <cell r="B3972" t="str">
            <v>A307</v>
          </cell>
          <cell r="C3972" t="str">
            <v>2050105028</v>
          </cell>
          <cell r="D3972" t="str">
            <v>OVERHEAD PROJECTOR</v>
          </cell>
          <cell r="E3972">
            <v>36297</v>
          </cell>
          <cell r="F3972">
            <v>1</v>
          </cell>
          <cell r="G3972">
            <v>2</v>
          </cell>
          <cell r="H3972">
            <v>7600000</v>
          </cell>
          <cell r="I3972">
            <v>1</v>
          </cell>
          <cell r="L3972">
            <v>0.20683362773200936</v>
          </cell>
          <cell r="M3972">
            <v>0</v>
          </cell>
          <cell r="N3972" t="str">
            <v>Pembelian</v>
          </cell>
          <cell r="P3972" t="str">
            <v>3M</v>
          </cell>
          <cell r="R3972" t="str">
            <v>O. 206</v>
          </cell>
        </row>
        <row r="3973">
          <cell r="A3973" t="str">
            <v>230401189662003</v>
          </cell>
          <cell r="B3973" t="str">
            <v>A308</v>
          </cell>
          <cell r="C3973" t="str">
            <v>2050105028</v>
          </cell>
          <cell r="D3973" t="str">
            <v>OVERHEAD PROJECTOR</v>
          </cell>
          <cell r="E3973">
            <v>36297</v>
          </cell>
          <cell r="F3973">
            <v>1</v>
          </cell>
          <cell r="G3973">
            <v>1</v>
          </cell>
          <cell r="H3973">
            <v>7600000</v>
          </cell>
          <cell r="I3973">
            <v>1</v>
          </cell>
          <cell r="L3973">
            <v>0.20683362773200936</v>
          </cell>
          <cell r="M3973">
            <v>0</v>
          </cell>
          <cell r="N3973" t="str">
            <v>Pembelian</v>
          </cell>
          <cell r="P3973" t="str">
            <v>3M 920i</v>
          </cell>
          <cell r="R3973" t="str">
            <v>E. 206</v>
          </cell>
        </row>
        <row r="3974">
          <cell r="A3974" t="str">
            <v>230401189662003</v>
          </cell>
          <cell r="B3974" t="str">
            <v>A309</v>
          </cell>
          <cell r="C3974" t="str">
            <v>2050105028</v>
          </cell>
          <cell r="D3974" t="str">
            <v>OVERHEAD PROJECTOR</v>
          </cell>
          <cell r="E3974">
            <v>37221</v>
          </cell>
          <cell r="F3974">
            <v>1</v>
          </cell>
          <cell r="G3974">
            <v>2</v>
          </cell>
          <cell r="H3974">
            <v>3150000</v>
          </cell>
          <cell r="I3974">
            <v>1</v>
          </cell>
          <cell r="L3974">
            <v>0.34</v>
          </cell>
          <cell r="M3974">
            <v>0</v>
          </cell>
          <cell r="N3974" t="str">
            <v>Pembelian</v>
          </cell>
          <cell r="P3974" t="str">
            <v>3M</v>
          </cell>
          <cell r="R3974" t="str">
            <v>E. 101</v>
          </cell>
        </row>
        <row r="3975">
          <cell r="A3975" t="str">
            <v>230401189662003</v>
          </cell>
          <cell r="B3975" t="str">
            <v>A31</v>
          </cell>
          <cell r="C3975" t="str">
            <v>2050104001</v>
          </cell>
          <cell r="D3975" t="str">
            <v>LEMARI BESI/METAL</v>
          </cell>
          <cell r="E3975">
            <v>38351</v>
          </cell>
          <cell r="F3975">
            <v>2</v>
          </cell>
          <cell r="G3975">
            <v>1</v>
          </cell>
          <cell r="H3975">
            <v>1000</v>
          </cell>
          <cell r="I3975">
            <v>1</v>
          </cell>
          <cell r="L3975">
            <v>0.85</v>
          </cell>
          <cell r="M3975">
            <v>0</v>
          </cell>
        </row>
        <row r="3976">
          <cell r="A3976" t="str">
            <v>230401189662003</v>
          </cell>
          <cell r="B3976" t="str">
            <v>A310</v>
          </cell>
          <cell r="C3976" t="str">
            <v>2050105028</v>
          </cell>
          <cell r="D3976" t="str">
            <v>OVERHEAD PROJECTOR</v>
          </cell>
          <cell r="E3976">
            <v>37496</v>
          </cell>
          <cell r="F3976">
            <v>1</v>
          </cell>
          <cell r="G3976">
            <v>3</v>
          </cell>
          <cell r="H3976">
            <v>3493200</v>
          </cell>
          <cell r="I3976">
            <v>1</v>
          </cell>
          <cell r="L3976">
            <v>0.52</v>
          </cell>
          <cell r="M3976">
            <v>0</v>
          </cell>
          <cell r="N3976" t="str">
            <v>Pembelian</v>
          </cell>
          <cell r="P3976" t="str">
            <v>3M</v>
          </cell>
          <cell r="R3976" t="str">
            <v>E. 207</v>
          </cell>
        </row>
        <row r="3977">
          <cell r="A3977" t="str">
            <v>230401189662003</v>
          </cell>
          <cell r="B3977" t="str">
            <v>A311</v>
          </cell>
          <cell r="C3977" t="str">
            <v>2050105028</v>
          </cell>
          <cell r="D3977" t="str">
            <v>OVERHEAD PROJECTOR</v>
          </cell>
          <cell r="E3977">
            <v>35733</v>
          </cell>
          <cell r="F3977">
            <v>1</v>
          </cell>
          <cell r="G3977">
            <v>1</v>
          </cell>
          <cell r="H3977">
            <v>1500000</v>
          </cell>
          <cell r="I3977">
            <v>1</v>
          </cell>
          <cell r="L3977">
            <v>0.18591258110782785</v>
          </cell>
          <cell r="M3977">
            <v>0</v>
          </cell>
          <cell r="N3977" t="str">
            <v>Pembelian</v>
          </cell>
          <cell r="P3977" t="str">
            <v>Elmo</v>
          </cell>
          <cell r="R3977" t="str">
            <v>F 204</v>
          </cell>
        </row>
        <row r="3978">
          <cell r="A3978" t="str">
            <v>230401189662003</v>
          </cell>
          <cell r="B3978" t="str">
            <v>A312</v>
          </cell>
          <cell r="C3978" t="str">
            <v>2050105028</v>
          </cell>
          <cell r="D3978" t="str">
            <v>OVERHEAD PROJECTOR</v>
          </cell>
          <cell r="E3978">
            <v>35733</v>
          </cell>
          <cell r="F3978">
            <v>1</v>
          </cell>
          <cell r="G3978">
            <v>1</v>
          </cell>
          <cell r="H3978">
            <v>1500000</v>
          </cell>
          <cell r="I3978">
            <v>1</v>
          </cell>
          <cell r="L3978">
            <v>0.18591258110782785</v>
          </cell>
          <cell r="M3978">
            <v>0</v>
          </cell>
          <cell r="N3978" t="str">
            <v>Pembelian</v>
          </cell>
          <cell r="P3978" t="str">
            <v>ELMO</v>
          </cell>
          <cell r="R3978" t="str">
            <v>O. 205</v>
          </cell>
        </row>
        <row r="3979">
          <cell r="A3979" t="str">
            <v>230401189662003</v>
          </cell>
          <cell r="B3979" t="str">
            <v>A313</v>
          </cell>
          <cell r="C3979" t="str">
            <v>2050105028</v>
          </cell>
          <cell r="D3979" t="str">
            <v>OVERHEAD PROJECTOR</v>
          </cell>
          <cell r="E3979">
            <v>35733</v>
          </cell>
          <cell r="F3979">
            <v>1</v>
          </cell>
          <cell r="G3979">
            <v>1</v>
          </cell>
          <cell r="H3979">
            <v>1500000</v>
          </cell>
          <cell r="I3979">
            <v>1</v>
          </cell>
          <cell r="L3979">
            <v>0.18591258110782785</v>
          </cell>
          <cell r="M3979">
            <v>0</v>
          </cell>
          <cell r="N3979" t="str">
            <v>Pembelian</v>
          </cell>
          <cell r="P3979" t="str">
            <v>ELMO 300S</v>
          </cell>
          <cell r="R3979" t="str">
            <v>O. 206</v>
          </cell>
        </row>
        <row r="3980">
          <cell r="A3980" t="str">
            <v>230401189662003</v>
          </cell>
          <cell r="B3980" t="str">
            <v>A314</v>
          </cell>
          <cell r="C3980" t="str">
            <v>2050105028</v>
          </cell>
          <cell r="D3980" t="str">
            <v>OVERHEAD PROJECTOR</v>
          </cell>
          <cell r="E3980">
            <v>35733</v>
          </cell>
          <cell r="F3980">
            <v>1</v>
          </cell>
          <cell r="G3980">
            <v>1</v>
          </cell>
          <cell r="H3980">
            <v>1500000</v>
          </cell>
          <cell r="I3980">
            <v>1</v>
          </cell>
          <cell r="L3980">
            <v>0.18591258110782785</v>
          </cell>
          <cell r="M3980">
            <v>0</v>
          </cell>
          <cell r="N3980" t="str">
            <v>Pembelian</v>
          </cell>
          <cell r="P3980" t="str">
            <v>ELMO</v>
          </cell>
          <cell r="R3980" t="str">
            <v>Q 107</v>
          </cell>
        </row>
        <row r="3981">
          <cell r="A3981" t="str">
            <v>230401189662003</v>
          </cell>
          <cell r="B3981" t="str">
            <v>A315</v>
          </cell>
          <cell r="C3981" t="str">
            <v>2050105028</v>
          </cell>
          <cell r="D3981" t="str">
            <v>OVERHEAD PROJECTOR</v>
          </cell>
          <cell r="E3981">
            <v>38351</v>
          </cell>
          <cell r="F3981">
            <v>2</v>
          </cell>
          <cell r="G3981">
            <v>1</v>
          </cell>
          <cell r="H3981">
            <v>1000</v>
          </cell>
          <cell r="I3981">
            <v>1</v>
          </cell>
          <cell r="L3981">
            <v>0.85</v>
          </cell>
          <cell r="M3981">
            <v>0</v>
          </cell>
          <cell r="N3981" t="str">
            <v>Pembelian</v>
          </cell>
          <cell r="Q3981" t="str">
            <v>LCD</v>
          </cell>
          <cell r="R3981" t="str">
            <v>E. 203</v>
          </cell>
        </row>
        <row r="3982">
          <cell r="A3982" t="str">
            <v>230401189662003</v>
          </cell>
          <cell r="B3982" t="str">
            <v>A316</v>
          </cell>
          <cell r="C3982" t="str">
            <v>2050105028</v>
          </cell>
          <cell r="D3982" t="str">
            <v>OVERHEAD PROJECTOR</v>
          </cell>
          <cell r="E3982">
            <v>38351</v>
          </cell>
          <cell r="F3982">
            <v>2</v>
          </cell>
          <cell r="G3982">
            <v>3</v>
          </cell>
          <cell r="H3982">
            <v>1000</v>
          </cell>
          <cell r="I3982">
            <v>1</v>
          </cell>
          <cell r="L3982">
            <v>0.85</v>
          </cell>
          <cell r="M3982">
            <v>0</v>
          </cell>
          <cell r="N3982" t="str">
            <v>Hibah</v>
          </cell>
          <cell r="P3982" t="str">
            <v>Goethe Institute</v>
          </cell>
          <cell r="R3982" t="str">
            <v>E. 210</v>
          </cell>
        </row>
        <row r="3983">
          <cell r="A3983" t="str">
            <v>230401189662003</v>
          </cell>
          <cell r="B3983" t="str">
            <v>A317</v>
          </cell>
          <cell r="C3983" t="str">
            <v>2050105028</v>
          </cell>
          <cell r="D3983" t="str">
            <v>OVERHEAD PROJECTOR</v>
          </cell>
          <cell r="E3983">
            <v>38351</v>
          </cell>
          <cell r="F3983">
            <v>2</v>
          </cell>
          <cell r="G3983">
            <v>1</v>
          </cell>
          <cell r="H3983">
            <v>1000</v>
          </cell>
          <cell r="I3983">
            <v>1</v>
          </cell>
          <cell r="L3983">
            <v>0.85</v>
          </cell>
          <cell r="M3983">
            <v>0</v>
          </cell>
          <cell r="P3983" t="str">
            <v>3M</v>
          </cell>
          <cell r="R3983" t="str">
            <v>O 200</v>
          </cell>
        </row>
        <row r="3984">
          <cell r="A3984" t="str">
            <v>230401189662003</v>
          </cell>
          <cell r="B3984" t="str">
            <v>A318</v>
          </cell>
          <cell r="C3984" t="str">
            <v>2050105028</v>
          </cell>
          <cell r="D3984" t="str">
            <v>OVERHEAD PROJECTOR</v>
          </cell>
          <cell r="E3984">
            <v>38351</v>
          </cell>
          <cell r="F3984">
            <v>2</v>
          </cell>
          <cell r="G3984">
            <v>1</v>
          </cell>
          <cell r="H3984">
            <v>1000</v>
          </cell>
          <cell r="I3984">
            <v>1</v>
          </cell>
          <cell r="L3984">
            <v>0.85</v>
          </cell>
          <cell r="M3984">
            <v>0</v>
          </cell>
          <cell r="P3984" t="str">
            <v>3M</v>
          </cell>
          <cell r="R3984" t="str">
            <v>A.413</v>
          </cell>
        </row>
        <row r="3985">
          <cell r="A3985" t="str">
            <v>230401189662003</v>
          </cell>
          <cell r="B3985" t="str">
            <v>A319</v>
          </cell>
          <cell r="C3985" t="str">
            <v>2050105028</v>
          </cell>
          <cell r="D3985" t="str">
            <v>OVERHEAD PROJECTOR</v>
          </cell>
          <cell r="E3985">
            <v>38351</v>
          </cell>
          <cell r="F3985">
            <v>2</v>
          </cell>
          <cell r="G3985">
            <v>1</v>
          </cell>
          <cell r="H3985">
            <v>1000</v>
          </cell>
          <cell r="I3985">
            <v>1</v>
          </cell>
          <cell r="L3985">
            <v>0.85</v>
          </cell>
          <cell r="M3985">
            <v>0</v>
          </cell>
          <cell r="P3985" t="str">
            <v>Toshiba</v>
          </cell>
          <cell r="Q3985" t="str">
            <v>LCD</v>
          </cell>
          <cell r="R3985" t="str">
            <v>206</v>
          </cell>
        </row>
        <row r="3986">
          <cell r="A3986" t="str">
            <v>230401189662003</v>
          </cell>
          <cell r="B3986" t="str">
            <v>A32</v>
          </cell>
          <cell r="C3986" t="str">
            <v>2050104001</v>
          </cell>
          <cell r="D3986" t="str">
            <v>LEMARI BESI/METAL</v>
          </cell>
          <cell r="E3986">
            <v>38351</v>
          </cell>
          <cell r="F3986">
            <v>2</v>
          </cell>
          <cell r="G3986">
            <v>3</v>
          </cell>
          <cell r="H3986">
            <v>1000</v>
          </cell>
          <cell r="I3986">
            <v>1</v>
          </cell>
          <cell r="L3986">
            <v>0.85</v>
          </cell>
          <cell r="M3986">
            <v>0</v>
          </cell>
          <cell r="P3986" t="str">
            <v>Godrey</v>
          </cell>
          <cell r="R3986" t="str">
            <v>O. 207</v>
          </cell>
        </row>
        <row r="3987">
          <cell r="A3987" t="str">
            <v>230401189662003</v>
          </cell>
          <cell r="B3987" t="str">
            <v>A320</v>
          </cell>
          <cell r="C3987" t="str">
            <v>2050105028</v>
          </cell>
          <cell r="D3987" t="str">
            <v>OVERHEAD PROJECTOR</v>
          </cell>
          <cell r="E3987">
            <v>38351</v>
          </cell>
          <cell r="F3987">
            <v>2</v>
          </cell>
          <cell r="G3987">
            <v>2</v>
          </cell>
          <cell r="H3987">
            <v>1000</v>
          </cell>
          <cell r="I3987">
            <v>1</v>
          </cell>
          <cell r="L3987">
            <v>0.85</v>
          </cell>
          <cell r="M3987">
            <v>0</v>
          </cell>
          <cell r="P3987" t="str">
            <v>TOSHIBA</v>
          </cell>
          <cell r="Q3987" t="str">
            <v>LCD IN FOCUS</v>
          </cell>
          <cell r="R3987" t="str">
            <v>Q 218</v>
          </cell>
        </row>
        <row r="3988">
          <cell r="A3988" t="str">
            <v>230401189662003</v>
          </cell>
          <cell r="B3988" t="str">
            <v>A321</v>
          </cell>
          <cell r="C3988" t="str">
            <v>2050105028</v>
          </cell>
          <cell r="D3988" t="str">
            <v>OVERHEAD PROJECTOR</v>
          </cell>
          <cell r="E3988">
            <v>38351</v>
          </cell>
          <cell r="F3988">
            <v>2</v>
          </cell>
          <cell r="G3988">
            <v>1</v>
          </cell>
          <cell r="H3988">
            <v>1000</v>
          </cell>
          <cell r="I3988">
            <v>1</v>
          </cell>
          <cell r="L3988">
            <v>0.85</v>
          </cell>
          <cell r="M3988">
            <v>0</v>
          </cell>
          <cell r="R3988" t="str">
            <v>Q 102</v>
          </cell>
        </row>
        <row r="3989">
          <cell r="A3989" t="str">
            <v>230401189662003</v>
          </cell>
          <cell r="B3989" t="str">
            <v>A322</v>
          </cell>
          <cell r="C3989" t="str">
            <v>2050105028</v>
          </cell>
          <cell r="D3989" t="str">
            <v>OVERHEAD PROJECTOR</v>
          </cell>
          <cell r="E3989">
            <v>38351</v>
          </cell>
          <cell r="F3989">
            <v>2</v>
          </cell>
          <cell r="G3989">
            <v>7</v>
          </cell>
          <cell r="H3989">
            <v>1000</v>
          </cell>
          <cell r="I3989">
            <v>3</v>
          </cell>
          <cell r="L3989">
            <v>0</v>
          </cell>
          <cell r="M3989">
            <v>0</v>
          </cell>
          <cell r="P3989" t="str">
            <v>3M</v>
          </cell>
          <cell r="R3989" t="str">
            <v>E. 207</v>
          </cell>
        </row>
        <row r="3990">
          <cell r="A3990" t="str">
            <v>230401189662003</v>
          </cell>
          <cell r="B3990" t="str">
            <v>A323</v>
          </cell>
          <cell r="C3990" t="str">
            <v>2050105028</v>
          </cell>
          <cell r="D3990" t="str">
            <v>OVERHEAD PROJECTOR</v>
          </cell>
          <cell r="E3990">
            <v>37986</v>
          </cell>
          <cell r="F3990">
            <v>1</v>
          </cell>
          <cell r="G3990">
            <v>1</v>
          </cell>
          <cell r="H3990">
            <v>20000000</v>
          </cell>
          <cell r="I3990">
            <v>1</v>
          </cell>
          <cell r="L3990">
            <v>0.69</v>
          </cell>
          <cell r="M3990">
            <v>0</v>
          </cell>
          <cell r="N3990" t="str">
            <v>Pembelian</v>
          </cell>
          <cell r="P3990" t="str">
            <v>DLP</v>
          </cell>
          <cell r="Q3990" t="str">
            <v>LCD</v>
          </cell>
          <cell r="R3990" t="str">
            <v>F 202</v>
          </cell>
        </row>
        <row r="3991">
          <cell r="A3991" t="str">
            <v>230401189662003</v>
          </cell>
          <cell r="B3991" t="str">
            <v>A324</v>
          </cell>
          <cell r="C3991" t="str">
            <v>2050105048</v>
          </cell>
          <cell r="D3991" t="str">
            <v>PERKAKAS KANTOR LAINNYA</v>
          </cell>
          <cell r="E3991">
            <v>38351</v>
          </cell>
          <cell r="F3991">
            <v>2</v>
          </cell>
          <cell r="G3991">
            <v>1</v>
          </cell>
          <cell r="H3991">
            <v>1000</v>
          </cell>
          <cell r="I3991">
            <v>1</v>
          </cell>
          <cell r="L3991">
            <v>0.85</v>
          </cell>
          <cell r="M3991">
            <v>0</v>
          </cell>
          <cell r="R3991" t="str">
            <v>F 103</v>
          </cell>
        </row>
        <row r="3992">
          <cell r="A3992" t="str">
            <v>230401189662003</v>
          </cell>
          <cell r="B3992" t="str">
            <v>A325</v>
          </cell>
          <cell r="C3992" t="str">
            <v>2050105048</v>
          </cell>
          <cell r="D3992" t="str">
            <v>PERKAKAS KANTOR LAINNYA</v>
          </cell>
          <cell r="E3992">
            <v>38351</v>
          </cell>
          <cell r="F3992">
            <v>2</v>
          </cell>
          <cell r="G3992">
            <v>1</v>
          </cell>
          <cell r="H3992">
            <v>1000</v>
          </cell>
          <cell r="I3992">
            <v>1</v>
          </cell>
          <cell r="L3992">
            <v>0.85</v>
          </cell>
          <cell r="M3992">
            <v>0</v>
          </cell>
          <cell r="Q3992" t="str">
            <v>Papan Tulis</v>
          </cell>
          <cell r="R3992" t="str">
            <v>E. 115</v>
          </cell>
        </row>
        <row r="3993">
          <cell r="A3993" t="str">
            <v>230401189662003</v>
          </cell>
          <cell r="B3993" t="str">
            <v>A326</v>
          </cell>
          <cell r="C3993" t="str">
            <v>2050105048</v>
          </cell>
          <cell r="D3993" t="str">
            <v>PERKAKAS KANTOR LAINNYA</v>
          </cell>
          <cell r="E3993">
            <v>38351</v>
          </cell>
          <cell r="F3993">
            <v>2</v>
          </cell>
          <cell r="G3993">
            <v>1</v>
          </cell>
          <cell r="H3993">
            <v>1000</v>
          </cell>
          <cell r="I3993">
            <v>1</v>
          </cell>
          <cell r="L3993">
            <v>0.85</v>
          </cell>
          <cell r="M3993">
            <v>0</v>
          </cell>
          <cell r="Q3993" t="str">
            <v>Papan Tulis</v>
          </cell>
          <cell r="R3993" t="str">
            <v>F 100</v>
          </cell>
        </row>
        <row r="3994">
          <cell r="A3994" t="str">
            <v>230401189662003</v>
          </cell>
          <cell r="B3994" t="str">
            <v>A327</v>
          </cell>
          <cell r="C3994" t="str">
            <v>2050105048</v>
          </cell>
          <cell r="D3994" t="str">
            <v>PERKAKAS KANTOR LAINNYA</v>
          </cell>
          <cell r="E3994">
            <v>38351</v>
          </cell>
          <cell r="F3994">
            <v>2</v>
          </cell>
          <cell r="G3994">
            <v>1</v>
          </cell>
          <cell r="H3994">
            <v>1000</v>
          </cell>
          <cell r="I3994">
            <v>1</v>
          </cell>
          <cell r="L3994">
            <v>0.85</v>
          </cell>
          <cell r="M3994">
            <v>0</v>
          </cell>
          <cell r="Q3994" t="str">
            <v>Papan Tulis</v>
          </cell>
          <cell r="R3994" t="str">
            <v>F 102</v>
          </cell>
        </row>
        <row r="3995">
          <cell r="A3995" t="str">
            <v>230401189662003</v>
          </cell>
          <cell r="B3995" t="str">
            <v>A328</v>
          </cell>
          <cell r="C3995" t="str">
            <v>2050105048</v>
          </cell>
          <cell r="D3995" t="str">
            <v>PERKAKAS KANTOR LAINNYA</v>
          </cell>
          <cell r="E3995">
            <v>38351</v>
          </cell>
          <cell r="F3995">
            <v>2</v>
          </cell>
          <cell r="G3995">
            <v>1</v>
          </cell>
          <cell r="H3995">
            <v>1000</v>
          </cell>
          <cell r="I3995">
            <v>1</v>
          </cell>
          <cell r="L3995">
            <v>0.85</v>
          </cell>
          <cell r="M3995">
            <v>0</v>
          </cell>
          <cell r="Q3995" t="str">
            <v>Papan Tulis</v>
          </cell>
          <cell r="R3995" t="str">
            <v>F 205</v>
          </cell>
        </row>
        <row r="3996">
          <cell r="A3996" t="str">
            <v>230401189662003</v>
          </cell>
          <cell r="B3996" t="str">
            <v>A329</v>
          </cell>
          <cell r="C3996" t="str">
            <v>2050105048</v>
          </cell>
          <cell r="D3996" t="str">
            <v>PERKAKAS KANTOR LAINNYA</v>
          </cell>
          <cell r="E3996">
            <v>38351</v>
          </cell>
          <cell r="F3996">
            <v>2</v>
          </cell>
          <cell r="G3996">
            <v>2</v>
          </cell>
          <cell r="H3996">
            <v>1000</v>
          </cell>
          <cell r="I3996">
            <v>1</v>
          </cell>
          <cell r="L3996">
            <v>0.85</v>
          </cell>
          <cell r="M3996">
            <v>0</v>
          </cell>
          <cell r="Q3996" t="str">
            <v>Papan Tulis</v>
          </cell>
          <cell r="R3996" t="str">
            <v>F 302</v>
          </cell>
        </row>
        <row r="3997">
          <cell r="A3997" t="str">
            <v>230401189662003</v>
          </cell>
          <cell r="B3997" t="str">
            <v>A33</v>
          </cell>
          <cell r="C3997" t="str">
            <v>2050104001</v>
          </cell>
          <cell r="D3997" t="str">
            <v>LEMARI BESI/METAL</v>
          </cell>
          <cell r="E3997">
            <v>38351</v>
          </cell>
          <cell r="F3997">
            <v>2</v>
          </cell>
          <cell r="G3997">
            <v>3</v>
          </cell>
          <cell r="H3997">
            <v>1000</v>
          </cell>
          <cell r="I3997">
            <v>1</v>
          </cell>
          <cell r="L3997">
            <v>0.85</v>
          </cell>
          <cell r="M3997">
            <v>0</v>
          </cell>
          <cell r="P3997" t="str">
            <v>elite</v>
          </cell>
          <cell r="R3997" t="str">
            <v>F 205</v>
          </cell>
        </row>
        <row r="3998">
          <cell r="A3998" t="str">
            <v>230401189662003</v>
          </cell>
          <cell r="B3998" t="str">
            <v>A330</v>
          </cell>
          <cell r="C3998" t="str">
            <v>2050201001</v>
          </cell>
          <cell r="D3998" t="str">
            <v>MEJA KERJA BESI/METAL</v>
          </cell>
          <cell r="E3998">
            <v>36297</v>
          </cell>
          <cell r="F3998">
            <v>1</v>
          </cell>
          <cell r="G3998">
            <v>1</v>
          </cell>
          <cell r="H3998">
            <v>885000</v>
          </cell>
          <cell r="I3998">
            <v>1</v>
          </cell>
          <cell r="L3998">
            <v>0.20683362773200936</v>
          </cell>
          <cell r="M3998">
            <v>0</v>
          </cell>
          <cell r="N3998" t="str">
            <v>Pembelian</v>
          </cell>
          <cell r="R3998" t="str">
            <v>Q 102</v>
          </cell>
        </row>
        <row r="3999">
          <cell r="A3999" t="str">
            <v>230401189662003</v>
          </cell>
          <cell r="B3999" t="str">
            <v>A331</v>
          </cell>
          <cell r="C3999" t="str">
            <v>2050201002</v>
          </cell>
          <cell r="D3999" t="str">
            <v>MEJA KERJA KAYU</v>
          </cell>
          <cell r="E3999">
            <v>36220</v>
          </cell>
          <cell r="F3999">
            <v>1</v>
          </cell>
          <cell r="G3999">
            <v>1</v>
          </cell>
          <cell r="H3999">
            <v>1373700</v>
          </cell>
          <cell r="I3999">
            <v>1</v>
          </cell>
          <cell r="L3999">
            <v>0.20683362773200936</v>
          </cell>
          <cell r="M3999">
            <v>0</v>
          </cell>
          <cell r="N3999" t="str">
            <v>Pembelian</v>
          </cell>
          <cell r="Q3999" t="str">
            <v>Dosen/kayu</v>
          </cell>
          <cell r="R3999" t="str">
            <v>A. 408</v>
          </cell>
        </row>
        <row r="4000">
          <cell r="A4000" t="str">
            <v>230401189662003</v>
          </cell>
          <cell r="B4000" t="str">
            <v>A332</v>
          </cell>
          <cell r="C4000" t="str">
            <v>2050201002</v>
          </cell>
          <cell r="D4000" t="str">
            <v>MEJA KERJA KAYU</v>
          </cell>
          <cell r="E4000">
            <v>36220</v>
          </cell>
          <cell r="F4000">
            <v>1</v>
          </cell>
          <cell r="G4000">
            <v>1</v>
          </cell>
          <cell r="H4000">
            <v>1373700</v>
          </cell>
          <cell r="I4000">
            <v>1</v>
          </cell>
          <cell r="L4000">
            <v>0.20683362773200936</v>
          </cell>
          <cell r="M4000">
            <v>0</v>
          </cell>
          <cell r="N4000" t="str">
            <v>Pembelian</v>
          </cell>
          <cell r="Q4000" t="str">
            <v>Dosen/kayu</v>
          </cell>
          <cell r="R4000" t="str">
            <v>A. 407</v>
          </cell>
        </row>
        <row r="4001">
          <cell r="A4001" t="str">
            <v>230401189662003</v>
          </cell>
          <cell r="B4001" t="str">
            <v>A333</v>
          </cell>
          <cell r="C4001" t="str">
            <v>2050201002</v>
          </cell>
          <cell r="D4001" t="str">
            <v>MEJA KERJA KAYU</v>
          </cell>
          <cell r="E4001">
            <v>36220</v>
          </cell>
          <cell r="F4001">
            <v>1</v>
          </cell>
          <cell r="G4001">
            <v>1</v>
          </cell>
          <cell r="H4001">
            <v>1373700</v>
          </cell>
          <cell r="I4001">
            <v>1</v>
          </cell>
          <cell r="L4001">
            <v>0.20683362773200936</v>
          </cell>
          <cell r="M4001">
            <v>0</v>
          </cell>
          <cell r="N4001" t="str">
            <v>Pembelian</v>
          </cell>
          <cell r="Q4001" t="str">
            <v>Dosen/kayu</v>
          </cell>
          <cell r="R4001" t="str">
            <v>A. 401</v>
          </cell>
        </row>
        <row r="4002">
          <cell r="A4002" t="str">
            <v>230401189662003</v>
          </cell>
          <cell r="B4002" t="str">
            <v>A334</v>
          </cell>
          <cell r="C4002" t="str">
            <v>2050201002</v>
          </cell>
          <cell r="D4002" t="str">
            <v>MEJA KERJA KAYU</v>
          </cell>
          <cell r="E4002">
            <v>36297</v>
          </cell>
          <cell r="F4002">
            <v>1</v>
          </cell>
          <cell r="G4002">
            <v>2</v>
          </cell>
          <cell r="H4002">
            <v>885000</v>
          </cell>
          <cell r="I4002">
            <v>1</v>
          </cell>
          <cell r="L4002">
            <v>0.20683362773200936</v>
          </cell>
          <cell r="M4002">
            <v>0</v>
          </cell>
          <cell r="N4002" t="str">
            <v>Pembelian</v>
          </cell>
          <cell r="Q4002" t="str">
            <v>Biro</v>
          </cell>
          <cell r="R4002" t="str">
            <v>E. 106</v>
          </cell>
        </row>
        <row r="4003">
          <cell r="A4003" t="str">
            <v>230401189662003</v>
          </cell>
          <cell r="B4003" t="str">
            <v>A335</v>
          </cell>
          <cell r="C4003" t="str">
            <v>2050201002</v>
          </cell>
          <cell r="D4003" t="str">
            <v>MEJA KERJA KAYU</v>
          </cell>
          <cell r="E4003">
            <v>35880</v>
          </cell>
          <cell r="F4003">
            <v>1</v>
          </cell>
          <cell r="G4003">
            <v>3</v>
          </cell>
          <cell r="H4003">
            <v>370000</v>
          </cell>
          <cell r="I4003">
            <v>1</v>
          </cell>
          <cell r="L4003">
            <v>0.18591258110782785</v>
          </cell>
          <cell r="M4003">
            <v>0</v>
          </cell>
          <cell r="N4003" t="str">
            <v>Pembelian</v>
          </cell>
          <cell r="P4003" t="str">
            <v>Lory</v>
          </cell>
          <cell r="Q4003" t="str">
            <v>Lory, biro, 1/2 biro</v>
          </cell>
          <cell r="R4003" t="str">
            <v>E. 101</v>
          </cell>
        </row>
        <row r="4004">
          <cell r="A4004" t="str">
            <v>230401189662003</v>
          </cell>
          <cell r="B4004" t="str">
            <v>A336</v>
          </cell>
          <cell r="C4004" t="str">
            <v>2050201002</v>
          </cell>
          <cell r="D4004" t="str">
            <v>MEJA KERJA KAYU</v>
          </cell>
          <cell r="E4004">
            <v>35880</v>
          </cell>
          <cell r="F4004">
            <v>1</v>
          </cell>
          <cell r="G4004">
            <v>2</v>
          </cell>
          <cell r="H4004">
            <v>370000</v>
          </cell>
          <cell r="I4004">
            <v>1</v>
          </cell>
          <cell r="L4004">
            <v>0.18591258110782785</v>
          </cell>
          <cell r="M4004">
            <v>0</v>
          </cell>
          <cell r="N4004" t="str">
            <v>Pembelian</v>
          </cell>
          <cell r="Q4004" t="str">
            <v>Kerja</v>
          </cell>
          <cell r="R4004" t="str">
            <v>O. 206</v>
          </cell>
        </row>
        <row r="4005">
          <cell r="A4005" t="str">
            <v>230401189662003</v>
          </cell>
          <cell r="B4005" t="str">
            <v>A337</v>
          </cell>
          <cell r="C4005" t="str">
            <v>2050201002</v>
          </cell>
          <cell r="D4005" t="str">
            <v>MEJA KERJA KAYU</v>
          </cell>
          <cell r="E4005">
            <v>35880</v>
          </cell>
          <cell r="F4005">
            <v>1</v>
          </cell>
          <cell r="G4005">
            <v>8</v>
          </cell>
          <cell r="H4005">
            <v>370000</v>
          </cell>
          <cell r="I4005">
            <v>1</v>
          </cell>
          <cell r="L4005">
            <v>0.18591258110782785</v>
          </cell>
          <cell r="M4005">
            <v>0</v>
          </cell>
          <cell r="N4005" t="str">
            <v>Pembelian</v>
          </cell>
          <cell r="Q4005" t="str">
            <v>1/2 Biro</v>
          </cell>
          <cell r="R4005" t="str">
            <v>E. 102</v>
          </cell>
        </row>
        <row r="4006">
          <cell r="A4006" t="str">
            <v>230401189662003</v>
          </cell>
          <cell r="B4006" t="str">
            <v>A338</v>
          </cell>
          <cell r="C4006" t="str">
            <v>2050201002</v>
          </cell>
          <cell r="D4006" t="str">
            <v>MEJA KERJA KAYU</v>
          </cell>
          <cell r="E4006">
            <v>35880</v>
          </cell>
          <cell r="F4006">
            <v>1</v>
          </cell>
          <cell r="G4006">
            <v>4</v>
          </cell>
          <cell r="H4006">
            <v>370000</v>
          </cell>
          <cell r="I4006">
            <v>1</v>
          </cell>
          <cell r="L4006">
            <v>0.18591258110782785</v>
          </cell>
          <cell r="M4006">
            <v>0</v>
          </cell>
          <cell r="N4006" t="str">
            <v>Pembelian</v>
          </cell>
          <cell r="Q4006" t="str">
            <v>1/2 Biro</v>
          </cell>
          <cell r="R4006" t="str">
            <v>O 200</v>
          </cell>
        </row>
        <row r="4007">
          <cell r="A4007" t="str">
            <v>230401189662003</v>
          </cell>
          <cell r="B4007" t="str">
            <v>A339</v>
          </cell>
          <cell r="C4007" t="str">
            <v>2050201002</v>
          </cell>
          <cell r="D4007" t="str">
            <v>MEJA KERJA KAYU</v>
          </cell>
          <cell r="E4007">
            <v>35880</v>
          </cell>
          <cell r="F4007">
            <v>1</v>
          </cell>
          <cell r="G4007">
            <v>3</v>
          </cell>
          <cell r="H4007">
            <v>370000</v>
          </cell>
          <cell r="I4007">
            <v>1</v>
          </cell>
          <cell r="L4007">
            <v>0.18591258110782785</v>
          </cell>
          <cell r="M4007">
            <v>0</v>
          </cell>
          <cell r="N4007" t="str">
            <v>Pembelian</v>
          </cell>
          <cell r="P4007" t="str">
            <v>Glory</v>
          </cell>
          <cell r="R4007" t="str">
            <v>E. 204</v>
          </cell>
        </row>
        <row r="4008">
          <cell r="A4008" t="str">
            <v>230401189662003</v>
          </cell>
          <cell r="B4008" t="str">
            <v>A34</v>
          </cell>
          <cell r="C4008" t="str">
            <v>2050104001</v>
          </cell>
          <cell r="D4008" t="str">
            <v>LEMARI BESI/METAL</v>
          </cell>
          <cell r="E4008">
            <v>38351</v>
          </cell>
          <cell r="F4008">
            <v>2</v>
          </cell>
          <cell r="G4008">
            <v>2</v>
          </cell>
          <cell r="H4008">
            <v>1000</v>
          </cell>
          <cell r="I4008">
            <v>1</v>
          </cell>
          <cell r="L4008">
            <v>0.85</v>
          </cell>
          <cell r="M4008">
            <v>0</v>
          </cell>
          <cell r="P4008" t="str">
            <v>GODREY</v>
          </cell>
          <cell r="R4008" t="str">
            <v>Q 212</v>
          </cell>
        </row>
        <row r="4009">
          <cell r="A4009" t="str">
            <v>230401189662003</v>
          </cell>
          <cell r="B4009" t="str">
            <v>A340</v>
          </cell>
          <cell r="C4009" t="str">
            <v>2050201002</v>
          </cell>
          <cell r="D4009" t="str">
            <v>MEJA KERJA KAYU</v>
          </cell>
          <cell r="E4009">
            <v>35880</v>
          </cell>
          <cell r="F4009">
            <v>1</v>
          </cell>
          <cell r="G4009">
            <v>3</v>
          </cell>
          <cell r="H4009">
            <v>370000</v>
          </cell>
          <cell r="I4009">
            <v>1</v>
          </cell>
          <cell r="L4009">
            <v>0.18591258110782785</v>
          </cell>
          <cell r="M4009">
            <v>0</v>
          </cell>
          <cell r="N4009" t="str">
            <v>Pembelian</v>
          </cell>
          <cell r="Q4009" t="str">
            <v>Kerja</v>
          </cell>
          <cell r="R4009" t="str">
            <v>A. 410</v>
          </cell>
        </row>
        <row r="4010">
          <cell r="A4010" t="str">
            <v>230401189662003</v>
          </cell>
          <cell r="B4010" t="str">
            <v>A341</v>
          </cell>
          <cell r="C4010" t="str">
            <v>2050201002</v>
          </cell>
          <cell r="D4010" t="str">
            <v>MEJA KERJA KAYU</v>
          </cell>
          <cell r="E4010">
            <v>35880</v>
          </cell>
          <cell r="F4010">
            <v>1</v>
          </cell>
          <cell r="G4010">
            <v>3</v>
          </cell>
          <cell r="H4010">
            <v>370000</v>
          </cell>
          <cell r="I4010">
            <v>1</v>
          </cell>
          <cell r="L4010">
            <v>0.18591258110782785</v>
          </cell>
          <cell r="M4010">
            <v>0</v>
          </cell>
          <cell r="N4010" t="str">
            <v>Pembelian</v>
          </cell>
          <cell r="Q4010" t="str">
            <v>1/2 Biro</v>
          </cell>
        </row>
        <row r="4011">
          <cell r="A4011" t="str">
            <v>230401189662003</v>
          </cell>
          <cell r="B4011" t="str">
            <v>A342</v>
          </cell>
          <cell r="C4011" t="str">
            <v>2050201002</v>
          </cell>
          <cell r="D4011" t="str">
            <v>MEJA KERJA KAYU</v>
          </cell>
          <cell r="E4011">
            <v>35880</v>
          </cell>
          <cell r="F4011">
            <v>1</v>
          </cell>
          <cell r="G4011">
            <v>2</v>
          </cell>
          <cell r="H4011">
            <v>370000</v>
          </cell>
          <cell r="I4011">
            <v>1</v>
          </cell>
          <cell r="L4011">
            <v>0.18591258110782785</v>
          </cell>
          <cell r="M4011">
            <v>0</v>
          </cell>
          <cell r="N4011" t="str">
            <v>Pembelian</v>
          </cell>
          <cell r="Q4011" t="str">
            <v>1/2 Biro</v>
          </cell>
        </row>
        <row r="4012">
          <cell r="A4012" t="str">
            <v>230401189662003</v>
          </cell>
          <cell r="B4012" t="str">
            <v>A343</v>
          </cell>
          <cell r="C4012" t="str">
            <v>2050201002</v>
          </cell>
          <cell r="D4012" t="str">
            <v>MEJA KERJA KAYU</v>
          </cell>
          <cell r="E4012">
            <v>35880</v>
          </cell>
          <cell r="F4012">
            <v>1</v>
          </cell>
          <cell r="G4012">
            <v>1</v>
          </cell>
          <cell r="H4012">
            <v>370000</v>
          </cell>
          <cell r="I4012">
            <v>1</v>
          </cell>
          <cell r="L4012">
            <v>0.18591258110782785</v>
          </cell>
          <cell r="M4012">
            <v>0</v>
          </cell>
          <cell r="N4012" t="str">
            <v>Pembelian</v>
          </cell>
          <cell r="Q4012" t="str">
            <v>Kerja</v>
          </cell>
          <cell r="R4012" t="str">
            <v>O. 202</v>
          </cell>
        </row>
        <row r="4013">
          <cell r="A4013" t="str">
            <v>230401189662003</v>
          </cell>
          <cell r="B4013" t="str">
            <v>A344</v>
          </cell>
          <cell r="C4013" t="str">
            <v>2050201002</v>
          </cell>
          <cell r="D4013" t="str">
            <v>MEJA KERJA KAYU</v>
          </cell>
          <cell r="E4013">
            <v>35880</v>
          </cell>
          <cell r="F4013">
            <v>1</v>
          </cell>
          <cell r="G4013">
            <v>1</v>
          </cell>
          <cell r="H4013">
            <v>370000</v>
          </cell>
          <cell r="I4013">
            <v>1</v>
          </cell>
          <cell r="L4013">
            <v>0.18591258110782785</v>
          </cell>
          <cell r="M4013">
            <v>0</v>
          </cell>
          <cell r="N4013" t="str">
            <v>Pembelian</v>
          </cell>
          <cell r="Q4013" t="str">
            <v>Kerja</v>
          </cell>
          <cell r="R4013" t="str">
            <v>A.413</v>
          </cell>
        </row>
        <row r="4014">
          <cell r="A4014" t="str">
            <v>230401189662003</v>
          </cell>
          <cell r="B4014" t="str">
            <v>A345</v>
          </cell>
          <cell r="C4014" t="str">
            <v>2050201002</v>
          </cell>
          <cell r="D4014" t="str">
            <v>MEJA KERJA KAYU</v>
          </cell>
          <cell r="E4014">
            <v>35880</v>
          </cell>
          <cell r="F4014">
            <v>1</v>
          </cell>
          <cell r="G4014">
            <v>1</v>
          </cell>
          <cell r="H4014">
            <v>370000</v>
          </cell>
          <cell r="I4014">
            <v>1</v>
          </cell>
          <cell r="L4014">
            <v>0.18591258110782785</v>
          </cell>
          <cell r="M4014">
            <v>0</v>
          </cell>
          <cell r="N4014" t="str">
            <v>Pembelian</v>
          </cell>
          <cell r="Q4014" t="str">
            <v>Kerja</v>
          </cell>
        </row>
        <row r="4015">
          <cell r="A4015" t="str">
            <v>230401189662003</v>
          </cell>
          <cell r="B4015" t="str">
            <v>A346</v>
          </cell>
          <cell r="C4015" t="str">
            <v>2050201002</v>
          </cell>
          <cell r="D4015" t="str">
            <v>MEJA KERJA KAYU</v>
          </cell>
          <cell r="E4015">
            <v>35880</v>
          </cell>
          <cell r="F4015">
            <v>1</v>
          </cell>
          <cell r="G4015">
            <v>3</v>
          </cell>
          <cell r="H4015">
            <v>370000</v>
          </cell>
          <cell r="I4015">
            <v>1</v>
          </cell>
          <cell r="L4015">
            <v>0.18591258110782785</v>
          </cell>
          <cell r="M4015">
            <v>0</v>
          </cell>
          <cell r="N4015" t="str">
            <v>Pembelian</v>
          </cell>
          <cell r="Q4015" t="str">
            <v>1/2 Biro</v>
          </cell>
          <cell r="R4015" t="str">
            <v>E. 203</v>
          </cell>
        </row>
        <row r="4016">
          <cell r="A4016" t="str">
            <v>230401189662003</v>
          </cell>
          <cell r="B4016" t="str">
            <v>A347</v>
          </cell>
          <cell r="C4016" t="str">
            <v>2050201002</v>
          </cell>
          <cell r="D4016" t="str">
            <v>MEJA KERJA KAYU</v>
          </cell>
          <cell r="E4016">
            <v>37496</v>
          </cell>
          <cell r="F4016">
            <v>1</v>
          </cell>
          <cell r="G4016">
            <v>2</v>
          </cell>
          <cell r="H4016">
            <v>749375</v>
          </cell>
          <cell r="I4016">
            <v>1</v>
          </cell>
          <cell r="L4016">
            <v>0.52</v>
          </cell>
          <cell r="M4016">
            <v>0</v>
          </cell>
          <cell r="N4016" t="str">
            <v>Pembelian</v>
          </cell>
          <cell r="Q4016" t="str">
            <v>Overhead Projector</v>
          </cell>
          <cell r="R4016" t="str">
            <v>E. 201</v>
          </cell>
        </row>
        <row r="4017">
          <cell r="A4017" t="str">
            <v>230401189662003</v>
          </cell>
          <cell r="B4017" t="str">
            <v>A348</v>
          </cell>
          <cell r="C4017" t="str">
            <v>2050201002</v>
          </cell>
          <cell r="D4017" t="str">
            <v>MEJA KERJA KAYU</v>
          </cell>
          <cell r="E4017">
            <v>35429</v>
          </cell>
          <cell r="F4017">
            <v>1</v>
          </cell>
          <cell r="G4017">
            <v>1</v>
          </cell>
          <cell r="H4017">
            <v>544000</v>
          </cell>
          <cell r="I4017">
            <v>1</v>
          </cell>
          <cell r="L4017">
            <v>0.16922260489388816</v>
          </cell>
          <cell r="M4017">
            <v>0</v>
          </cell>
          <cell r="N4017" t="str">
            <v>Pembelian</v>
          </cell>
          <cell r="Q4017" t="str">
            <v>TV</v>
          </cell>
          <cell r="R4017" t="str">
            <v>Q 214</v>
          </cell>
        </row>
        <row r="4018">
          <cell r="A4018" t="str">
            <v>230401189662003</v>
          </cell>
          <cell r="B4018" t="str">
            <v>A349</v>
          </cell>
          <cell r="C4018" t="str">
            <v>2050201002</v>
          </cell>
          <cell r="D4018" t="str">
            <v>MEJA KERJA KAYU</v>
          </cell>
          <cell r="E4018">
            <v>38351</v>
          </cell>
          <cell r="F4018">
            <v>2</v>
          </cell>
          <cell r="G4018">
            <v>2</v>
          </cell>
          <cell r="H4018">
            <v>1000</v>
          </cell>
          <cell r="I4018">
            <v>1</v>
          </cell>
          <cell r="L4018">
            <v>0.85</v>
          </cell>
          <cell r="M4018">
            <v>0</v>
          </cell>
          <cell r="Q4018" t="str">
            <v>Putar</v>
          </cell>
          <cell r="R4018" t="str">
            <v>F 103</v>
          </cell>
        </row>
        <row r="4019">
          <cell r="A4019" t="str">
            <v>230401189662003</v>
          </cell>
          <cell r="B4019" t="str">
            <v>A35</v>
          </cell>
          <cell r="C4019" t="str">
            <v>2050104001</v>
          </cell>
          <cell r="D4019" t="str">
            <v>LEMARI BESI/METAL</v>
          </cell>
          <cell r="E4019">
            <v>38351</v>
          </cell>
          <cell r="F4019">
            <v>2</v>
          </cell>
          <cell r="G4019">
            <v>2</v>
          </cell>
          <cell r="H4019">
            <v>1000</v>
          </cell>
          <cell r="I4019">
            <v>1</v>
          </cell>
          <cell r="L4019">
            <v>0.85</v>
          </cell>
          <cell r="M4019">
            <v>0</v>
          </cell>
          <cell r="P4019" t="str">
            <v>Alba</v>
          </cell>
          <cell r="Q4019" t="str">
            <v>Rak</v>
          </cell>
          <cell r="R4019" t="str">
            <v>E. 102</v>
          </cell>
        </row>
        <row r="4020">
          <cell r="A4020" t="str">
            <v>230401189662003</v>
          </cell>
          <cell r="B4020" t="str">
            <v>A350</v>
          </cell>
          <cell r="C4020" t="str">
            <v>2050201002</v>
          </cell>
          <cell r="D4020" t="str">
            <v>MEJA KERJA KAYU</v>
          </cell>
          <cell r="E4020">
            <v>38351</v>
          </cell>
          <cell r="F4020">
            <v>2</v>
          </cell>
          <cell r="G4020">
            <v>3</v>
          </cell>
          <cell r="H4020">
            <v>1000</v>
          </cell>
          <cell r="I4020">
            <v>1</v>
          </cell>
          <cell r="L4020">
            <v>0.85</v>
          </cell>
          <cell r="M4020">
            <v>0</v>
          </cell>
          <cell r="R4020" t="str">
            <v>Q 212</v>
          </cell>
        </row>
        <row r="4021">
          <cell r="A4021" t="str">
            <v>230401189662003</v>
          </cell>
          <cell r="B4021" t="str">
            <v>A351</v>
          </cell>
          <cell r="C4021" t="str">
            <v>2050201002</v>
          </cell>
          <cell r="D4021" t="str">
            <v>MEJA KERJA KAYU</v>
          </cell>
          <cell r="E4021">
            <v>38351</v>
          </cell>
          <cell r="F4021">
            <v>2</v>
          </cell>
          <cell r="G4021">
            <v>3</v>
          </cell>
          <cell r="H4021">
            <v>1000</v>
          </cell>
          <cell r="I4021">
            <v>1</v>
          </cell>
          <cell r="L4021">
            <v>0.85</v>
          </cell>
          <cell r="M4021">
            <v>0</v>
          </cell>
          <cell r="R4021" t="str">
            <v>E. LL2</v>
          </cell>
        </row>
        <row r="4022">
          <cell r="A4022" t="str">
            <v>230401189662003</v>
          </cell>
          <cell r="B4022" t="str">
            <v>A352</v>
          </cell>
          <cell r="C4022" t="str">
            <v>2050201002</v>
          </cell>
          <cell r="D4022" t="str">
            <v>MEJA KERJA KAYU</v>
          </cell>
          <cell r="E4022">
            <v>38351</v>
          </cell>
          <cell r="F4022">
            <v>2</v>
          </cell>
          <cell r="G4022">
            <v>3</v>
          </cell>
          <cell r="H4022">
            <v>1000</v>
          </cell>
          <cell r="I4022">
            <v>1</v>
          </cell>
          <cell r="L4022">
            <v>0.85</v>
          </cell>
          <cell r="M4022">
            <v>0</v>
          </cell>
        </row>
        <row r="4023">
          <cell r="A4023" t="str">
            <v>230401189662003</v>
          </cell>
          <cell r="B4023" t="str">
            <v>A353</v>
          </cell>
          <cell r="C4023" t="str">
            <v>2050201002</v>
          </cell>
          <cell r="D4023" t="str">
            <v>MEJA KERJA KAYU</v>
          </cell>
          <cell r="E4023">
            <v>38351</v>
          </cell>
          <cell r="F4023">
            <v>2</v>
          </cell>
          <cell r="G4023">
            <v>2</v>
          </cell>
          <cell r="H4023">
            <v>1000</v>
          </cell>
          <cell r="I4023">
            <v>2</v>
          </cell>
          <cell r="L4023">
            <v>0.68</v>
          </cell>
          <cell r="M4023">
            <v>0</v>
          </cell>
          <cell r="Q4023" t="str">
            <v>Sidang</v>
          </cell>
        </row>
        <row r="4024">
          <cell r="A4024" t="str">
            <v>230401189662003</v>
          </cell>
          <cell r="B4024" t="str">
            <v>A354</v>
          </cell>
          <cell r="C4024" t="str">
            <v>2050201002</v>
          </cell>
          <cell r="D4024" t="str">
            <v>MEJA KERJA KAYU</v>
          </cell>
          <cell r="E4024">
            <v>38351</v>
          </cell>
          <cell r="F4024">
            <v>2</v>
          </cell>
          <cell r="G4024">
            <v>2</v>
          </cell>
          <cell r="H4024">
            <v>1000</v>
          </cell>
          <cell r="I4024">
            <v>2</v>
          </cell>
          <cell r="L4024">
            <v>0.68</v>
          </cell>
          <cell r="M4024">
            <v>0</v>
          </cell>
          <cell r="Q4024" t="str">
            <v>Keramik</v>
          </cell>
          <cell r="R4024" t="str">
            <v>F 103</v>
          </cell>
        </row>
        <row r="4025">
          <cell r="A4025" t="str">
            <v>230401189662003</v>
          </cell>
          <cell r="B4025" t="str">
            <v>A355</v>
          </cell>
          <cell r="C4025" t="str">
            <v>2050201002</v>
          </cell>
          <cell r="D4025" t="str">
            <v>MEJA KERJA KAYU</v>
          </cell>
          <cell r="E4025">
            <v>38351</v>
          </cell>
          <cell r="F4025">
            <v>2</v>
          </cell>
          <cell r="G4025">
            <v>3</v>
          </cell>
          <cell r="H4025">
            <v>1000</v>
          </cell>
          <cell r="I4025">
            <v>1</v>
          </cell>
          <cell r="L4025">
            <v>0.85</v>
          </cell>
          <cell r="M4025">
            <v>0</v>
          </cell>
          <cell r="R4025" t="str">
            <v>Q 218</v>
          </cell>
        </row>
        <row r="4026">
          <cell r="A4026" t="str">
            <v>230401189662003</v>
          </cell>
          <cell r="B4026" t="str">
            <v>A356</v>
          </cell>
          <cell r="C4026" t="str">
            <v>2050201002</v>
          </cell>
          <cell r="D4026" t="str">
            <v>MEJA KERJA KAYU</v>
          </cell>
          <cell r="E4026">
            <v>38351</v>
          </cell>
          <cell r="F4026">
            <v>2</v>
          </cell>
          <cell r="G4026">
            <v>2</v>
          </cell>
          <cell r="H4026">
            <v>1000</v>
          </cell>
          <cell r="I4026">
            <v>1</v>
          </cell>
          <cell r="L4026">
            <v>0.85</v>
          </cell>
          <cell r="M4026">
            <v>0</v>
          </cell>
          <cell r="Q4026" t="str">
            <v>Kaca</v>
          </cell>
          <cell r="R4026" t="str">
            <v>F 302</v>
          </cell>
        </row>
        <row r="4027">
          <cell r="A4027" t="str">
            <v>230401189662003</v>
          </cell>
          <cell r="B4027" t="str">
            <v>A357</v>
          </cell>
          <cell r="C4027" t="str">
            <v>2050201002</v>
          </cell>
          <cell r="D4027" t="str">
            <v>MEJA KERJA KAYU</v>
          </cell>
          <cell r="E4027">
            <v>38351</v>
          </cell>
          <cell r="F4027">
            <v>2</v>
          </cell>
          <cell r="G4027">
            <v>2</v>
          </cell>
          <cell r="H4027">
            <v>1000</v>
          </cell>
          <cell r="I4027">
            <v>1</v>
          </cell>
          <cell r="L4027">
            <v>0.85</v>
          </cell>
          <cell r="M4027">
            <v>0</v>
          </cell>
          <cell r="Q4027" t="str">
            <v>CONTROL CONSOLE</v>
          </cell>
          <cell r="R4027" t="str">
            <v>Q 214</v>
          </cell>
        </row>
        <row r="4028">
          <cell r="A4028" t="str">
            <v>230401189662003</v>
          </cell>
          <cell r="B4028" t="str">
            <v>A358</v>
          </cell>
          <cell r="C4028" t="str">
            <v>2050201002</v>
          </cell>
          <cell r="D4028" t="str">
            <v>MEJA KERJA KAYU</v>
          </cell>
          <cell r="E4028">
            <v>38351</v>
          </cell>
          <cell r="F4028">
            <v>2</v>
          </cell>
          <cell r="G4028">
            <v>2</v>
          </cell>
          <cell r="H4028">
            <v>1000</v>
          </cell>
          <cell r="I4028">
            <v>1</v>
          </cell>
          <cell r="L4028">
            <v>0.85</v>
          </cell>
          <cell r="M4028">
            <v>0</v>
          </cell>
          <cell r="R4028" t="str">
            <v>S 000</v>
          </cell>
        </row>
        <row r="4029">
          <cell r="A4029" t="str">
            <v>230401189662003</v>
          </cell>
          <cell r="B4029" t="str">
            <v>A359</v>
          </cell>
          <cell r="C4029" t="str">
            <v>2050201002</v>
          </cell>
          <cell r="D4029" t="str">
            <v>MEJA KERJA KAYU</v>
          </cell>
          <cell r="E4029">
            <v>38351</v>
          </cell>
          <cell r="F4029">
            <v>2</v>
          </cell>
          <cell r="G4029">
            <v>2</v>
          </cell>
          <cell r="H4029">
            <v>1000</v>
          </cell>
          <cell r="I4029">
            <v>1</v>
          </cell>
          <cell r="L4029">
            <v>0.85</v>
          </cell>
          <cell r="M4029">
            <v>0</v>
          </cell>
          <cell r="R4029" t="str">
            <v>F 303</v>
          </cell>
        </row>
        <row r="4030">
          <cell r="A4030" t="str">
            <v>230401189662003</v>
          </cell>
          <cell r="B4030" t="str">
            <v>A36</v>
          </cell>
          <cell r="C4030" t="str">
            <v>2050104001</v>
          </cell>
          <cell r="D4030" t="str">
            <v>LEMARI BESI/METAL</v>
          </cell>
          <cell r="E4030">
            <v>38351</v>
          </cell>
          <cell r="F4030">
            <v>2</v>
          </cell>
          <cell r="G4030">
            <v>1</v>
          </cell>
          <cell r="H4030">
            <v>1000</v>
          </cell>
          <cell r="I4030">
            <v>1</v>
          </cell>
          <cell r="L4030">
            <v>0.85</v>
          </cell>
          <cell r="M4030">
            <v>0</v>
          </cell>
          <cell r="N4030" t="str">
            <v>Pembelian</v>
          </cell>
          <cell r="P4030" t="str">
            <v>Godrey</v>
          </cell>
          <cell r="R4030" t="str">
            <v>E. 204</v>
          </cell>
        </row>
        <row r="4031">
          <cell r="A4031" t="str">
            <v>230401189662003</v>
          </cell>
          <cell r="B4031" t="str">
            <v>A360</v>
          </cell>
          <cell r="C4031" t="str">
            <v>2050201002</v>
          </cell>
          <cell r="D4031" t="str">
            <v>MEJA KERJA KAYU</v>
          </cell>
          <cell r="E4031">
            <v>38351</v>
          </cell>
          <cell r="F4031">
            <v>2</v>
          </cell>
          <cell r="G4031">
            <v>2</v>
          </cell>
          <cell r="H4031">
            <v>1000</v>
          </cell>
          <cell r="I4031">
            <v>1</v>
          </cell>
          <cell r="L4031">
            <v>0.85</v>
          </cell>
          <cell r="M4031">
            <v>0</v>
          </cell>
          <cell r="R4031" t="str">
            <v>E. 202</v>
          </cell>
        </row>
        <row r="4032">
          <cell r="A4032" t="str">
            <v>230401189662003</v>
          </cell>
          <cell r="B4032" t="str">
            <v>A361</v>
          </cell>
          <cell r="C4032" t="str">
            <v>2050201002</v>
          </cell>
          <cell r="D4032" t="str">
            <v>MEJA KERJA KAYU</v>
          </cell>
          <cell r="E4032">
            <v>38351</v>
          </cell>
          <cell r="F4032">
            <v>2</v>
          </cell>
          <cell r="G4032">
            <v>3</v>
          </cell>
          <cell r="H4032">
            <v>1000</v>
          </cell>
          <cell r="I4032">
            <v>1</v>
          </cell>
          <cell r="L4032">
            <v>0.85</v>
          </cell>
          <cell r="M4032">
            <v>0</v>
          </cell>
          <cell r="Q4032" t="str">
            <v>Dosen/kayu</v>
          </cell>
        </row>
        <row r="4033">
          <cell r="A4033" t="str">
            <v>230401189662003</v>
          </cell>
          <cell r="B4033" t="str">
            <v>A362</v>
          </cell>
          <cell r="C4033" t="str">
            <v>2050201002</v>
          </cell>
          <cell r="D4033" t="str">
            <v>MEJA KERJA KAYU</v>
          </cell>
          <cell r="E4033">
            <v>38351</v>
          </cell>
          <cell r="F4033">
            <v>2</v>
          </cell>
          <cell r="G4033">
            <v>1</v>
          </cell>
          <cell r="H4033">
            <v>1000</v>
          </cell>
          <cell r="I4033">
            <v>2</v>
          </cell>
          <cell r="L4033">
            <v>0.68</v>
          </cell>
          <cell r="M4033">
            <v>0</v>
          </cell>
          <cell r="Q4033" t="str">
            <v>Sablon</v>
          </cell>
          <cell r="R4033" t="str">
            <v>F 101</v>
          </cell>
        </row>
        <row r="4034">
          <cell r="A4034" t="str">
            <v>230401189662003</v>
          </cell>
          <cell r="B4034" t="str">
            <v>A363</v>
          </cell>
          <cell r="C4034" t="str">
            <v>2050201002</v>
          </cell>
          <cell r="D4034" t="str">
            <v>MEJA KERJA KAYU</v>
          </cell>
          <cell r="E4034">
            <v>38351</v>
          </cell>
          <cell r="F4034">
            <v>2</v>
          </cell>
          <cell r="G4034">
            <v>7</v>
          </cell>
          <cell r="H4034">
            <v>1000</v>
          </cell>
          <cell r="I4034">
            <v>1</v>
          </cell>
          <cell r="L4034">
            <v>0.85</v>
          </cell>
          <cell r="M4034">
            <v>0</v>
          </cell>
          <cell r="Q4034" t="str">
            <v>Biro</v>
          </cell>
          <cell r="R4034" t="str">
            <v>O. 207</v>
          </cell>
        </row>
        <row r="4035">
          <cell r="A4035" t="str">
            <v>230401189662003</v>
          </cell>
          <cell r="B4035" t="str">
            <v>A364</v>
          </cell>
          <cell r="C4035" t="str">
            <v>2050201002</v>
          </cell>
          <cell r="D4035" t="str">
            <v>MEJA KERJA KAYU</v>
          </cell>
          <cell r="E4035">
            <v>38351</v>
          </cell>
          <cell r="F4035">
            <v>2</v>
          </cell>
          <cell r="G4035">
            <v>1</v>
          </cell>
          <cell r="H4035">
            <v>1000</v>
          </cell>
          <cell r="I4035">
            <v>2</v>
          </cell>
          <cell r="L4035">
            <v>0.68</v>
          </cell>
          <cell r="M4035">
            <v>0</v>
          </cell>
          <cell r="Q4035" t="str">
            <v>Panjang</v>
          </cell>
          <cell r="R4035" t="str">
            <v>F 101</v>
          </cell>
        </row>
        <row r="4036">
          <cell r="A4036" t="str">
            <v>230401189662003</v>
          </cell>
          <cell r="B4036" t="str">
            <v>A365</v>
          </cell>
          <cell r="C4036" t="str">
            <v>2050201002</v>
          </cell>
          <cell r="D4036" t="str">
            <v>MEJA KERJA KAYU</v>
          </cell>
          <cell r="E4036">
            <v>38351</v>
          </cell>
          <cell r="F4036">
            <v>2</v>
          </cell>
          <cell r="G4036">
            <v>2</v>
          </cell>
          <cell r="H4036">
            <v>1000</v>
          </cell>
          <cell r="I4036">
            <v>1</v>
          </cell>
          <cell r="L4036">
            <v>0.85</v>
          </cell>
          <cell r="M4036">
            <v>0</v>
          </cell>
        </row>
        <row r="4037">
          <cell r="A4037" t="str">
            <v>230401189662003</v>
          </cell>
          <cell r="B4037" t="str">
            <v>A366</v>
          </cell>
          <cell r="C4037" t="str">
            <v>2050201002</v>
          </cell>
          <cell r="D4037" t="str">
            <v>MEJA KERJA KAYU</v>
          </cell>
          <cell r="E4037">
            <v>38351</v>
          </cell>
          <cell r="F4037">
            <v>2</v>
          </cell>
          <cell r="G4037">
            <v>7</v>
          </cell>
          <cell r="H4037">
            <v>1000</v>
          </cell>
          <cell r="I4037">
            <v>1</v>
          </cell>
          <cell r="L4037">
            <v>0.85</v>
          </cell>
          <cell r="M4037">
            <v>0</v>
          </cell>
          <cell r="Q4037" t="str">
            <v>Keramik</v>
          </cell>
          <cell r="R4037" t="str">
            <v>F 103</v>
          </cell>
        </row>
        <row r="4038">
          <cell r="A4038" t="str">
            <v>230401189662003</v>
          </cell>
          <cell r="B4038" t="str">
            <v>A367</v>
          </cell>
          <cell r="C4038" t="str">
            <v>2050201002</v>
          </cell>
          <cell r="D4038" t="str">
            <v>MEJA KERJA KAYU</v>
          </cell>
          <cell r="E4038">
            <v>38351</v>
          </cell>
          <cell r="F4038">
            <v>2</v>
          </cell>
          <cell r="G4038">
            <v>1</v>
          </cell>
          <cell r="H4038">
            <v>1000</v>
          </cell>
          <cell r="I4038">
            <v>1</v>
          </cell>
          <cell r="L4038">
            <v>0.85</v>
          </cell>
          <cell r="M4038">
            <v>0</v>
          </cell>
          <cell r="Q4038" t="str">
            <v>Kecil</v>
          </cell>
          <cell r="R4038" t="str">
            <v>A. 410</v>
          </cell>
        </row>
        <row r="4039">
          <cell r="A4039" t="str">
            <v>230401189662003</v>
          </cell>
          <cell r="B4039" t="str">
            <v>A368</v>
          </cell>
          <cell r="C4039" t="str">
            <v>2050201002</v>
          </cell>
          <cell r="D4039" t="str">
            <v>MEJA KERJA KAYU</v>
          </cell>
          <cell r="E4039">
            <v>38351</v>
          </cell>
          <cell r="F4039">
            <v>1</v>
          </cell>
          <cell r="G4039">
            <v>15</v>
          </cell>
          <cell r="H4039">
            <v>815000</v>
          </cell>
          <cell r="I4039">
            <v>1</v>
          </cell>
          <cell r="L4039">
            <v>0.85</v>
          </cell>
          <cell r="M4039">
            <v>0</v>
          </cell>
          <cell r="N4039" t="str">
            <v>Pembelian</v>
          </cell>
          <cell r="Q4039" t="str">
            <v>RECORDER/BOOTH</v>
          </cell>
          <cell r="R4039" t="str">
            <v>Q 215</v>
          </cell>
        </row>
        <row r="4040">
          <cell r="A4040" t="str">
            <v>230401189662003</v>
          </cell>
          <cell r="B4040" t="str">
            <v>A369</v>
          </cell>
          <cell r="C4040" t="str">
            <v>2050201002</v>
          </cell>
          <cell r="D4040" t="str">
            <v>MEJA KERJA KAYU</v>
          </cell>
          <cell r="E4040">
            <v>38351</v>
          </cell>
          <cell r="F4040">
            <v>2</v>
          </cell>
          <cell r="G4040">
            <v>20</v>
          </cell>
          <cell r="H4040">
            <v>1000</v>
          </cell>
          <cell r="I4040">
            <v>1</v>
          </cell>
          <cell r="L4040">
            <v>0.85</v>
          </cell>
          <cell r="M4040">
            <v>0</v>
          </cell>
          <cell r="Q4040" t="str">
            <v>DOSEN</v>
          </cell>
          <cell r="R4040" t="str">
            <v>Q 210</v>
          </cell>
        </row>
        <row r="4041">
          <cell r="A4041" t="str">
            <v>230401189662003</v>
          </cell>
          <cell r="B4041" t="str">
            <v>A37</v>
          </cell>
          <cell r="C4041" t="str">
            <v>2050104001</v>
          </cell>
          <cell r="D4041" t="str">
            <v>LEMARI BESI/METAL</v>
          </cell>
          <cell r="E4041">
            <v>38351</v>
          </cell>
          <cell r="F4041">
            <v>2</v>
          </cell>
          <cell r="G4041">
            <v>1</v>
          </cell>
          <cell r="H4041">
            <v>1000</v>
          </cell>
          <cell r="I4041">
            <v>1</v>
          </cell>
          <cell r="L4041">
            <v>0.85</v>
          </cell>
          <cell r="M4041">
            <v>0</v>
          </cell>
          <cell r="P4041" t="str">
            <v>Lion</v>
          </cell>
          <cell r="R4041" t="str">
            <v>F 202</v>
          </cell>
        </row>
        <row r="4042">
          <cell r="A4042" t="str">
            <v>230401189662003</v>
          </cell>
          <cell r="B4042" t="str">
            <v>A370</v>
          </cell>
          <cell r="C4042" t="str">
            <v>2050201002</v>
          </cell>
          <cell r="D4042" t="str">
            <v>MEJA KERJA KAYU</v>
          </cell>
          <cell r="E4042">
            <v>38351</v>
          </cell>
          <cell r="F4042">
            <v>2</v>
          </cell>
          <cell r="G4042">
            <v>15</v>
          </cell>
          <cell r="H4042">
            <v>1000</v>
          </cell>
          <cell r="I4042">
            <v>1</v>
          </cell>
          <cell r="L4042">
            <v>0.85</v>
          </cell>
          <cell r="M4042">
            <v>0</v>
          </cell>
          <cell r="Q4042" t="str">
            <v>LaB</v>
          </cell>
          <cell r="R4042" t="str">
            <v>O. 205</v>
          </cell>
        </row>
        <row r="4043">
          <cell r="A4043" t="str">
            <v>230401189662003</v>
          </cell>
          <cell r="B4043" t="str">
            <v>A371</v>
          </cell>
          <cell r="C4043" t="str">
            <v>2050201002</v>
          </cell>
          <cell r="D4043" t="str">
            <v>MEJA KERJA KAYU</v>
          </cell>
          <cell r="E4043">
            <v>38351</v>
          </cell>
          <cell r="F4043">
            <v>2</v>
          </cell>
          <cell r="G4043">
            <v>9</v>
          </cell>
          <cell r="H4043">
            <v>1000</v>
          </cell>
          <cell r="I4043">
            <v>1</v>
          </cell>
          <cell r="L4043">
            <v>0.85</v>
          </cell>
          <cell r="M4043">
            <v>0</v>
          </cell>
          <cell r="Q4043" t="str">
            <v>Perpustakaan</v>
          </cell>
          <cell r="R4043" t="str">
            <v>O. 206</v>
          </cell>
        </row>
        <row r="4044">
          <cell r="A4044" t="str">
            <v>230401189662003</v>
          </cell>
          <cell r="B4044" t="str">
            <v>A372</v>
          </cell>
          <cell r="C4044" t="str">
            <v>2050201002</v>
          </cell>
          <cell r="D4044" t="str">
            <v>MEJA KERJA KAYU</v>
          </cell>
          <cell r="E4044">
            <v>38351</v>
          </cell>
          <cell r="F4044">
            <v>2</v>
          </cell>
          <cell r="G4044">
            <v>8</v>
          </cell>
          <cell r="H4044">
            <v>1000</v>
          </cell>
          <cell r="I4044">
            <v>1</v>
          </cell>
          <cell r="L4044">
            <v>0.85</v>
          </cell>
          <cell r="M4044">
            <v>0</v>
          </cell>
          <cell r="Q4044" t="str">
            <v>BOOTH</v>
          </cell>
          <cell r="R4044" t="str">
            <v>Q 213</v>
          </cell>
        </row>
        <row r="4045">
          <cell r="A4045" t="str">
            <v>230401189662003</v>
          </cell>
          <cell r="B4045" t="str">
            <v>A373</v>
          </cell>
          <cell r="C4045" t="str">
            <v>2050201002</v>
          </cell>
          <cell r="D4045" t="str">
            <v>MEJA KERJA KAYU</v>
          </cell>
          <cell r="E4045">
            <v>38351</v>
          </cell>
          <cell r="F4045">
            <v>2</v>
          </cell>
          <cell r="G4045">
            <v>5</v>
          </cell>
          <cell r="H4045">
            <v>1000</v>
          </cell>
          <cell r="I4045">
            <v>1</v>
          </cell>
          <cell r="L4045">
            <v>0.85</v>
          </cell>
          <cell r="M4045">
            <v>0</v>
          </cell>
          <cell r="Q4045" t="str">
            <v>Biro</v>
          </cell>
          <cell r="R4045" t="str">
            <v>F 202</v>
          </cell>
        </row>
        <row r="4046">
          <cell r="A4046" t="str">
            <v>230401189662003</v>
          </cell>
          <cell r="B4046" t="str">
            <v>A374</v>
          </cell>
          <cell r="C4046" t="str">
            <v>2050201002</v>
          </cell>
          <cell r="D4046" t="str">
            <v>MEJA KERJA KAYU</v>
          </cell>
          <cell r="E4046">
            <v>38351</v>
          </cell>
          <cell r="F4046">
            <v>2</v>
          </cell>
          <cell r="G4046">
            <v>7</v>
          </cell>
          <cell r="H4046">
            <v>1000</v>
          </cell>
          <cell r="I4046">
            <v>1</v>
          </cell>
          <cell r="L4046">
            <v>0.85</v>
          </cell>
          <cell r="M4046">
            <v>0</v>
          </cell>
          <cell r="Q4046" t="str">
            <v>Mesin Jahit</v>
          </cell>
        </row>
        <row r="4047">
          <cell r="A4047" t="str">
            <v>230401189662003</v>
          </cell>
          <cell r="B4047" t="str">
            <v>A375</v>
          </cell>
          <cell r="C4047" t="str">
            <v>2050201002</v>
          </cell>
          <cell r="D4047" t="str">
            <v>MEJA KERJA KAYU</v>
          </cell>
          <cell r="E4047">
            <v>38351</v>
          </cell>
          <cell r="F4047">
            <v>2</v>
          </cell>
          <cell r="G4047">
            <v>3</v>
          </cell>
          <cell r="H4047">
            <v>1000</v>
          </cell>
          <cell r="I4047">
            <v>2</v>
          </cell>
          <cell r="L4047">
            <v>0.68</v>
          </cell>
          <cell r="M4047">
            <v>0</v>
          </cell>
          <cell r="R4047" t="str">
            <v>Q 215</v>
          </cell>
        </row>
        <row r="4048">
          <cell r="A4048" t="str">
            <v>230401189662003</v>
          </cell>
          <cell r="B4048" t="str">
            <v>A376</v>
          </cell>
          <cell r="C4048" t="str">
            <v>2050201002</v>
          </cell>
          <cell r="D4048" t="str">
            <v>MEJA KERJA KAYU</v>
          </cell>
          <cell r="E4048">
            <v>38351</v>
          </cell>
          <cell r="F4048">
            <v>2</v>
          </cell>
          <cell r="G4048">
            <v>1</v>
          </cell>
          <cell r="H4048">
            <v>1000</v>
          </cell>
          <cell r="I4048">
            <v>3</v>
          </cell>
          <cell r="L4048">
            <v>0</v>
          </cell>
          <cell r="M4048">
            <v>0</v>
          </cell>
          <cell r="Q4048" t="str">
            <v>Biro</v>
          </cell>
          <cell r="R4048" t="str">
            <v>F 302</v>
          </cell>
        </row>
        <row r="4049">
          <cell r="A4049" t="str">
            <v>230401189662003</v>
          </cell>
          <cell r="B4049" t="str">
            <v>A377</v>
          </cell>
          <cell r="C4049" t="str">
            <v>2050201002</v>
          </cell>
          <cell r="D4049" t="str">
            <v>MEJA KERJA KAYU</v>
          </cell>
          <cell r="E4049">
            <v>38351</v>
          </cell>
          <cell r="F4049">
            <v>2</v>
          </cell>
          <cell r="G4049">
            <v>6</v>
          </cell>
          <cell r="H4049">
            <v>1000</v>
          </cell>
          <cell r="I4049">
            <v>1</v>
          </cell>
          <cell r="L4049">
            <v>0.85</v>
          </cell>
          <cell r="M4049">
            <v>0</v>
          </cell>
          <cell r="Q4049" t="str">
            <v>BIRO</v>
          </cell>
          <cell r="R4049" t="str">
            <v>Q 211</v>
          </cell>
        </row>
        <row r="4050">
          <cell r="A4050" t="str">
            <v>230401189662003</v>
          </cell>
          <cell r="B4050" t="str">
            <v>A378</v>
          </cell>
          <cell r="C4050" t="str">
            <v>2050201002</v>
          </cell>
          <cell r="D4050" t="str">
            <v>MEJA KERJA KAYU</v>
          </cell>
          <cell r="E4050">
            <v>38351</v>
          </cell>
          <cell r="F4050">
            <v>2</v>
          </cell>
          <cell r="G4050">
            <v>5</v>
          </cell>
          <cell r="H4050">
            <v>1000</v>
          </cell>
          <cell r="I4050">
            <v>1</v>
          </cell>
          <cell r="L4050">
            <v>0.85</v>
          </cell>
          <cell r="M4050">
            <v>0</v>
          </cell>
        </row>
        <row r="4051">
          <cell r="A4051" t="str">
            <v>230401189662003</v>
          </cell>
          <cell r="B4051" t="str">
            <v>A379</v>
          </cell>
          <cell r="C4051" t="str">
            <v>2050201002</v>
          </cell>
          <cell r="D4051" t="str">
            <v>MEJA KERJA KAYU</v>
          </cell>
          <cell r="E4051">
            <v>38351</v>
          </cell>
          <cell r="F4051">
            <v>2</v>
          </cell>
          <cell r="G4051">
            <v>4</v>
          </cell>
          <cell r="H4051">
            <v>1000</v>
          </cell>
          <cell r="I4051">
            <v>1</v>
          </cell>
          <cell r="L4051">
            <v>0.85</v>
          </cell>
          <cell r="M4051">
            <v>0</v>
          </cell>
          <cell r="N4051" t="str">
            <v>Pembelian</v>
          </cell>
          <cell r="Q4051" t="str">
            <v>Tulis</v>
          </cell>
          <cell r="R4051" t="str">
            <v>E. 210</v>
          </cell>
        </row>
        <row r="4052">
          <cell r="A4052" t="str">
            <v>230401189662003</v>
          </cell>
          <cell r="B4052" t="str">
            <v>A38</v>
          </cell>
          <cell r="C4052" t="str">
            <v>2050104001</v>
          </cell>
          <cell r="D4052" t="str">
            <v>LEMARI BESI/METAL</v>
          </cell>
          <cell r="E4052">
            <v>38351</v>
          </cell>
          <cell r="F4052">
            <v>2</v>
          </cell>
          <cell r="G4052">
            <v>1</v>
          </cell>
          <cell r="H4052">
            <v>1000</v>
          </cell>
          <cell r="I4052">
            <v>1</v>
          </cell>
          <cell r="L4052">
            <v>0.85</v>
          </cell>
          <cell r="M4052">
            <v>0</v>
          </cell>
          <cell r="R4052" t="str">
            <v>F 103</v>
          </cell>
        </row>
        <row r="4053">
          <cell r="A4053" t="str">
            <v>230401189662003</v>
          </cell>
          <cell r="B4053" t="str">
            <v>A380</v>
          </cell>
          <cell r="C4053" t="str">
            <v>2050201002</v>
          </cell>
          <cell r="D4053" t="str">
            <v>MEJA KERJA KAYU</v>
          </cell>
          <cell r="E4053">
            <v>38351</v>
          </cell>
          <cell r="F4053">
            <v>2</v>
          </cell>
          <cell r="G4053">
            <v>4</v>
          </cell>
          <cell r="H4053">
            <v>1000</v>
          </cell>
          <cell r="I4053">
            <v>1</v>
          </cell>
          <cell r="L4053">
            <v>0.85</v>
          </cell>
          <cell r="M4053">
            <v>0</v>
          </cell>
          <cell r="P4053" t="str">
            <v>Lory</v>
          </cell>
          <cell r="Q4053" t="str">
            <v>Biro</v>
          </cell>
          <cell r="R4053" t="str">
            <v>F 204</v>
          </cell>
        </row>
        <row r="4054">
          <cell r="A4054" t="str">
            <v>230401189662003</v>
          </cell>
          <cell r="B4054" t="str">
            <v>A381</v>
          </cell>
          <cell r="C4054" t="str">
            <v>2050201002</v>
          </cell>
          <cell r="D4054" t="str">
            <v>MEJA KERJA KAYU</v>
          </cell>
          <cell r="E4054">
            <v>38351</v>
          </cell>
          <cell r="F4054">
            <v>2</v>
          </cell>
          <cell r="G4054">
            <v>4</v>
          </cell>
          <cell r="H4054">
            <v>1000</v>
          </cell>
          <cell r="I4054">
            <v>1</v>
          </cell>
          <cell r="L4054">
            <v>0.85</v>
          </cell>
          <cell r="M4054">
            <v>0</v>
          </cell>
          <cell r="R4054" t="str">
            <v>E. 102</v>
          </cell>
        </row>
        <row r="4055">
          <cell r="A4055" t="str">
            <v>230401189662003</v>
          </cell>
          <cell r="B4055" t="str">
            <v>A382</v>
          </cell>
          <cell r="C4055" t="str">
            <v>2050201002</v>
          </cell>
          <cell r="D4055" t="str">
            <v>MEJA KERJA KAYU</v>
          </cell>
          <cell r="E4055">
            <v>38351</v>
          </cell>
          <cell r="F4055">
            <v>2</v>
          </cell>
          <cell r="G4055">
            <v>8</v>
          </cell>
          <cell r="H4055">
            <v>1000</v>
          </cell>
          <cell r="I4055">
            <v>1</v>
          </cell>
          <cell r="L4055">
            <v>0.85</v>
          </cell>
          <cell r="M4055">
            <v>0</v>
          </cell>
          <cell r="R4055" t="str">
            <v>Q 217</v>
          </cell>
        </row>
        <row r="4056">
          <cell r="A4056" t="str">
            <v>230401189662003</v>
          </cell>
          <cell r="B4056" t="str">
            <v>A383</v>
          </cell>
          <cell r="C4056" t="str">
            <v>2050201002</v>
          </cell>
          <cell r="D4056" t="str">
            <v>MEJA KERJA KAYU</v>
          </cell>
          <cell r="E4056">
            <v>38351</v>
          </cell>
          <cell r="F4056">
            <v>2</v>
          </cell>
          <cell r="G4056">
            <v>1</v>
          </cell>
          <cell r="H4056">
            <v>1000</v>
          </cell>
          <cell r="I4056">
            <v>1</v>
          </cell>
          <cell r="L4056">
            <v>0.85</v>
          </cell>
          <cell r="M4056">
            <v>0</v>
          </cell>
          <cell r="R4056" t="str">
            <v>O. 204</v>
          </cell>
        </row>
        <row r="4057">
          <cell r="A4057" t="str">
            <v>230401189662003</v>
          </cell>
          <cell r="B4057" t="str">
            <v>A384</v>
          </cell>
          <cell r="C4057" t="str">
            <v>2050201002</v>
          </cell>
          <cell r="D4057" t="str">
            <v>MEJA KERJA KAYU</v>
          </cell>
          <cell r="E4057">
            <v>38351</v>
          </cell>
          <cell r="F4057">
            <v>2</v>
          </cell>
          <cell r="G4057">
            <v>1</v>
          </cell>
          <cell r="H4057">
            <v>1000</v>
          </cell>
          <cell r="I4057">
            <v>1</v>
          </cell>
          <cell r="L4057">
            <v>0.85</v>
          </cell>
          <cell r="M4057">
            <v>0</v>
          </cell>
          <cell r="Q4057" t="str">
            <v>Biro</v>
          </cell>
          <cell r="R4057" t="str">
            <v>E. 202</v>
          </cell>
        </row>
        <row r="4058">
          <cell r="A4058" t="str">
            <v>230401189662003</v>
          </cell>
          <cell r="B4058" t="str">
            <v>A385</v>
          </cell>
          <cell r="C4058" t="str">
            <v>2050201002</v>
          </cell>
          <cell r="D4058" t="str">
            <v>MEJA KERJA KAYU</v>
          </cell>
          <cell r="E4058">
            <v>38351</v>
          </cell>
          <cell r="F4058">
            <v>2</v>
          </cell>
          <cell r="G4058">
            <v>1</v>
          </cell>
          <cell r="H4058">
            <v>1000</v>
          </cell>
          <cell r="I4058">
            <v>1</v>
          </cell>
          <cell r="L4058">
            <v>0.85</v>
          </cell>
          <cell r="M4058">
            <v>0</v>
          </cell>
          <cell r="Q4058" t="str">
            <v>Biro</v>
          </cell>
          <cell r="R4058" t="str">
            <v>E. 201.4</v>
          </cell>
        </row>
        <row r="4059">
          <cell r="A4059" t="str">
            <v>230401189662003</v>
          </cell>
          <cell r="B4059" t="str">
            <v>A386</v>
          </cell>
          <cell r="C4059" t="str">
            <v>2050201002</v>
          </cell>
          <cell r="D4059" t="str">
            <v>MEJA KERJA KAYU</v>
          </cell>
          <cell r="E4059">
            <v>38351</v>
          </cell>
          <cell r="F4059">
            <v>2</v>
          </cell>
          <cell r="G4059">
            <v>1</v>
          </cell>
          <cell r="H4059">
            <v>1000</v>
          </cell>
          <cell r="I4059">
            <v>1</v>
          </cell>
          <cell r="L4059">
            <v>0.85</v>
          </cell>
          <cell r="M4059">
            <v>0</v>
          </cell>
          <cell r="Q4059" t="str">
            <v>Biro</v>
          </cell>
          <cell r="R4059" t="str">
            <v>E. 201.3</v>
          </cell>
        </row>
        <row r="4060">
          <cell r="A4060" t="str">
            <v>230401189662003</v>
          </cell>
          <cell r="B4060" t="str">
            <v>A387</v>
          </cell>
          <cell r="C4060" t="str">
            <v>2050201002</v>
          </cell>
          <cell r="D4060" t="str">
            <v>MEJA KERJA KAYU</v>
          </cell>
          <cell r="E4060">
            <v>38351</v>
          </cell>
          <cell r="F4060">
            <v>2</v>
          </cell>
          <cell r="G4060">
            <v>1</v>
          </cell>
          <cell r="H4060">
            <v>1000</v>
          </cell>
          <cell r="I4060">
            <v>1</v>
          </cell>
          <cell r="L4060">
            <v>0.85</v>
          </cell>
          <cell r="M4060">
            <v>0</v>
          </cell>
          <cell r="Q4060" t="str">
            <v>Biro</v>
          </cell>
          <cell r="R4060" t="str">
            <v>E. 201.2</v>
          </cell>
        </row>
        <row r="4061">
          <cell r="A4061" t="str">
            <v>230401189662003</v>
          </cell>
          <cell r="B4061" t="str">
            <v>A388</v>
          </cell>
          <cell r="C4061" t="str">
            <v>2050201002</v>
          </cell>
          <cell r="D4061" t="str">
            <v>MEJA KERJA KAYU</v>
          </cell>
          <cell r="E4061">
            <v>38351</v>
          </cell>
          <cell r="F4061">
            <v>2</v>
          </cell>
          <cell r="G4061">
            <v>1</v>
          </cell>
          <cell r="H4061">
            <v>1000</v>
          </cell>
          <cell r="I4061">
            <v>1</v>
          </cell>
          <cell r="L4061">
            <v>0.85</v>
          </cell>
          <cell r="M4061">
            <v>0</v>
          </cell>
          <cell r="Q4061" t="str">
            <v>Biro</v>
          </cell>
          <cell r="R4061" t="str">
            <v>E. 201.1</v>
          </cell>
        </row>
        <row r="4062">
          <cell r="A4062" t="str">
            <v>230401189662003</v>
          </cell>
          <cell r="B4062" t="str">
            <v>A389</v>
          </cell>
          <cell r="C4062" t="str">
            <v>2050201002</v>
          </cell>
          <cell r="D4062" t="str">
            <v>MEJA KERJA KAYU</v>
          </cell>
          <cell r="E4062">
            <v>38351</v>
          </cell>
          <cell r="F4062">
            <v>2</v>
          </cell>
          <cell r="G4062">
            <v>1</v>
          </cell>
          <cell r="H4062">
            <v>1000</v>
          </cell>
          <cell r="I4062">
            <v>1</v>
          </cell>
          <cell r="L4062">
            <v>0.85</v>
          </cell>
          <cell r="M4062">
            <v>0</v>
          </cell>
          <cell r="Q4062" t="str">
            <v>Biro</v>
          </cell>
          <cell r="R4062" t="str">
            <v>E. 106</v>
          </cell>
        </row>
        <row r="4063">
          <cell r="A4063" t="str">
            <v>230401189662003</v>
          </cell>
          <cell r="B4063" t="str">
            <v>A39</v>
          </cell>
          <cell r="C4063" t="str">
            <v>2050104002</v>
          </cell>
          <cell r="D4063" t="str">
            <v>LEMARI KAYU</v>
          </cell>
          <cell r="E4063">
            <v>33604</v>
          </cell>
          <cell r="F4063">
            <v>2</v>
          </cell>
          <cell r="G4063">
            <v>1</v>
          </cell>
          <cell r="H4063">
            <v>1000</v>
          </cell>
          <cell r="I4063">
            <v>1</v>
          </cell>
          <cell r="L4063">
            <v>0.11891005903796517</v>
          </cell>
          <cell r="M4063">
            <v>0</v>
          </cell>
          <cell r="Q4063" t="str">
            <v>Kaca panjang</v>
          </cell>
          <cell r="R4063" t="str">
            <v>E. 202</v>
          </cell>
        </row>
        <row r="4064">
          <cell r="A4064" t="str">
            <v>230401189662003</v>
          </cell>
          <cell r="B4064" t="str">
            <v>A390</v>
          </cell>
          <cell r="C4064" t="str">
            <v>2050201002</v>
          </cell>
          <cell r="D4064" t="str">
            <v>MEJA KERJA KAYU</v>
          </cell>
          <cell r="E4064">
            <v>38351</v>
          </cell>
          <cell r="F4064">
            <v>2</v>
          </cell>
          <cell r="G4064">
            <v>1</v>
          </cell>
          <cell r="H4064">
            <v>1000</v>
          </cell>
          <cell r="I4064">
            <v>1</v>
          </cell>
          <cell r="L4064">
            <v>0.85</v>
          </cell>
          <cell r="M4064">
            <v>0</v>
          </cell>
          <cell r="Q4064" t="str">
            <v>1x60x75</v>
          </cell>
          <cell r="R4064" t="str">
            <v>E. 107</v>
          </cell>
        </row>
        <row r="4065">
          <cell r="A4065" t="str">
            <v>230401189662003</v>
          </cell>
          <cell r="B4065" t="str">
            <v>A391</v>
          </cell>
          <cell r="C4065" t="str">
            <v>2050201002</v>
          </cell>
          <cell r="D4065" t="str">
            <v>MEJA KERJA KAYU</v>
          </cell>
          <cell r="E4065">
            <v>38351</v>
          </cell>
          <cell r="F4065">
            <v>2</v>
          </cell>
          <cell r="G4065">
            <v>1</v>
          </cell>
          <cell r="H4065">
            <v>1000</v>
          </cell>
          <cell r="I4065">
            <v>1</v>
          </cell>
          <cell r="L4065">
            <v>0.85</v>
          </cell>
          <cell r="M4065">
            <v>0</v>
          </cell>
          <cell r="Q4065" t="str">
            <v>1x0,5</v>
          </cell>
          <cell r="R4065" t="str">
            <v>E. 201.1</v>
          </cell>
        </row>
        <row r="4066">
          <cell r="A4066" t="str">
            <v>230401189662003</v>
          </cell>
          <cell r="B4066" t="str">
            <v>A392</v>
          </cell>
          <cell r="C4066" t="str">
            <v>2050201002</v>
          </cell>
          <cell r="D4066" t="str">
            <v>MEJA KERJA KAYU</v>
          </cell>
          <cell r="E4066">
            <v>38351</v>
          </cell>
          <cell r="F4066">
            <v>2</v>
          </cell>
          <cell r="G4066">
            <v>1</v>
          </cell>
          <cell r="H4066">
            <v>1000</v>
          </cell>
          <cell r="I4066">
            <v>1</v>
          </cell>
          <cell r="L4066">
            <v>0.85</v>
          </cell>
          <cell r="M4066">
            <v>0</v>
          </cell>
          <cell r="Q4066" t="str">
            <v>1,5x0,5</v>
          </cell>
          <cell r="R4066" t="str">
            <v>E. 201.3</v>
          </cell>
        </row>
        <row r="4067">
          <cell r="A4067" t="str">
            <v>230401189662003</v>
          </cell>
          <cell r="B4067" t="str">
            <v>A393</v>
          </cell>
          <cell r="C4067" t="str">
            <v>2050201002</v>
          </cell>
          <cell r="D4067" t="str">
            <v>MEJA KERJA KAYU</v>
          </cell>
          <cell r="E4067">
            <v>38351</v>
          </cell>
          <cell r="F4067">
            <v>2</v>
          </cell>
          <cell r="G4067">
            <v>1</v>
          </cell>
          <cell r="H4067">
            <v>1000</v>
          </cell>
          <cell r="I4067">
            <v>2</v>
          </cell>
          <cell r="L4067">
            <v>0.68</v>
          </cell>
          <cell r="M4067">
            <v>0</v>
          </cell>
          <cell r="Q4067" t="str">
            <v>Kaca</v>
          </cell>
        </row>
        <row r="4068">
          <cell r="A4068" t="str">
            <v>230401189662003</v>
          </cell>
          <cell r="B4068" t="str">
            <v>A394</v>
          </cell>
          <cell r="C4068" t="str">
            <v>2050201002</v>
          </cell>
          <cell r="D4068" t="str">
            <v>MEJA KERJA KAYU</v>
          </cell>
          <cell r="E4068">
            <v>38351</v>
          </cell>
          <cell r="F4068">
            <v>2</v>
          </cell>
          <cell r="G4068">
            <v>1</v>
          </cell>
          <cell r="H4068">
            <v>1000</v>
          </cell>
          <cell r="I4068">
            <v>1</v>
          </cell>
          <cell r="L4068">
            <v>0.85</v>
          </cell>
          <cell r="M4068">
            <v>0</v>
          </cell>
          <cell r="R4068" t="str">
            <v>Q 214</v>
          </cell>
        </row>
        <row r="4069">
          <cell r="A4069" t="str">
            <v>230401189662003</v>
          </cell>
          <cell r="B4069" t="str">
            <v>A395</v>
          </cell>
          <cell r="C4069" t="str">
            <v>2050201002</v>
          </cell>
          <cell r="D4069" t="str">
            <v>MEJA KERJA KAYU</v>
          </cell>
          <cell r="E4069">
            <v>38351</v>
          </cell>
          <cell r="F4069">
            <v>2</v>
          </cell>
          <cell r="G4069">
            <v>1</v>
          </cell>
          <cell r="H4069">
            <v>1000</v>
          </cell>
          <cell r="I4069">
            <v>1</v>
          </cell>
          <cell r="L4069">
            <v>0.85</v>
          </cell>
          <cell r="M4069">
            <v>0</v>
          </cell>
          <cell r="Q4069" t="str">
            <v>DORONG</v>
          </cell>
          <cell r="R4069" t="str">
            <v>Q 212</v>
          </cell>
        </row>
        <row r="4070">
          <cell r="A4070" t="str">
            <v>230401189662003</v>
          </cell>
          <cell r="B4070" t="str">
            <v>A396</v>
          </cell>
          <cell r="C4070" t="str">
            <v>2050201002</v>
          </cell>
          <cell r="D4070" t="str">
            <v>MEJA KERJA KAYU</v>
          </cell>
          <cell r="E4070">
            <v>38351</v>
          </cell>
          <cell r="F4070">
            <v>2</v>
          </cell>
          <cell r="G4070">
            <v>1</v>
          </cell>
          <cell r="H4070">
            <v>1000</v>
          </cell>
          <cell r="I4070">
            <v>1</v>
          </cell>
          <cell r="L4070">
            <v>0.85</v>
          </cell>
          <cell r="M4070">
            <v>0</v>
          </cell>
          <cell r="R4070" t="str">
            <v>O. 201</v>
          </cell>
        </row>
        <row r="4071">
          <cell r="A4071" t="str">
            <v>230401189662003</v>
          </cell>
          <cell r="B4071" t="str">
            <v>A397</v>
          </cell>
          <cell r="C4071" t="str">
            <v>2050201002</v>
          </cell>
          <cell r="D4071" t="str">
            <v>MEJA KERJA KAYU</v>
          </cell>
          <cell r="E4071">
            <v>38351</v>
          </cell>
          <cell r="F4071">
            <v>2</v>
          </cell>
          <cell r="G4071">
            <v>1</v>
          </cell>
          <cell r="H4071">
            <v>1000</v>
          </cell>
          <cell r="I4071">
            <v>1</v>
          </cell>
          <cell r="L4071">
            <v>0.85</v>
          </cell>
          <cell r="M4071">
            <v>0</v>
          </cell>
          <cell r="R4071" t="str">
            <v>O 109</v>
          </cell>
        </row>
        <row r="4072">
          <cell r="A4072" t="str">
            <v>230401189662003</v>
          </cell>
          <cell r="B4072" t="str">
            <v>A398</v>
          </cell>
          <cell r="C4072" t="str">
            <v>2050201002</v>
          </cell>
          <cell r="D4072" t="str">
            <v>MEJA KERJA KAYU</v>
          </cell>
          <cell r="E4072">
            <v>38351</v>
          </cell>
          <cell r="F4072">
            <v>2</v>
          </cell>
          <cell r="G4072">
            <v>1</v>
          </cell>
          <cell r="H4072">
            <v>1000</v>
          </cell>
          <cell r="I4072">
            <v>1</v>
          </cell>
          <cell r="L4072">
            <v>0.85</v>
          </cell>
          <cell r="M4072">
            <v>0</v>
          </cell>
          <cell r="R4072" t="str">
            <v>F 204</v>
          </cell>
        </row>
        <row r="4073">
          <cell r="A4073" t="str">
            <v>230401189662003</v>
          </cell>
          <cell r="B4073" t="str">
            <v>A399</v>
          </cell>
          <cell r="C4073" t="str">
            <v>2050201002</v>
          </cell>
          <cell r="D4073" t="str">
            <v>MEJA KERJA KAYU</v>
          </cell>
          <cell r="E4073">
            <v>38351</v>
          </cell>
          <cell r="F4073">
            <v>2</v>
          </cell>
          <cell r="G4073">
            <v>1</v>
          </cell>
          <cell r="H4073">
            <v>1000</v>
          </cell>
          <cell r="I4073">
            <v>1</v>
          </cell>
          <cell r="L4073">
            <v>0.85</v>
          </cell>
          <cell r="M4073">
            <v>0</v>
          </cell>
          <cell r="R4073" t="str">
            <v>F 100</v>
          </cell>
        </row>
        <row r="4074">
          <cell r="A4074" t="str">
            <v>230401189662003</v>
          </cell>
          <cell r="B4074" t="str">
            <v>A4</v>
          </cell>
          <cell r="C4074" t="str">
            <v>2030211008</v>
          </cell>
          <cell r="D4074" t="str">
            <v>CERMIN BESAR ( 200 X 75 CM )</v>
          </cell>
          <cell r="E4074">
            <v>38351</v>
          </cell>
          <cell r="F4074">
            <v>2</v>
          </cell>
          <cell r="G4074">
            <v>3</v>
          </cell>
          <cell r="H4074">
            <v>1000</v>
          </cell>
          <cell r="I4074">
            <v>1</v>
          </cell>
          <cell r="L4074">
            <v>0.85</v>
          </cell>
          <cell r="M4074">
            <v>0</v>
          </cell>
        </row>
        <row r="4075">
          <cell r="A4075" t="str">
            <v>230401189662003</v>
          </cell>
          <cell r="B4075" t="str">
            <v>A40</v>
          </cell>
          <cell r="C4075" t="str">
            <v>2050104002</v>
          </cell>
          <cell r="D4075" t="str">
            <v>LEMARI KAYU</v>
          </cell>
          <cell r="E4075">
            <v>37968</v>
          </cell>
          <cell r="F4075">
            <v>1</v>
          </cell>
          <cell r="G4075">
            <v>1</v>
          </cell>
          <cell r="H4075">
            <v>7450000</v>
          </cell>
          <cell r="I4075">
            <v>1</v>
          </cell>
          <cell r="L4075">
            <v>0.69</v>
          </cell>
          <cell r="M4075">
            <v>0</v>
          </cell>
          <cell r="N4075" t="str">
            <v>Pembelian</v>
          </cell>
          <cell r="Q4075" t="str">
            <v>Anjungan</v>
          </cell>
          <cell r="R4075" t="str">
            <v>E. LL1</v>
          </cell>
        </row>
        <row r="4076">
          <cell r="A4076" t="str">
            <v>230401189662003</v>
          </cell>
          <cell r="B4076" t="str">
            <v>A400</v>
          </cell>
          <cell r="C4076" t="str">
            <v>2050201002</v>
          </cell>
          <cell r="D4076" t="str">
            <v>MEJA KERJA KAYU</v>
          </cell>
          <cell r="E4076">
            <v>38351</v>
          </cell>
          <cell r="F4076">
            <v>2</v>
          </cell>
          <cell r="G4076">
            <v>1</v>
          </cell>
          <cell r="H4076">
            <v>1000</v>
          </cell>
          <cell r="I4076">
            <v>1</v>
          </cell>
          <cell r="L4076">
            <v>0.85</v>
          </cell>
          <cell r="M4076">
            <v>0</v>
          </cell>
          <cell r="R4076" t="str">
            <v>F 100</v>
          </cell>
        </row>
        <row r="4077">
          <cell r="A4077" t="str">
            <v>230401189662003</v>
          </cell>
          <cell r="B4077" t="str">
            <v>A401</v>
          </cell>
          <cell r="C4077" t="str">
            <v>2050201002</v>
          </cell>
          <cell r="D4077" t="str">
            <v>MEJA KERJA KAYU</v>
          </cell>
          <cell r="E4077">
            <v>38351</v>
          </cell>
          <cell r="F4077">
            <v>2</v>
          </cell>
          <cell r="G4077">
            <v>1</v>
          </cell>
          <cell r="H4077">
            <v>1000</v>
          </cell>
          <cell r="I4077">
            <v>1</v>
          </cell>
          <cell r="L4077">
            <v>0.85</v>
          </cell>
          <cell r="M4077">
            <v>0</v>
          </cell>
          <cell r="R4077" t="str">
            <v>E. 206</v>
          </cell>
        </row>
        <row r="4078">
          <cell r="A4078" t="str">
            <v>230401189662003</v>
          </cell>
          <cell r="B4078" t="str">
            <v>A402</v>
          </cell>
          <cell r="C4078" t="str">
            <v>2050201002</v>
          </cell>
          <cell r="D4078" t="str">
            <v>MEJA KERJA KAYU</v>
          </cell>
          <cell r="E4078">
            <v>38351</v>
          </cell>
          <cell r="F4078">
            <v>2</v>
          </cell>
          <cell r="G4078">
            <v>1</v>
          </cell>
          <cell r="H4078">
            <v>1000</v>
          </cell>
          <cell r="I4078">
            <v>1</v>
          </cell>
          <cell r="L4078">
            <v>0.85</v>
          </cell>
          <cell r="M4078">
            <v>0</v>
          </cell>
          <cell r="R4078" t="str">
            <v>E. 201.2</v>
          </cell>
        </row>
        <row r="4079">
          <cell r="A4079" t="str">
            <v>230401189662003</v>
          </cell>
          <cell r="B4079" t="str">
            <v>A403</v>
          </cell>
          <cell r="C4079" t="str">
            <v>2050201002</v>
          </cell>
          <cell r="D4079" t="str">
            <v>MEJA KERJA KAYU</v>
          </cell>
          <cell r="E4079">
            <v>38351</v>
          </cell>
          <cell r="F4079">
            <v>2</v>
          </cell>
          <cell r="G4079">
            <v>1</v>
          </cell>
          <cell r="H4079">
            <v>1000</v>
          </cell>
          <cell r="I4079">
            <v>1</v>
          </cell>
          <cell r="L4079">
            <v>0.85</v>
          </cell>
          <cell r="M4079">
            <v>0</v>
          </cell>
          <cell r="R4079" t="str">
            <v>A. 405</v>
          </cell>
        </row>
        <row r="4080">
          <cell r="A4080" t="str">
            <v>230401189662003</v>
          </cell>
          <cell r="B4080" t="str">
            <v>A404</v>
          </cell>
          <cell r="C4080" t="str">
            <v>2050201002</v>
          </cell>
          <cell r="D4080" t="str">
            <v>MEJA KERJA KAYU</v>
          </cell>
          <cell r="E4080">
            <v>38351</v>
          </cell>
          <cell r="F4080">
            <v>2</v>
          </cell>
          <cell r="G4080">
            <v>1</v>
          </cell>
          <cell r="H4080">
            <v>1000</v>
          </cell>
          <cell r="I4080">
            <v>1</v>
          </cell>
          <cell r="L4080">
            <v>0.85</v>
          </cell>
          <cell r="M4080">
            <v>0</v>
          </cell>
        </row>
        <row r="4081">
          <cell r="A4081" t="str">
            <v>230401189662003</v>
          </cell>
          <cell r="B4081" t="str">
            <v>A405</v>
          </cell>
          <cell r="C4081" t="str">
            <v>2050201002</v>
          </cell>
          <cell r="D4081" t="str">
            <v>MEJA KERJA KAYU</v>
          </cell>
          <cell r="E4081">
            <v>38351</v>
          </cell>
          <cell r="F4081">
            <v>2</v>
          </cell>
          <cell r="G4081">
            <v>1</v>
          </cell>
          <cell r="H4081">
            <v>1000</v>
          </cell>
          <cell r="I4081">
            <v>1</v>
          </cell>
          <cell r="L4081">
            <v>0.85</v>
          </cell>
          <cell r="M4081">
            <v>0</v>
          </cell>
        </row>
        <row r="4082">
          <cell r="A4082" t="str">
            <v>230401189662003</v>
          </cell>
          <cell r="B4082" t="str">
            <v>A406</v>
          </cell>
          <cell r="C4082" t="str">
            <v>2050201002</v>
          </cell>
          <cell r="D4082" t="str">
            <v>MEJA KERJA KAYU</v>
          </cell>
          <cell r="E4082">
            <v>38351</v>
          </cell>
          <cell r="F4082">
            <v>2</v>
          </cell>
          <cell r="G4082">
            <v>1</v>
          </cell>
          <cell r="H4082">
            <v>1000</v>
          </cell>
          <cell r="I4082">
            <v>1</v>
          </cell>
          <cell r="L4082">
            <v>0.85</v>
          </cell>
          <cell r="M4082">
            <v>0</v>
          </cell>
          <cell r="Q4082" t="str">
            <v>0,5x0,5/kasir</v>
          </cell>
          <cell r="R4082" t="str">
            <v>E. 201.3</v>
          </cell>
        </row>
        <row r="4083">
          <cell r="A4083" t="str">
            <v>230401189662003</v>
          </cell>
          <cell r="B4083" t="str">
            <v>A407</v>
          </cell>
          <cell r="C4083" t="str">
            <v>2050201002</v>
          </cell>
          <cell r="D4083" t="str">
            <v>MEJA KERJA KAYU</v>
          </cell>
          <cell r="E4083">
            <v>38351</v>
          </cell>
          <cell r="F4083">
            <v>2</v>
          </cell>
          <cell r="G4083">
            <v>1</v>
          </cell>
          <cell r="H4083">
            <v>1000</v>
          </cell>
          <cell r="I4083">
            <v>1</v>
          </cell>
          <cell r="L4083">
            <v>0.85</v>
          </cell>
          <cell r="M4083">
            <v>0</v>
          </cell>
          <cell r="Q4083" t="str">
            <v>Overhead Projector</v>
          </cell>
          <cell r="R4083" t="str">
            <v>Q 102</v>
          </cell>
        </row>
        <row r="4084">
          <cell r="A4084" t="str">
            <v>230401189662003</v>
          </cell>
          <cell r="B4084" t="str">
            <v>A408</v>
          </cell>
          <cell r="C4084" t="str">
            <v>2050201002</v>
          </cell>
          <cell r="D4084" t="str">
            <v>MEJA KERJA KAYU</v>
          </cell>
          <cell r="E4084">
            <v>38351</v>
          </cell>
          <cell r="F4084">
            <v>2</v>
          </cell>
          <cell r="G4084">
            <v>1</v>
          </cell>
          <cell r="H4084">
            <v>1000</v>
          </cell>
          <cell r="I4084">
            <v>1</v>
          </cell>
          <cell r="L4084">
            <v>0.85</v>
          </cell>
          <cell r="M4084">
            <v>0</v>
          </cell>
        </row>
        <row r="4085">
          <cell r="A4085" t="str">
            <v>230401189662003</v>
          </cell>
          <cell r="B4085" t="str">
            <v>A409</v>
          </cell>
          <cell r="C4085" t="str">
            <v>2050201002</v>
          </cell>
          <cell r="D4085" t="str">
            <v>MEJA KERJA KAYU</v>
          </cell>
          <cell r="E4085">
            <v>38351</v>
          </cell>
          <cell r="F4085">
            <v>2</v>
          </cell>
          <cell r="G4085">
            <v>1</v>
          </cell>
          <cell r="H4085">
            <v>1000</v>
          </cell>
          <cell r="I4085">
            <v>1</v>
          </cell>
          <cell r="L4085">
            <v>0.85</v>
          </cell>
          <cell r="M4085">
            <v>0</v>
          </cell>
          <cell r="N4085" t="str">
            <v>Pembelian</v>
          </cell>
          <cell r="Q4085" t="str">
            <v>Biro</v>
          </cell>
          <cell r="R4085" t="str">
            <v>E. 203</v>
          </cell>
        </row>
        <row r="4086">
          <cell r="A4086" t="str">
            <v>230401189662003</v>
          </cell>
          <cell r="B4086" t="str">
            <v>A41</v>
          </cell>
          <cell r="C4086" t="str">
            <v>2050104002</v>
          </cell>
          <cell r="D4086" t="str">
            <v>LEMARI KAYU</v>
          </cell>
          <cell r="E4086">
            <v>38351</v>
          </cell>
          <cell r="F4086">
            <v>2</v>
          </cell>
          <cell r="G4086">
            <v>1</v>
          </cell>
          <cell r="H4086">
            <v>1000</v>
          </cell>
          <cell r="I4086">
            <v>1</v>
          </cell>
          <cell r="L4086">
            <v>0.85</v>
          </cell>
          <cell r="M4086">
            <v>0</v>
          </cell>
          <cell r="Q4086" t="str">
            <v>ATK</v>
          </cell>
        </row>
        <row r="4087">
          <cell r="A4087" t="str">
            <v>230401189662003</v>
          </cell>
          <cell r="B4087" t="str">
            <v>A410</v>
          </cell>
          <cell r="C4087" t="str">
            <v>2050201002</v>
          </cell>
          <cell r="D4087" t="str">
            <v>MEJA KERJA KAYU</v>
          </cell>
          <cell r="E4087">
            <v>38351</v>
          </cell>
          <cell r="F4087">
            <v>2</v>
          </cell>
          <cell r="G4087">
            <v>1</v>
          </cell>
          <cell r="H4087">
            <v>1000</v>
          </cell>
          <cell r="I4087">
            <v>1</v>
          </cell>
          <cell r="L4087">
            <v>0.85</v>
          </cell>
          <cell r="M4087">
            <v>0</v>
          </cell>
          <cell r="N4087" t="str">
            <v>Hibah</v>
          </cell>
          <cell r="Q4087" t="str">
            <v>Telephone</v>
          </cell>
          <cell r="R4087" t="str">
            <v>E. 206</v>
          </cell>
        </row>
        <row r="4088">
          <cell r="A4088" t="str">
            <v>230401189662003</v>
          </cell>
          <cell r="B4088" t="str">
            <v>A411</v>
          </cell>
          <cell r="C4088" t="str">
            <v>2050201002</v>
          </cell>
          <cell r="D4088" t="str">
            <v>MEJA KERJA KAYU</v>
          </cell>
          <cell r="E4088">
            <v>38351</v>
          </cell>
          <cell r="F4088">
            <v>2</v>
          </cell>
          <cell r="G4088">
            <v>1</v>
          </cell>
          <cell r="H4088">
            <v>1000</v>
          </cell>
          <cell r="I4088">
            <v>1</v>
          </cell>
          <cell r="L4088">
            <v>0.85</v>
          </cell>
          <cell r="M4088">
            <v>0</v>
          </cell>
          <cell r="Q4088" t="str">
            <v>TV</v>
          </cell>
          <cell r="R4088" t="str">
            <v>Q 211</v>
          </cell>
        </row>
        <row r="4089">
          <cell r="A4089" t="str">
            <v>230401189662003</v>
          </cell>
          <cell r="B4089" t="str">
            <v>A412</v>
          </cell>
          <cell r="C4089" t="str">
            <v>2050201002</v>
          </cell>
          <cell r="D4089" t="str">
            <v>MEJA KERJA KAYU</v>
          </cell>
          <cell r="E4089">
            <v>38351</v>
          </cell>
          <cell r="F4089">
            <v>2</v>
          </cell>
          <cell r="G4089">
            <v>1</v>
          </cell>
          <cell r="H4089">
            <v>1000</v>
          </cell>
          <cell r="I4089">
            <v>1</v>
          </cell>
          <cell r="L4089">
            <v>0.85</v>
          </cell>
          <cell r="M4089">
            <v>0</v>
          </cell>
          <cell r="Q4089" t="str">
            <v>TV</v>
          </cell>
        </row>
        <row r="4090">
          <cell r="A4090" t="str">
            <v>230401189662003</v>
          </cell>
          <cell r="B4090" t="str">
            <v>A413</v>
          </cell>
          <cell r="C4090" t="str">
            <v>2050201002</v>
          </cell>
          <cell r="D4090" t="str">
            <v>MEJA KERJA KAYU</v>
          </cell>
          <cell r="E4090">
            <v>38351</v>
          </cell>
          <cell r="F4090">
            <v>2</v>
          </cell>
          <cell r="G4090">
            <v>1</v>
          </cell>
          <cell r="H4090">
            <v>1000</v>
          </cell>
          <cell r="I4090">
            <v>1</v>
          </cell>
          <cell r="L4090">
            <v>0.85</v>
          </cell>
          <cell r="M4090">
            <v>0</v>
          </cell>
          <cell r="Q4090" t="str">
            <v>Telephone</v>
          </cell>
          <cell r="R4090" t="str">
            <v>Q 210</v>
          </cell>
        </row>
        <row r="4091">
          <cell r="A4091" t="str">
            <v>230401189662003</v>
          </cell>
          <cell r="B4091" t="str">
            <v>A414</v>
          </cell>
          <cell r="C4091" t="str">
            <v>2050201002</v>
          </cell>
          <cell r="D4091" t="str">
            <v>MEJA KERJA KAYU</v>
          </cell>
          <cell r="E4091">
            <v>38351</v>
          </cell>
          <cell r="F4091">
            <v>2</v>
          </cell>
          <cell r="G4091">
            <v>1</v>
          </cell>
          <cell r="H4091">
            <v>1000</v>
          </cell>
          <cell r="I4091">
            <v>1</v>
          </cell>
          <cell r="L4091">
            <v>0.85</v>
          </cell>
          <cell r="M4091">
            <v>0</v>
          </cell>
          <cell r="Q4091" t="str">
            <v>Sidang</v>
          </cell>
          <cell r="R4091" t="str">
            <v>O. 202</v>
          </cell>
        </row>
        <row r="4092">
          <cell r="A4092" t="str">
            <v>230401189662003</v>
          </cell>
          <cell r="B4092" t="str">
            <v>A415</v>
          </cell>
          <cell r="C4092" t="str">
            <v>2050201002</v>
          </cell>
          <cell r="D4092" t="str">
            <v>MEJA KERJA KAYU</v>
          </cell>
          <cell r="E4092">
            <v>38351</v>
          </cell>
          <cell r="F4092">
            <v>2</v>
          </cell>
          <cell r="G4092">
            <v>1</v>
          </cell>
          <cell r="H4092">
            <v>1000</v>
          </cell>
          <cell r="I4092">
            <v>1</v>
          </cell>
          <cell r="L4092">
            <v>0.85</v>
          </cell>
          <cell r="M4092">
            <v>0</v>
          </cell>
          <cell r="Q4092" t="str">
            <v>Sekretaris</v>
          </cell>
          <cell r="R4092" t="str">
            <v>E. 201</v>
          </cell>
        </row>
        <row r="4093">
          <cell r="A4093" t="str">
            <v>230401189662003</v>
          </cell>
          <cell r="B4093" t="str">
            <v>A416</v>
          </cell>
          <cell r="C4093" t="str">
            <v>2050201002</v>
          </cell>
          <cell r="D4093" t="str">
            <v>MEJA KERJA KAYU</v>
          </cell>
          <cell r="E4093">
            <v>38351</v>
          </cell>
          <cell r="F4093">
            <v>2</v>
          </cell>
          <cell r="G4093">
            <v>1</v>
          </cell>
          <cell r="H4093">
            <v>1000</v>
          </cell>
          <cell r="I4093">
            <v>1</v>
          </cell>
          <cell r="L4093">
            <v>0.85</v>
          </cell>
          <cell r="M4093">
            <v>0</v>
          </cell>
          <cell r="Q4093" t="str">
            <v>Printer</v>
          </cell>
          <cell r="R4093" t="str">
            <v>E. 106</v>
          </cell>
        </row>
        <row r="4094">
          <cell r="A4094" t="str">
            <v>230401189662003</v>
          </cell>
          <cell r="B4094" t="str">
            <v>A417</v>
          </cell>
          <cell r="C4094" t="str">
            <v>2050201002</v>
          </cell>
          <cell r="D4094" t="str">
            <v>MEJA KERJA KAYU</v>
          </cell>
          <cell r="E4094">
            <v>38351</v>
          </cell>
          <cell r="F4094">
            <v>2</v>
          </cell>
          <cell r="G4094">
            <v>1</v>
          </cell>
          <cell r="H4094">
            <v>1000</v>
          </cell>
          <cell r="I4094">
            <v>1</v>
          </cell>
          <cell r="L4094">
            <v>0.85</v>
          </cell>
          <cell r="M4094">
            <v>0</v>
          </cell>
          <cell r="Q4094" t="str">
            <v>PANJANG</v>
          </cell>
          <cell r="R4094" t="str">
            <v>Q 102</v>
          </cell>
        </row>
        <row r="4095">
          <cell r="A4095" t="str">
            <v>230401189662003</v>
          </cell>
          <cell r="B4095" t="str">
            <v>A418</v>
          </cell>
          <cell r="C4095" t="str">
            <v>2050201002</v>
          </cell>
          <cell r="D4095" t="str">
            <v>MEJA KERJA KAYU</v>
          </cell>
          <cell r="E4095">
            <v>38351</v>
          </cell>
          <cell r="F4095">
            <v>2</v>
          </cell>
          <cell r="G4095">
            <v>1</v>
          </cell>
          <cell r="H4095">
            <v>1000</v>
          </cell>
          <cell r="I4095">
            <v>1</v>
          </cell>
          <cell r="L4095">
            <v>0.85</v>
          </cell>
          <cell r="M4095">
            <v>0</v>
          </cell>
          <cell r="Q4095" t="str">
            <v>Biro</v>
          </cell>
          <cell r="R4095" t="str">
            <v>F 103</v>
          </cell>
        </row>
        <row r="4096">
          <cell r="A4096" t="str">
            <v>230401189662003</v>
          </cell>
          <cell r="B4096" t="str">
            <v>A419</v>
          </cell>
          <cell r="C4096" t="str">
            <v>2050201002</v>
          </cell>
          <cell r="D4096" t="str">
            <v>MEJA KERJA KAYU</v>
          </cell>
          <cell r="E4096">
            <v>38351</v>
          </cell>
          <cell r="F4096">
            <v>2</v>
          </cell>
          <cell r="G4096">
            <v>1</v>
          </cell>
          <cell r="H4096">
            <v>1000</v>
          </cell>
          <cell r="I4096">
            <v>1</v>
          </cell>
          <cell r="L4096">
            <v>0.85</v>
          </cell>
          <cell r="M4096">
            <v>0</v>
          </cell>
          <cell r="Q4096" t="str">
            <v>Overhead Projector</v>
          </cell>
          <cell r="R4096" t="str">
            <v>Q 105</v>
          </cell>
        </row>
        <row r="4097">
          <cell r="A4097" t="str">
            <v>230401189662003</v>
          </cell>
          <cell r="B4097" t="str">
            <v>A42</v>
          </cell>
          <cell r="C4097" t="str">
            <v>2050104002</v>
          </cell>
          <cell r="D4097" t="str">
            <v>LEMARI KAYU</v>
          </cell>
          <cell r="E4097">
            <v>38351</v>
          </cell>
          <cell r="F4097">
            <v>2</v>
          </cell>
          <cell r="G4097">
            <v>1</v>
          </cell>
          <cell r="H4097">
            <v>1000</v>
          </cell>
          <cell r="I4097">
            <v>1</v>
          </cell>
          <cell r="L4097">
            <v>0.85</v>
          </cell>
          <cell r="M4097">
            <v>0</v>
          </cell>
          <cell r="Q4097" t="str">
            <v>Fax</v>
          </cell>
          <cell r="R4097" t="str">
            <v>E. 204</v>
          </cell>
        </row>
        <row r="4098">
          <cell r="A4098" t="str">
            <v>230401189662003</v>
          </cell>
          <cell r="B4098" t="str">
            <v>A420</v>
          </cell>
          <cell r="C4098" t="str">
            <v>2050201002</v>
          </cell>
          <cell r="D4098" t="str">
            <v>MEJA KERJA KAYU</v>
          </cell>
          <cell r="E4098">
            <v>38351</v>
          </cell>
          <cell r="F4098">
            <v>2</v>
          </cell>
          <cell r="G4098">
            <v>1</v>
          </cell>
          <cell r="H4098">
            <v>1000</v>
          </cell>
          <cell r="I4098">
            <v>1</v>
          </cell>
          <cell r="L4098">
            <v>0.85</v>
          </cell>
          <cell r="M4098">
            <v>0</v>
          </cell>
          <cell r="Q4098" t="str">
            <v>Biro</v>
          </cell>
          <cell r="R4098" t="str">
            <v>F 302</v>
          </cell>
        </row>
        <row r="4099">
          <cell r="A4099" t="str">
            <v>230401189662003</v>
          </cell>
          <cell r="B4099" t="str">
            <v>A421</v>
          </cell>
          <cell r="C4099" t="str">
            <v>2050201002</v>
          </cell>
          <cell r="D4099" t="str">
            <v>MEJA KERJA KAYU</v>
          </cell>
          <cell r="E4099">
            <v>38351</v>
          </cell>
          <cell r="F4099">
            <v>2</v>
          </cell>
          <cell r="G4099">
            <v>1</v>
          </cell>
          <cell r="H4099">
            <v>1000</v>
          </cell>
          <cell r="I4099">
            <v>1</v>
          </cell>
          <cell r="L4099">
            <v>0.85</v>
          </cell>
          <cell r="M4099">
            <v>0</v>
          </cell>
          <cell r="Q4099" t="str">
            <v>Overhead Projector</v>
          </cell>
          <cell r="R4099" t="str">
            <v>O 111</v>
          </cell>
        </row>
        <row r="4100">
          <cell r="A4100" t="str">
            <v>230401189662003</v>
          </cell>
          <cell r="B4100" t="str">
            <v>A422</v>
          </cell>
          <cell r="C4100" t="str">
            <v>2050201002</v>
          </cell>
          <cell r="D4100" t="str">
            <v>MEJA KERJA KAYU</v>
          </cell>
          <cell r="E4100">
            <v>38351</v>
          </cell>
          <cell r="F4100">
            <v>2</v>
          </cell>
          <cell r="G4100">
            <v>1</v>
          </cell>
          <cell r="H4100">
            <v>1000</v>
          </cell>
          <cell r="I4100">
            <v>1</v>
          </cell>
          <cell r="L4100">
            <v>0.85</v>
          </cell>
          <cell r="M4100">
            <v>0</v>
          </cell>
          <cell r="Q4100" t="str">
            <v>Overhead Projector</v>
          </cell>
          <cell r="R4100" t="str">
            <v>O 107</v>
          </cell>
        </row>
        <row r="4101">
          <cell r="A4101" t="str">
            <v>230401189662003</v>
          </cell>
          <cell r="B4101" t="str">
            <v>A423</v>
          </cell>
          <cell r="C4101" t="str">
            <v>2050201002</v>
          </cell>
          <cell r="D4101" t="str">
            <v>MEJA KERJA KAYU</v>
          </cell>
          <cell r="E4101">
            <v>38351</v>
          </cell>
          <cell r="F4101">
            <v>2</v>
          </cell>
          <cell r="G4101">
            <v>1</v>
          </cell>
          <cell r="H4101">
            <v>1000</v>
          </cell>
          <cell r="I4101">
            <v>1</v>
          </cell>
          <cell r="L4101">
            <v>0.85</v>
          </cell>
          <cell r="M4101">
            <v>0</v>
          </cell>
          <cell r="Q4101" t="str">
            <v>Overhead Projector</v>
          </cell>
          <cell r="R4101" t="str">
            <v>O 106</v>
          </cell>
        </row>
        <row r="4102">
          <cell r="A4102" t="str">
            <v>230401189662003</v>
          </cell>
          <cell r="B4102" t="str">
            <v>A424</v>
          </cell>
          <cell r="C4102" t="str">
            <v>2050201002</v>
          </cell>
          <cell r="D4102" t="str">
            <v>MEJA KERJA KAYU</v>
          </cell>
          <cell r="E4102">
            <v>38351</v>
          </cell>
          <cell r="F4102">
            <v>2</v>
          </cell>
          <cell r="G4102">
            <v>1</v>
          </cell>
          <cell r="H4102">
            <v>1000</v>
          </cell>
          <cell r="I4102">
            <v>1</v>
          </cell>
          <cell r="L4102">
            <v>0.85</v>
          </cell>
          <cell r="M4102">
            <v>0</v>
          </cell>
          <cell r="Q4102" t="str">
            <v>Overhead Projector</v>
          </cell>
          <cell r="R4102" t="str">
            <v>E. 201.3</v>
          </cell>
        </row>
        <row r="4103">
          <cell r="A4103" t="str">
            <v>230401189662003</v>
          </cell>
          <cell r="B4103" t="str">
            <v>A425</v>
          </cell>
          <cell r="C4103" t="str">
            <v>2050201002</v>
          </cell>
          <cell r="D4103" t="str">
            <v>MEJA KERJA KAYU</v>
          </cell>
          <cell r="E4103">
            <v>38351</v>
          </cell>
          <cell r="F4103">
            <v>2</v>
          </cell>
          <cell r="G4103">
            <v>1</v>
          </cell>
          <cell r="H4103">
            <v>1000</v>
          </cell>
          <cell r="I4103">
            <v>1</v>
          </cell>
          <cell r="L4103">
            <v>0.85</v>
          </cell>
          <cell r="M4103">
            <v>0</v>
          </cell>
          <cell r="Q4103" t="str">
            <v>Kecil</v>
          </cell>
          <cell r="R4103" t="str">
            <v>E. 106</v>
          </cell>
        </row>
        <row r="4104">
          <cell r="A4104" t="str">
            <v>230401189662003</v>
          </cell>
          <cell r="B4104" t="str">
            <v>A426</v>
          </cell>
          <cell r="C4104" t="str">
            <v>2050201002</v>
          </cell>
          <cell r="D4104" t="str">
            <v>MEJA KERJA KAYU</v>
          </cell>
          <cell r="E4104">
            <v>38351</v>
          </cell>
          <cell r="F4104">
            <v>2</v>
          </cell>
          <cell r="G4104">
            <v>1</v>
          </cell>
          <cell r="H4104">
            <v>1000</v>
          </cell>
          <cell r="I4104">
            <v>1</v>
          </cell>
          <cell r="L4104">
            <v>0.85</v>
          </cell>
          <cell r="M4104">
            <v>0</v>
          </cell>
          <cell r="Q4104" t="str">
            <v>Kaca</v>
          </cell>
          <cell r="R4104" t="str">
            <v>F 201</v>
          </cell>
        </row>
        <row r="4105">
          <cell r="A4105" t="str">
            <v>230401189662003</v>
          </cell>
          <cell r="B4105" t="str">
            <v>A427</v>
          </cell>
          <cell r="C4105" t="str">
            <v>2050201002</v>
          </cell>
          <cell r="D4105" t="str">
            <v>MEJA KERJA KAYU</v>
          </cell>
          <cell r="E4105">
            <v>38351</v>
          </cell>
          <cell r="F4105">
            <v>2</v>
          </cell>
          <cell r="G4105">
            <v>1</v>
          </cell>
          <cell r="H4105">
            <v>1000</v>
          </cell>
          <cell r="I4105">
            <v>1</v>
          </cell>
          <cell r="L4105">
            <v>0.85</v>
          </cell>
          <cell r="M4105">
            <v>0</v>
          </cell>
          <cell r="Q4105" t="str">
            <v>Kaca</v>
          </cell>
        </row>
        <row r="4106">
          <cell r="A4106" t="str">
            <v>230401189662003</v>
          </cell>
          <cell r="B4106" t="str">
            <v>A428</v>
          </cell>
          <cell r="C4106" t="str">
            <v>2050201002</v>
          </cell>
          <cell r="D4106" t="str">
            <v>MEJA KERJA KAYU</v>
          </cell>
          <cell r="E4106">
            <v>38351</v>
          </cell>
          <cell r="F4106">
            <v>2</v>
          </cell>
          <cell r="G4106">
            <v>1</v>
          </cell>
          <cell r="H4106">
            <v>1000</v>
          </cell>
          <cell r="I4106">
            <v>1</v>
          </cell>
          <cell r="L4106">
            <v>0.85</v>
          </cell>
          <cell r="M4106">
            <v>0</v>
          </cell>
          <cell r="Q4106" t="str">
            <v>Foto</v>
          </cell>
          <cell r="R4106" t="str">
            <v>F 201</v>
          </cell>
        </row>
        <row r="4107">
          <cell r="A4107" t="str">
            <v>230401189662003</v>
          </cell>
          <cell r="B4107" t="str">
            <v>A429</v>
          </cell>
          <cell r="C4107" t="str">
            <v>2050201002</v>
          </cell>
          <cell r="D4107" t="str">
            <v>MEJA KERJA KAYU</v>
          </cell>
          <cell r="E4107">
            <v>38351</v>
          </cell>
          <cell r="F4107">
            <v>2</v>
          </cell>
          <cell r="G4107">
            <v>1</v>
          </cell>
          <cell r="H4107">
            <v>1000</v>
          </cell>
          <cell r="I4107">
            <v>1</v>
          </cell>
          <cell r="L4107">
            <v>0.85</v>
          </cell>
          <cell r="M4107">
            <v>0</v>
          </cell>
          <cell r="Q4107" t="str">
            <v>Dosen/kayu</v>
          </cell>
          <cell r="R4107" t="str">
            <v>A. 409</v>
          </cell>
        </row>
        <row r="4108">
          <cell r="A4108" t="str">
            <v>230401189662003</v>
          </cell>
          <cell r="B4108" t="str">
            <v>A43</v>
          </cell>
          <cell r="C4108" t="str">
            <v>2050104002</v>
          </cell>
          <cell r="D4108" t="str">
            <v>LEMARI KAYU</v>
          </cell>
          <cell r="E4108">
            <v>38351</v>
          </cell>
          <cell r="F4108">
            <v>2</v>
          </cell>
          <cell r="G4108">
            <v>1</v>
          </cell>
          <cell r="H4108">
            <v>1000</v>
          </cell>
          <cell r="I4108">
            <v>1</v>
          </cell>
          <cell r="L4108">
            <v>0.85</v>
          </cell>
          <cell r="M4108">
            <v>0</v>
          </cell>
          <cell r="Q4108" t="str">
            <v>Buku/2x1m</v>
          </cell>
          <cell r="R4108" t="str">
            <v>E. 206</v>
          </cell>
        </row>
        <row r="4109">
          <cell r="A4109" t="str">
            <v>230401189662003</v>
          </cell>
          <cell r="B4109" t="str">
            <v>A430</v>
          </cell>
          <cell r="C4109" t="str">
            <v>2050201002</v>
          </cell>
          <cell r="D4109" t="str">
            <v>MEJA KERJA KAYU</v>
          </cell>
          <cell r="E4109">
            <v>38351</v>
          </cell>
          <cell r="F4109">
            <v>2</v>
          </cell>
          <cell r="G4109">
            <v>1</v>
          </cell>
          <cell r="H4109">
            <v>1000</v>
          </cell>
          <cell r="I4109">
            <v>2</v>
          </cell>
          <cell r="L4109">
            <v>0.68</v>
          </cell>
          <cell r="M4109">
            <v>0</v>
          </cell>
        </row>
        <row r="4110">
          <cell r="A4110" t="str">
            <v>230401189662003</v>
          </cell>
          <cell r="B4110" t="str">
            <v>A431</v>
          </cell>
          <cell r="C4110" t="str">
            <v>2050201002</v>
          </cell>
          <cell r="D4110" t="str">
            <v>MEJA KERJA KAYU</v>
          </cell>
          <cell r="E4110">
            <v>38351</v>
          </cell>
          <cell r="F4110">
            <v>2</v>
          </cell>
          <cell r="G4110">
            <v>1</v>
          </cell>
          <cell r="H4110">
            <v>1000</v>
          </cell>
          <cell r="I4110">
            <v>1</v>
          </cell>
          <cell r="L4110">
            <v>0.85</v>
          </cell>
          <cell r="M4110">
            <v>0</v>
          </cell>
          <cell r="Q4110" t="str">
            <v>Overhead Projector</v>
          </cell>
          <cell r="R4110" t="str">
            <v>Q 107</v>
          </cell>
        </row>
        <row r="4111">
          <cell r="A4111" t="str">
            <v>230401189662003</v>
          </cell>
          <cell r="B4111" t="str">
            <v>A432</v>
          </cell>
          <cell r="C4111" t="str">
            <v>2050201002</v>
          </cell>
          <cell r="D4111" t="str">
            <v>MEJA KERJA KAYU</v>
          </cell>
          <cell r="E4111">
            <v>38351</v>
          </cell>
          <cell r="F4111">
            <v>2</v>
          </cell>
          <cell r="G4111">
            <v>1</v>
          </cell>
          <cell r="H4111">
            <v>1000</v>
          </cell>
          <cell r="I4111">
            <v>1</v>
          </cell>
          <cell r="L4111">
            <v>0.85</v>
          </cell>
          <cell r="M4111">
            <v>0</v>
          </cell>
          <cell r="Q4111" t="str">
            <v>KOMPOR</v>
          </cell>
          <cell r="R4111" t="str">
            <v>Q 212</v>
          </cell>
        </row>
        <row r="4112">
          <cell r="A4112" t="str">
            <v>230401189662003</v>
          </cell>
          <cell r="B4112" t="str">
            <v>A433</v>
          </cell>
          <cell r="C4112" t="str">
            <v>2050201002</v>
          </cell>
          <cell r="D4112" t="str">
            <v>MEJA KERJA KAYU</v>
          </cell>
          <cell r="E4112">
            <v>37652</v>
          </cell>
          <cell r="F4112">
            <v>2</v>
          </cell>
          <cell r="G4112">
            <v>1</v>
          </cell>
          <cell r="H4112">
            <v>1000</v>
          </cell>
          <cell r="I4112">
            <v>1</v>
          </cell>
          <cell r="L4112">
            <v>0.52</v>
          </cell>
          <cell r="M4112">
            <v>0</v>
          </cell>
          <cell r="N4112" t="str">
            <v>Pembelian</v>
          </cell>
          <cell r="R4112" t="str">
            <v>E. 208</v>
          </cell>
        </row>
        <row r="4113">
          <cell r="A4113" t="str">
            <v>230401189662003</v>
          </cell>
          <cell r="B4113" t="str">
            <v>A434</v>
          </cell>
          <cell r="C4113" t="str">
            <v>2050201003</v>
          </cell>
          <cell r="D4113" t="str">
            <v>KURSI BESI/METAL</v>
          </cell>
          <cell r="E4113">
            <v>36220</v>
          </cell>
          <cell r="F4113">
            <v>1</v>
          </cell>
          <cell r="G4113">
            <v>21</v>
          </cell>
          <cell r="H4113">
            <v>149550</v>
          </cell>
          <cell r="I4113">
            <v>1</v>
          </cell>
          <cell r="L4113">
            <v>0.20683362773200936</v>
          </cell>
          <cell r="M4113">
            <v>0</v>
          </cell>
          <cell r="N4113" t="str">
            <v>Pembelian</v>
          </cell>
          <cell r="P4113" t="str">
            <v>Chitose</v>
          </cell>
          <cell r="Q4113" t="str">
            <v>Kuliah</v>
          </cell>
          <cell r="R4113" t="str">
            <v>E. 111</v>
          </cell>
        </row>
        <row r="4114">
          <cell r="A4114" t="str">
            <v>230401189662003</v>
          </cell>
          <cell r="B4114" t="str">
            <v>A435</v>
          </cell>
          <cell r="C4114" t="str">
            <v>2050201003</v>
          </cell>
          <cell r="D4114" t="str">
            <v>KURSI BESI/METAL</v>
          </cell>
          <cell r="E4114">
            <v>36220</v>
          </cell>
          <cell r="F4114">
            <v>1</v>
          </cell>
          <cell r="G4114">
            <v>21</v>
          </cell>
          <cell r="H4114">
            <v>149550</v>
          </cell>
          <cell r="I4114">
            <v>1</v>
          </cell>
          <cell r="L4114">
            <v>0.20683362773200936</v>
          </cell>
          <cell r="M4114">
            <v>0</v>
          </cell>
          <cell r="N4114" t="str">
            <v>Pembelian</v>
          </cell>
          <cell r="P4114" t="str">
            <v>Chitose</v>
          </cell>
          <cell r="Q4114" t="str">
            <v>Kuliah</v>
          </cell>
          <cell r="R4114" t="str">
            <v>E. 110</v>
          </cell>
        </row>
        <row r="4115">
          <cell r="A4115" t="str">
            <v>230401189662003</v>
          </cell>
          <cell r="B4115" t="str">
            <v>A436</v>
          </cell>
          <cell r="C4115" t="str">
            <v>2050201003</v>
          </cell>
          <cell r="D4115" t="str">
            <v>KURSI BESI/METAL</v>
          </cell>
          <cell r="E4115">
            <v>36220</v>
          </cell>
          <cell r="F4115">
            <v>1</v>
          </cell>
          <cell r="G4115">
            <v>21</v>
          </cell>
          <cell r="H4115">
            <v>149550</v>
          </cell>
          <cell r="I4115">
            <v>1</v>
          </cell>
          <cell r="L4115">
            <v>0.20683362773200936</v>
          </cell>
          <cell r="M4115">
            <v>0</v>
          </cell>
          <cell r="N4115" t="str">
            <v>Pembelian</v>
          </cell>
          <cell r="P4115" t="str">
            <v>Chitose</v>
          </cell>
          <cell r="Q4115" t="str">
            <v>Kuliah</v>
          </cell>
          <cell r="R4115" t="str">
            <v>E. 109</v>
          </cell>
        </row>
        <row r="4116">
          <cell r="A4116" t="str">
            <v>230401189662003</v>
          </cell>
          <cell r="B4116" t="str">
            <v>A437</v>
          </cell>
          <cell r="C4116" t="str">
            <v>2050201003</v>
          </cell>
          <cell r="D4116" t="str">
            <v>KURSI BESI/METAL</v>
          </cell>
          <cell r="E4116">
            <v>34648</v>
          </cell>
          <cell r="F4116">
            <v>1</v>
          </cell>
          <cell r="G4116">
            <v>30</v>
          </cell>
          <cell r="H4116">
            <v>100000</v>
          </cell>
          <cell r="I4116">
            <v>1</v>
          </cell>
          <cell r="L4116">
            <v>0.14416513588607557</v>
          </cell>
          <cell r="M4116">
            <v>0</v>
          </cell>
          <cell r="N4116" t="str">
            <v>Pembelian</v>
          </cell>
          <cell r="P4116" t="str">
            <v>CHITOSE</v>
          </cell>
          <cell r="Q4116" t="str">
            <v>WORKSHOP</v>
          </cell>
          <cell r="R4116" t="str">
            <v>Q 213</v>
          </cell>
        </row>
        <row r="4117">
          <cell r="A4117" t="str">
            <v>230401189662003</v>
          </cell>
          <cell r="B4117" t="str">
            <v>A438</v>
          </cell>
          <cell r="C4117" t="str">
            <v>2050201003</v>
          </cell>
          <cell r="D4117" t="str">
            <v>KURSI BESI/METAL</v>
          </cell>
          <cell r="E4117">
            <v>35880</v>
          </cell>
          <cell r="F4117">
            <v>1</v>
          </cell>
          <cell r="G4117">
            <v>1</v>
          </cell>
          <cell r="H4117">
            <v>67500</v>
          </cell>
          <cell r="I4117">
            <v>1</v>
          </cell>
          <cell r="L4117">
            <v>0.18591258110782785</v>
          </cell>
          <cell r="M4117">
            <v>0</v>
          </cell>
          <cell r="N4117" t="str">
            <v>Pembelian</v>
          </cell>
          <cell r="P4117" t="str">
            <v>Chitose</v>
          </cell>
          <cell r="Q4117" t="str">
            <v>Lipat</v>
          </cell>
        </row>
        <row r="4118">
          <cell r="A4118" t="str">
            <v>230401189662003</v>
          </cell>
          <cell r="B4118" t="str">
            <v>A439</v>
          </cell>
          <cell r="C4118" t="str">
            <v>2050201003</v>
          </cell>
          <cell r="D4118" t="str">
            <v>KURSI BESI/METAL</v>
          </cell>
          <cell r="E4118">
            <v>35880</v>
          </cell>
          <cell r="F4118">
            <v>1</v>
          </cell>
          <cell r="G4118">
            <v>18</v>
          </cell>
          <cell r="H4118">
            <v>67500</v>
          </cell>
          <cell r="I4118">
            <v>1</v>
          </cell>
          <cell r="L4118">
            <v>0.18591258110782785</v>
          </cell>
          <cell r="M4118">
            <v>0</v>
          </cell>
          <cell r="N4118" t="str">
            <v>Pembelian</v>
          </cell>
          <cell r="P4118" t="str">
            <v>Chitose</v>
          </cell>
          <cell r="Q4118" t="str">
            <v>Lipat</v>
          </cell>
          <cell r="R4118" t="str">
            <v>A. 402</v>
          </cell>
        </row>
        <row r="4119">
          <cell r="A4119" t="str">
            <v>230401189662003</v>
          </cell>
          <cell r="B4119" t="str">
            <v>A44</v>
          </cell>
          <cell r="C4119" t="str">
            <v>2050104002</v>
          </cell>
          <cell r="D4119" t="str">
            <v>LEMARI KAYU</v>
          </cell>
          <cell r="E4119">
            <v>38351</v>
          </cell>
          <cell r="F4119">
            <v>2</v>
          </cell>
          <cell r="G4119">
            <v>1</v>
          </cell>
          <cell r="H4119">
            <v>1000</v>
          </cell>
          <cell r="I4119">
            <v>1</v>
          </cell>
          <cell r="L4119">
            <v>0.85</v>
          </cell>
          <cell r="M4119">
            <v>0</v>
          </cell>
          <cell r="Q4119" t="str">
            <v>Buku Perpustakaan</v>
          </cell>
          <cell r="R4119" t="str">
            <v>206</v>
          </cell>
        </row>
        <row r="4120">
          <cell r="A4120" t="str">
            <v>230401189662003</v>
          </cell>
          <cell r="B4120" t="str">
            <v>A440</v>
          </cell>
          <cell r="C4120" t="str">
            <v>2050201003</v>
          </cell>
          <cell r="D4120" t="str">
            <v>KURSI BESI/METAL</v>
          </cell>
          <cell r="E4120">
            <v>35880</v>
          </cell>
          <cell r="F4120">
            <v>1</v>
          </cell>
          <cell r="G4120">
            <v>2</v>
          </cell>
          <cell r="H4120">
            <v>67500</v>
          </cell>
          <cell r="I4120">
            <v>1</v>
          </cell>
          <cell r="L4120">
            <v>0.18591258110782785</v>
          </cell>
          <cell r="M4120">
            <v>0</v>
          </cell>
          <cell r="N4120" t="str">
            <v>Pembelian</v>
          </cell>
          <cell r="P4120" t="str">
            <v>Chitose</v>
          </cell>
          <cell r="Q4120" t="str">
            <v>Lipat</v>
          </cell>
          <cell r="R4120" t="str">
            <v>E. 206</v>
          </cell>
        </row>
        <row r="4121">
          <cell r="A4121" t="str">
            <v>230401189662003</v>
          </cell>
          <cell r="B4121" t="str">
            <v>A441</v>
          </cell>
          <cell r="C4121" t="str">
            <v>2050201003</v>
          </cell>
          <cell r="D4121" t="str">
            <v>KURSI BESI/METAL</v>
          </cell>
          <cell r="E4121">
            <v>35880</v>
          </cell>
          <cell r="F4121">
            <v>1</v>
          </cell>
          <cell r="G4121">
            <v>4</v>
          </cell>
          <cell r="H4121">
            <v>67500</v>
          </cell>
          <cell r="I4121">
            <v>1</v>
          </cell>
          <cell r="L4121">
            <v>0.18591258110782785</v>
          </cell>
          <cell r="M4121">
            <v>0</v>
          </cell>
          <cell r="N4121" t="str">
            <v>Pembelian</v>
          </cell>
          <cell r="P4121" t="str">
            <v>Chitose</v>
          </cell>
          <cell r="Q4121" t="str">
            <v>Lipat</v>
          </cell>
          <cell r="R4121" t="str">
            <v>A. 406</v>
          </cell>
        </row>
        <row r="4122">
          <cell r="A4122" t="str">
            <v>230401189662003</v>
          </cell>
          <cell r="B4122" t="str">
            <v>A442</v>
          </cell>
          <cell r="C4122" t="str">
            <v>2050201003</v>
          </cell>
          <cell r="D4122" t="str">
            <v>KURSI BESI/METAL</v>
          </cell>
          <cell r="E4122">
            <v>35880</v>
          </cell>
          <cell r="F4122">
            <v>1</v>
          </cell>
          <cell r="G4122">
            <v>5</v>
          </cell>
          <cell r="H4122">
            <v>67500</v>
          </cell>
          <cell r="I4122">
            <v>1</v>
          </cell>
          <cell r="L4122">
            <v>0.18591258110782785</v>
          </cell>
          <cell r="M4122">
            <v>0</v>
          </cell>
          <cell r="N4122" t="str">
            <v>Pembelian</v>
          </cell>
          <cell r="P4122" t="str">
            <v>Chitose</v>
          </cell>
          <cell r="Q4122" t="str">
            <v>Lipat</v>
          </cell>
          <cell r="R4122" t="str">
            <v>A. 408</v>
          </cell>
        </row>
        <row r="4123">
          <cell r="A4123" t="str">
            <v>230401189662003</v>
          </cell>
          <cell r="B4123" t="str">
            <v>A443</v>
          </cell>
          <cell r="C4123" t="str">
            <v>2050201003</v>
          </cell>
          <cell r="D4123" t="str">
            <v>KURSI BESI/METAL</v>
          </cell>
          <cell r="E4123">
            <v>35880</v>
          </cell>
          <cell r="F4123">
            <v>1</v>
          </cell>
          <cell r="G4123">
            <v>2</v>
          </cell>
          <cell r="H4123">
            <v>67500</v>
          </cell>
          <cell r="I4123">
            <v>1</v>
          </cell>
          <cell r="L4123">
            <v>0.18591258110782785</v>
          </cell>
          <cell r="M4123">
            <v>0</v>
          </cell>
          <cell r="N4123" t="str">
            <v>Pembelian</v>
          </cell>
          <cell r="P4123" t="str">
            <v>Chitose</v>
          </cell>
          <cell r="Q4123" t="str">
            <v>Lipat</v>
          </cell>
        </row>
        <row r="4124">
          <cell r="A4124" t="str">
            <v>230401189662003</v>
          </cell>
          <cell r="B4124" t="str">
            <v>A444</v>
          </cell>
          <cell r="C4124" t="str">
            <v>2050201003</v>
          </cell>
          <cell r="D4124" t="str">
            <v>KURSI BESI/METAL</v>
          </cell>
          <cell r="E4124">
            <v>37496</v>
          </cell>
          <cell r="F4124">
            <v>1</v>
          </cell>
          <cell r="G4124">
            <v>1</v>
          </cell>
          <cell r="H4124">
            <v>1900000</v>
          </cell>
          <cell r="I4124">
            <v>1</v>
          </cell>
          <cell r="L4124">
            <v>0.52</v>
          </cell>
          <cell r="M4124">
            <v>0</v>
          </cell>
          <cell r="N4124" t="str">
            <v>Pembelian</v>
          </cell>
          <cell r="P4124" t="str">
            <v>Fantoni</v>
          </cell>
          <cell r="Q4124" t="str">
            <v>Biro</v>
          </cell>
          <cell r="R4124" t="str">
            <v>E. 201.1</v>
          </cell>
        </row>
        <row r="4125">
          <cell r="A4125" t="str">
            <v>230401189662003</v>
          </cell>
          <cell r="B4125" t="str">
            <v>A445</v>
          </cell>
          <cell r="C4125" t="str">
            <v>2050201003</v>
          </cell>
          <cell r="D4125" t="str">
            <v>KURSI BESI/METAL</v>
          </cell>
          <cell r="E4125">
            <v>37496</v>
          </cell>
          <cell r="F4125">
            <v>1</v>
          </cell>
          <cell r="G4125">
            <v>50</v>
          </cell>
          <cell r="H4125">
            <v>214500</v>
          </cell>
          <cell r="I4125">
            <v>1</v>
          </cell>
          <cell r="L4125">
            <v>0.52</v>
          </cell>
          <cell r="M4125">
            <v>0</v>
          </cell>
          <cell r="N4125" t="str">
            <v>Pembelian</v>
          </cell>
          <cell r="P4125" t="str">
            <v>Chitose</v>
          </cell>
          <cell r="Q4125" t="str">
            <v>Kuliah</v>
          </cell>
        </row>
        <row r="4126">
          <cell r="A4126" t="str">
            <v>230401189662003</v>
          </cell>
          <cell r="B4126" t="str">
            <v>A446</v>
          </cell>
          <cell r="C4126" t="str">
            <v>2050201003</v>
          </cell>
          <cell r="D4126" t="str">
            <v>KURSI BESI/METAL</v>
          </cell>
          <cell r="E4126">
            <v>38351</v>
          </cell>
          <cell r="F4126">
            <v>2</v>
          </cell>
          <cell r="G4126">
            <v>4</v>
          </cell>
          <cell r="H4126">
            <v>1000</v>
          </cell>
          <cell r="I4126">
            <v>1</v>
          </cell>
          <cell r="L4126">
            <v>0.85</v>
          </cell>
          <cell r="M4126">
            <v>0</v>
          </cell>
          <cell r="Q4126" t="str">
            <v>Lipat</v>
          </cell>
          <cell r="R4126" t="str">
            <v>E. 203</v>
          </cell>
        </row>
        <row r="4127">
          <cell r="A4127" t="str">
            <v>230401189662003</v>
          </cell>
          <cell r="B4127" t="str">
            <v>A447</v>
          </cell>
          <cell r="C4127" t="str">
            <v>2050201003</v>
          </cell>
          <cell r="D4127" t="str">
            <v>KURSI BESI/METAL</v>
          </cell>
          <cell r="E4127">
            <v>38351</v>
          </cell>
          <cell r="F4127">
            <v>2</v>
          </cell>
          <cell r="G4127">
            <v>5</v>
          </cell>
          <cell r="H4127">
            <v>1000</v>
          </cell>
          <cell r="I4127">
            <v>1</v>
          </cell>
          <cell r="L4127">
            <v>0.85</v>
          </cell>
          <cell r="M4127">
            <v>0</v>
          </cell>
          <cell r="P4127" t="str">
            <v>Chitose</v>
          </cell>
          <cell r="Q4127" t="str">
            <v>Lipat</v>
          </cell>
          <cell r="R4127" t="str">
            <v>E. 204</v>
          </cell>
        </row>
        <row r="4128">
          <cell r="A4128" t="str">
            <v>230401189662003</v>
          </cell>
          <cell r="B4128" t="str">
            <v>A448</v>
          </cell>
          <cell r="C4128" t="str">
            <v>2050201003</v>
          </cell>
          <cell r="D4128" t="str">
            <v>KURSI BESI/METAL</v>
          </cell>
          <cell r="E4128">
            <v>38351</v>
          </cell>
          <cell r="F4128">
            <v>2</v>
          </cell>
          <cell r="G4128">
            <v>5</v>
          </cell>
          <cell r="H4128">
            <v>1000</v>
          </cell>
          <cell r="I4128">
            <v>1</v>
          </cell>
          <cell r="L4128">
            <v>0.85</v>
          </cell>
          <cell r="M4128">
            <v>0</v>
          </cell>
          <cell r="P4128" t="str">
            <v>Chitose</v>
          </cell>
          <cell r="Q4128" t="str">
            <v>Kerja</v>
          </cell>
          <cell r="R4128" t="str">
            <v>E. 106</v>
          </cell>
        </row>
        <row r="4129">
          <cell r="A4129" t="str">
            <v>230401189662003</v>
          </cell>
          <cell r="B4129" t="str">
            <v>A449</v>
          </cell>
          <cell r="C4129" t="str">
            <v>2050201003</v>
          </cell>
          <cell r="D4129" t="str">
            <v>KURSI BESI/METAL</v>
          </cell>
          <cell r="E4129">
            <v>38351</v>
          </cell>
          <cell r="F4129">
            <v>2</v>
          </cell>
          <cell r="G4129">
            <v>5</v>
          </cell>
          <cell r="H4129">
            <v>1000</v>
          </cell>
          <cell r="I4129">
            <v>1</v>
          </cell>
          <cell r="L4129">
            <v>0.85</v>
          </cell>
          <cell r="M4129">
            <v>0</v>
          </cell>
          <cell r="P4129" t="str">
            <v>Chitose</v>
          </cell>
          <cell r="R4129" t="str">
            <v>E. 201</v>
          </cell>
        </row>
        <row r="4130">
          <cell r="A4130" t="str">
            <v>230401189662003</v>
          </cell>
          <cell r="B4130" t="str">
            <v>A45</v>
          </cell>
          <cell r="C4130" t="str">
            <v>2050104002</v>
          </cell>
          <cell r="D4130" t="str">
            <v>LEMARI KAYU</v>
          </cell>
          <cell r="E4130">
            <v>38351</v>
          </cell>
          <cell r="F4130">
            <v>2</v>
          </cell>
          <cell r="G4130">
            <v>1</v>
          </cell>
          <cell r="H4130">
            <v>1000</v>
          </cell>
          <cell r="I4130">
            <v>1</v>
          </cell>
          <cell r="L4130">
            <v>0.85</v>
          </cell>
          <cell r="M4130">
            <v>0</v>
          </cell>
          <cell r="Q4130" t="str">
            <v>Buku Kaca</v>
          </cell>
          <cell r="R4130" t="str">
            <v>E. 202</v>
          </cell>
        </row>
        <row r="4131">
          <cell r="A4131" t="str">
            <v>230401189662003</v>
          </cell>
          <cell r="B4131" t="str">
            <v>A450</v>
          </cell>
          <cell r="C4131" t="str">
            <v>2050201003</v>
          </cell>
          <cell r="D4131" t="str">
            <v>KURSI BESI/METAL</v>
          </cell>
          <cell r="E4131">
            <v>38351</v>
          </cell>
          <cell r="F4131">
            <v>2</v>
          </cell>
          <cell r="G4131">
            <v>5</v>
          </cell>
          <cell r="H4131">
            <v>1000</v>
          </cell>
          <cell r="I4131">
            <v>1</v>
          </cell>
          <cell r="L4131">
            <v>0.85</v>
          </cell>
          <cell r="M4131">
            <v>0</v>
          </cell>
          <cell r="Q4131" t="str">
            <v>Kuliah</v>
          </cell>
          <cell r="R4131" t="str">
            <v>F 103</v>
          </cell>
        </row>
        <row r="4132">
          <cell r="A4132" t="str">
            <v>230401189662003</v>
          </cell>
          <cell r="B4132" t="str">
            <v>A451</v>
          </cell>
          <cell r="C4132" t="str">
            <v>2050201003</v>
          </cell>
          <cell r="D4132" t="str">
            <v>KURSI BESI/METAL</v>
          </cell>
          <cell r="E4132">
            <v>38351</v>
          </cell>
          <cell r="F4132">
            <v>2</v>
          </cell>
          <cell r="G4132">
            <v>4</v>
          </cell>
          <cell r="H4132">
            <v>1000</v>
          </cell>
          <cell r="I4132">
            <v>2</v>
          </cell>
          <cell r="L4132">
            <v>0.68</v>
          </cell>
          <cell r="M4132">
            <v>0</v>
          </cell>
          <cell r="N4132" t="str">
            <v>Pembelian</v>
          </cell>
          <cell r="Q4132" t="str">
            <v>Lipat</v>
          </cell>
          <cell r="R4132" t="str">
            <v>E. 203</v>
          </cell>
        </row>
        <row r="4133">
          <cell r="A4133" t="str">
            <v>230401189662003</v>
          </cell>
          <cell r="B4133" t="str">
            <v>A452</v>
          </cell>
          <cell r="C4133" t="str">
            <v>2050201003</v>
          </cell>
          <cell r="D4133" t="str">
            <v>KURSI BESI/METAL</v>
          </cell>
          <cell r="E4133">
            <v>38351</v>
          </cell>
          <cell r="F4133">
            <v>2</v>
          </cell>
          <cell r="G4133">
            <v>4</v>
          </cell>
          <cell r="H4133">
            <v>1000</v>
          </cell>
          <cell r="I4133">
            <v>2</v>
          </cell>
          <cell r="L4133">
            <v>0.68</v>
          </cell>
          <cell r="M4133">
            <v>0</v>
          </cell>
          <cell r="Q4133" t="str">
            <v>Lipat</v>
          </cell>
          <cell r="R4133" t="str">
            <v>F 303</v>
          </cell>
        </row>
        <row r="4134">
          <cell r="A4134" t="str">
            <v>230401189662003</v>
          </cell>
          <cell r="B4134" t="str">
            <v>A453</v>
          </cell>
          <cell r="C4134" t="str">
            <v>2050201003</v>
          </cell>
          <cell r="D4134" t="str">
            <v>KURSI BESI/METAL</v>
          </cell>
          <cell r="E4134">
            <v>38351</v>
          </cell>
          <cell r="F4134">
            <v>2</v>
          </cell>
          <cell r="G4134">
            <v>4</v>
          </cell>
          <cell r="H4134">
            <v>1000</v>
          </cell>
          <cell r="I4134">
            <v>2</v>
          </cell>
          <cell r="L4134">
            <v>0.68</v>
          </cell>
          <cell r="M4134">
            <v>0</v>
          </cell>
          <cell r="R4134" t="str">
            <v>F 302</v>
          </cell>
        </row>
        <row r="4135">
          <cell r="A4135" t="str">
            <v>230401189662003</v>
          </cell>
          <cell r="B4135" t="str">
            <v>A454</v>
          </cell>
          <cell r="C4135" t="str">
            <v>2050201003</v>
          </cell>
          <cell r="D4135" t="str">
            <v>KURSI BESI/METAL</v>
          </cell>
          <cell r="E4135">
            <v>38351</v>
          </cell>
          <cell r="F4135">
            <v>2</v>
          </cell>
          <cell r="G4135">
            <v>5</v>
          </cell>
          <cell r="H4135">
            <v>1000</v>
          </cell>
          <cell r="I4135">
            <v>1</v>
          </cell>
          <cell r="L4135">
            <v>0.85</v>
          </cell>
          <cell r="M4135">
            <v>0</v>
          </cell>
          <cell r="P4135" t="str">
            <v>Elephant</v>
          </cell>
          <cell r="R4135" t="str">
            <v>A. 404</v>
          </cell>
        </row>
        <row r="4136">
          <cell r="A4136" t="str">
            <v>230401189662003</v>
          </cell>
          <cell r="B4136" t="str">
            <v>A455</v>
          </cell>
          <cell r="C4136" t="str">
            <v>2050201003</v>
          </cell>
          <cell r="D4136" t="str">
            <v>KURSI BESI/METAL</v>
          </cell>
          <cell r="E4136">
            <v>38351</v>
          </cell>
          <cell r="F4136">
            <v>2</v>
          </cell>
          <cell r="G4136">
            <v>4</v>
          </cell>
          <cell r="H4136">
            <v>1000</v>
          </cell>
          <cell r="I4136">
            <v>1</v>
          </cell>
          <cell r="L4136">
            <v>0.85</v>
          </cell>
          <cell r="M4136">
            <v>0</v>
          </cell>
          <cell r="P4136" t="str">
            <v>ELEPHANT</v>
          </cell>
          <cell r="R4136" t="str">
            <v>Q 214</v>
          </cell>
        </row>
        <row r="4137">
          <cell r="A4137" t="str">
            <v>230401189662003</v>
          </cell>
          <cell r="B4137" t="str">
            <v>A456</v>
          </cell>
          <cell r="C4137" t="str">
            <v>2050201003</v>
          </cell>
          <cell r="D4137" t="str">
            <v>KURSI BESI/METAL</v>
          </cell>
          <cell r="E4137">
            <v>38351</v>
          </cell>
          <cell r="F4137">
            <v>2</v>
          </cell>
          <cell r="G4137">
            <v>6</v>
          </cell>
          <cell r="H4137">
            <v>1000</v>
          </cell>
          <cell r="I4137">
            <v>1</v>
          </cell>
          <cell r="L4137">
            <v>0.85</v>
          </cell>
          <cell r="M4137">
            <v>0</v>
          </cell>
          <cell r="Q4137" t="str">
            <v>Biro</v>
          </cell>
          <cell r="R4137" t="str">
            <v>O. 207</v>
          </cell>
        </row>
        <row r="4138">
          <cell r="A4138" t="str">
            <v>230401189662003</v>
          </cell>
          <cell r="B4138" t="str">
            <v>A457</v>
          </cell>
          <cell r="C4138" t="str">
            <v>2050201003</v>
          </cell>
          <cell r="D4138" t="str">
            <v>KURSI BESI/METAL</v>
          </cell>
          <cell r="E4138">
            <v>38351</v>
          </cell>
          <cell r="F4138">
            <v>2</v>
          </cell>
          <cell r="G4138">
            <v>4</v>
          </cell>
          <cell r="H4138">
            <v>1000</v>
          </cell>
          <cell r="I4138">
            <v>1</v>
          </cell>
          <cell r="L4138">
            <v>0.85</v>
          </cell>
          <cell r="M4138">
            <v>0</v>
          </cell>
          <cell r="Q4138" t="str">
            <v>Lipat</v>
          </cell>
        </row>
        <row r="4139">
          <cell r="A4139" t="str">
            <v>230401189662003</v>
          </cell>
          <cell r="B4139" t="str">
            <v>A458</v>
          </cell>
          <cell r="C4139" t="str">
            <v>2050201003</v>
          </cell>
          <cell r="D4139" t="str">
            <v>KURSI BESI/METAL</v>
          </cell>
          <cell r="E4139">
            <v>38351</v>
          </cell>
          <cell r="F4139">
            <v>2</v>
          </cell>
          <cell r="G4139">
            <v>4</v>
          </cell>
          <cell r="H4139">
            <v>1000</v>
          </cell>
          <cell r="I4139">
            <v>1</v>
          </cell>
          <cell r="L4139">
            <v>0.85</v>
          </cell>
          <cell r="M4139">
            <v>0</v>
          </cell>
          <cell r="Q4139" t="str">
            <v>Biro</v>
          </cell>
          <cell r="R4139" t="str">
            <v>Q 217</v>
          </cell>
        </row>
        <row r="4140">
          <cell r="A4140" t="str">
            <v>230401189662003</v>
          </cell>
          <cell r="B4140" t="str">
            <v>A459</v>
          </cell>
          <cell r="C4140" t="str">
            <v>2050201003</v>
          </cell>
          <cell r="D4140" t="str">
            <v>KURSI BESI/METAL</v>
          </cell>
          <cell r="E4140">
            <v>38351</v>
          </cell>
          <cell r="F4140">
            <v>2</v>
          </cell>
          <cell r="G4140">
            <v>4</v>
          </cell>
          <cell r="H4140">
            <v>1000</v>
          </cell>
          <cell r="I4140">
            <v>1</v>
          </cell>
          <cell r="L4140">
            <v>0.85</v>
          </cell>
          <cell r="M4140">
            <v>0</v>
          </cell>
          <cell r="Q4140" t="str">
            <v>Biro</v>
          </cell>
          <cell r="R4140" t="str">
            <v>A. 410</v>
          </cell>
        </row>
        <row r="4141">
          <cell r="A4141" t="str">
            <v>230401189662003</v>
          </cell>
          <cell r="B4141" t="str">
            <v>A46</v>
          </cell>
          <cell r="C4141" t="str">
            <v>2050104002</v>
          </cell>
          <cell r="D4141" t="str">
            <v>LEMARI KAYU</v>
          </cell>
          <cell r="E4141">
            <v>38351</v>
          </cell>
          <cell r="F4141">
            <v>2</v>
          </cell>
          <cell r="G4141">
            <v>1</v>
          </cell>
          <cell r="H4141">
            <v>1000</v>
          </cell>
          <cell r="I4141">
            <v>1</v>
          </cell>
          <cell r="L4141">
            <v>0.85</v>
          </cell>
          <cell r="M4141">
            <v>0</v>
          </cell>
          <cell r="Q4141" t="str">
            <v>Buku</v>
          </cell>
          <cell r="R4141" t="str">
            <v>E. 201.4</v>
          </cell>
        </row>
        <row r="4142">
          <cell r="A4142" t="str">
            <v>230401189662003</v>
          </cell>
          <cell r="B4142" t="str">
            <v>A460</v>
          </cell>
          <cell r="C4142" t="str">
            <v>2050201003</v>
          </cell>
          <cell r="D4142" t="str">
            <v>KURSI BESI/METAL</v>
          </cell>
          <cell r="E4142">
            <v>38351</v>
          </cell>
          <cell r="F4142">
            <v>2</v>
          </cell>
          <cell r="G4142">
            <v>4</v>
          </cell>
          <cell r="H4142">
            <v>1000</v>
          </cell>
          <cell r="I4142">
            <v>1</v>
          </cell>
          <cell r="L4142">
            <v>0.85</v>
          </cell>
          <cell r="M4142">
            <v>0</v>
          </cell>
          <cell r="Q4142" t="str">
            <v>Biro</v>
          </cell>
        </row>
        <row r="4143">
          <cell r="A4143" t="str">
            <v>230401189662003</v>
          </cell>
          <cell r="B4143" t="str">
            <v>A461</v>
          </cell>
          <cell r="C4143" t="str">
            <v>2050201003</v>
          </cell>
          <cell r="D4143" t="str">
            <v>KURSI BESI/METAL</v>
          </cell>
          <cell r="E4143">
            <v>38351</v>
          </cell>
          <cell r="F4143">
            <v>2</v>
          </cell>
          <cell r="G4143">
            <v>4</v>
          </cell>
          <cell r="H4143">
            <v>1000</v>
          </cell>
          <cell r="I4143">
            <v>1</v>
          </cell>
          <cell r="L4143">
            <v>0.85</v>
          </cell>
          <cell r="M4143">
            <v>0</v>
          </cell>
          <cell r="R4143" t="str">
            <v>S 000</v>
          </cell>
        </row>
        <row r="4144">
          <cell r="A4144" t="str">
            <v>230401189662003</v>
          </cell>
          <cell r="B4144" t="str">
            <v>A462</v>
          </cell>
          <cell r="C4144" t="str">
            <v>2050201003</v>
          </cell>
          <cell r="D4144" t="str">
            <v>KURSI BESI/METAL</v>
          </cell>
          <cell r="E4144">
            <v>38351</v>
          </cell>
          <cell r="F4144">
            <v>2</v>
          </cell>
          <cell r="G4144">
            <v>3</v>
          </cell>
          <cell r="H4144">
            <v>1000</v>
          </cell>
          <cell r="I4144">
            <v>1</v>
          </cell>
          <cell r="L4144">
            <v>0.85</v>
          </cell>
          <cell r="M4144">
            <v>0</v>
          </cell>
          <cell r="N4144" t="str">
            <v>Pembelian</v>
          </cell>
          <cell r="Q4144" t="str">
            <v>Biro</v>
          </cell>
          <cell r="R4144" t="str">
            <v>E. 210</v>
          </cell>
        </row>
        <row r="4145">
          <cell r="A4145" t="str">
            <v>230401189662003</v>
          </cell>
          <cell r="B4145" t="str">
            <v>A463</v>
          </cell>
          <cell r="C4145" t="str">
            <v>2050201003</v>
          </cell>
          <cell r="D4145" t="str">
            <v>KURSI BESI/METAL</v>
          </cell>
          <cell r="E4145">
            <v>38351</v>
          </cell>
          <cell r="F4145">
            <v>2</v>
          </cell>
          <cell r="G4145">
            <v>3</v>
          </cell>
          <cell r="H4145">
            <v>1000</v>
          </cell>
          <cell r="I4145">
            <v>1</v>
          </cell>
          <cell r="L4145">
            <v>0.85</v>
          </cell>
          <cell r="M4145">
            <v>0</v>
          </cell>
          <cell r="P4145" t="str">
            <v>Futura</v>
          </cell>
          <cell r="Q4145" t="str">
            <v>Lipat</v>
          </cell>
          <cell r="R4145" t="str">
            <v>F 202</v>
          </cell>
        </row>
        <row r="4146">
          <cell r="A4146" t="str">
            <v>230401189662003</v>
          </cell>
          <cell r="B4146" t="str">
            <v>A464</v>
          </cell>
          <cell r="C4146" t="str">
            <v>2050201003</v>
          </cell>
          <cell r="D4146" t="str">
            <v>KURSI BESI/METAL</v>
          </cell>
          <cell r="E4146">
            <v>38351</v>
          </cell>
          <cell r="F4146">
            <v>2</v>
          </cell>
          <cell r="G4146">
            <v>4</v>
          </cell>
          <cell r="H4146">
            <v>1000</v>
          </cell>
          <cell r="I4146">
            <v>3</v>
          </cell>
          <cell r="L4146">
            <v>0</v>
          </cell>
          <cell r="M4146">
            <v>0</v>
          </cell>
          <cell r="Q4146" t="str">
            <v>Kuliah</v>
          </cell>
          <cell r="R4146" t="str">
            <v>F 101</v>
          </cell>
        </row>
        <row r="4147">
          <cell r="A4147" t="str">
            <v>230401189662003</v>
          </cell>
          <cell r="B4147" t="str">
            <v>A465</v>
          </cell>
          <cell r="C4147" t="str">
            <v>2050201003</v>
          </cell>
          <cell r="D4147" t="str">
            <v>KURSI BESI/METAL</v>
          </cell>
          <cell r="E4147">
            <v>38351</v>
          </cell>
          <cell r="F4147">
            <v>2</v>
          </cell>
          <cell r="G4147">
            <v>7</v>
          </cell>
          <cell r="H4147">
            <v>1000</v>
          </cell>
          <cell r="I4147">
            <v>1</v>
          </cell>
          <cell r="L4147">
            <v>0.85</v>
          </cell>
          <cell r="M4147">
            <v>0</v>
          </cell>
          <cell r="P4147" t="str">
            <v>Elephant</v>
          </cell>
          <cell r="Q4147" t="str">
            <v>Lipat</v>
          </cell>
          <cell r="R4147" t="str">
            <v>A. 403</v>
          </cell>
        </row>
        <row r="4148">
          <cell r="A4148" t="str">
            <v>230401189662003</v>
          </cell>
          <cell r="B4148" t="str">
            <v>A466</v>
          </cell>
          <cell r="C4148" t="str">
            <v>2050201003</v>
          </cell>
          <cell r="D4148" t="str">
            <v>KURSI BESI/METAL</v>
          </cell>
          <cell r="E4148">
            <v>38351</v>
          </cell>
          <cell r="F4148">
            <v>2</v>
          </cell>
          <cell r="G4148">
            <v>11</v>
          </cell>
          <cell r="H4148">
            <v>1000</v>
          </cell>
          <cell r="I4148">
            <v>1</v>
          </cell>
          <cell r="L4148">
            <v>0.85</v>
          </cell>
          <cell r="M4148">
            <v>0</v>
          </cell>
          <cell r="P4148" t="str">
            <v>Chitose</v>
          </cell>
          <cell r="Q4148" t="str">
            <v>Kuliah</v>
          </cell>
          <cell r="R4148" t="str">
            <v>A. 409</v>
          </cell>
        </row>
        <row r="4149">
          <cell r="A4149" t="str">
            <v>230401189662003</v>
          </cell>
          <cell r="B4149" t="str">
            <v>A467</v>
          </cell>
          <cell r="C4149" t="str">
            <v>2050201003</v>
          </cell>
          <cell r="D4149" t="str">
            <v>KURSI BESI/METAL</v>
          </cell>
          <cell r="E4149">
            <v>38351</v>
          </cell>
          <cell r="F4149">
            <v>2</v>
          </cell>
          <cell r="G4149">
            <v>11</v>
          </cell>
          <cell r="H4149">
            <v>1000</v>
          </cell>
          <cell r="I4149">
            <v>1</v>
          </cell>
          <cell r="L4149">
            <v>0.85</v>
          </cell>
          <cell r="M4149">
            <v>0</v>
          </cell>
          <cell r="P4149" t="str">
            <v>CHITOSE</v>
          </cell>
          <cell r="R4149" t="str">
            <v>Q 211</v>
          </cell>
        </row>
        <row r="4150">
          <cell r="A4150" t="str">
            <v>230401189662003</v>
          </cell>
          <cell r="B4150" t="str">
            <v>A468</v>
          </cell>
          <cell r="C4150" t="str">
            <v>2050201003</v>
          </cell>
          <cell r="D4150" t="str">
            <v>KURSI BESI/METAL</v>
          </cell>
          <cell r="E4150">
            <v>38351</v>
          </cell>
          <cell r="F4150">
            <v>2</v>
          </cell>
          <cell r="G4150">
            <v>11</v>
          </cell>
          <cell r="H4150">
            <v>1000</v>
          </cell>
          <cell r="I4150">
            <v>1</v>
          </cell>
          <cell r="L4150">
            <v>0.85</v>
          </cell>
          <cell r="M4150">
            <v>0</v>
          </cell>
          <cell r="Q4150" t="str">
            <v>Lipat</v>
          </cell>
        </row>
        <row r="4151">
          <cell r="A4151" t="str">
            <v>230401189662003</v>
          </cell>
          <cell r="B4151" t="str">
            <v>A469</v>
          </cell>
          <cell r="C4151" t="str">
            <v>2050201003</v>
          </cell>
          <cell r="D4151" t="str">
            <v>KURSI BESI/METAL</v>
          </cell>
          <cell r="E4151">
            <v>38351</v>
          </cell>
          <cell r="F4151">
            <v>2</v>
          </cell>
          <cell r="G4151">
            <v>10</v>
          </cell>
          <cell r="H4151">
            <v>1000</v>
          </cell>
          <cell r="I4151">
            <v>2</v>
          </cell>
          <cell r="L4151">
            <v>0.68</v>
          </cell>
          <cell r="M4151">
            <v>0</v>
          </cell>
          <cell r="P4151" t="str">
            <v>Chitose</v>
          </cell>
          <cell r="Q4151" t="str">
            <v>Kuliah</v>
          </cell>
        </row>
        <row r="4152">
          <cell r="A4152" t="str">
            <v>230401189662003</v>
          </cell>
          <cell r="B4152" t="str">
            <v>A47</v>
          </cell>
          <cell r="C4152" t="str">
            <v>2050104002</v>
          </cell>
          <cell r="D4152" t="str">
            <v>LEMARI KAYU</v>
          </cell>
          <cell r="E4152">
            <v>38351</v>
          </cell>
          <cell r="F4152">
            <v>2</v>
          </cell>
          <cell r="G4152">
            <v>1</v>
          </cell>
          <cell r="H4152">
            <v>1000</v>
          </cell>
          <cell r="I4152">
            <v>1</v>
          </cell>
          <cell r="L4152">
            <v>0.85</v>
          </cell>
          <cell r="M4152">
            <v>0</v>
          </cell>
          <cell r="Q4152" t="str">
            <v>Kaca</v>
          </cell>
        </row>
        <row r="4153">
          <cell r="A4153" t="str">
            <v>230401189662003</v>
          </cell>
          <cell r="B4153" t="str">
            <v>A470</v>
          </cell>
          <cell r="C4153" t="str">
            <v>2050201003</v>
          </cell>
          <cell r="D4153" t="str">
            <v>KURSI BESI/METAL</v>
          </cell>
          <cell r="E4153">
            <v>38351</v>
          </cell>
          <cell r="F4153">
            <v>2</v>
          </cell>
          <cell r="G4153">
            <v>10</v>
          </cell>
          <cell r="H4153">
            <v>1000</v>
          </cell>
          <cell r="I4153">
            <v>1</v>
          </cell>
          <cell r="L4153">
            <v>0.85</v>
          </cell>
          <cell r="M4153">
            <v>0</v>
          </cell>
          <cell r="P4153" t="str">
            <v>Chitose</v>
          </cell>
          <cell r="Q4153" t="str">
            <v>Lipat</v>
          </cell>
          <cell r="R4153" t="str">
            <v>E. 205</v>
          </cell>
        </row>
        <row r="4154">
          <cell r="A4154" t="str">
            <v>230401189662003</v>
          </cell>
          <cell r="B4154" t="str">
            <v>A471</v>
          </cell>
          <cell r="C4154" t="str">
            <v>2050201003</v>
          </cell>
          <cell r="D4154" t="str">
            <v>KURSI BESI/METAL</v>
          </cell>
          <cell r="E4154">
            <v>38351</v>
          </cell>
          <cell r="F4154">
            <v>2</v>
          </cell>
          <cell r="G4154">
            <v>9</v>
          </cell>
          <cell r="H4154">
            <v>1000</v>
          </cell>
          <cell r="I4154">
            <v>1</v>
          </cell>
          <cell r="L4154">
            <v>0.85</v>
          </cell>
          <cell r="M4154">
            <v>0</v>
          </cell>
          <cell r="N4154" t="str">
            <v>Pembelian</v>
          </cell>
          <cell r="P4154" t="str">
            <v>Chitose</v>
          </cell>
          <cell r="Q4154" t="str">
            <v>Kuliah</v>
          </cell>
          <cell r="R4154" t="str">
            <v>E. 116</v>
          </cell>
        </row>
        <row r="4155">
          <cell r="A4155" t="str">
            <v>230401189662003</v>
          </cell>
          <cell r="B4155" t="str">
            <v>A472</v>
          </cell>
          <cell r="C4155" t="str">
            <v>2050201003</v>
          </cell>
          <cell r="D4155" t="str">
            <v>KURSI BESI/METAL</v>
          </cell>
          <cell r="E4155">
            <v>38351</v>
          </cell>
          <cell r="F4155">
            <v>2</v>
          </cell>
          <cell r="G4155">
            <v>9</v>
          </cell>
          <cell r="H4155">
            <v>1000</v>
          </cell>
          <cell r="I4155">
            <v>1</v>
          </cell>
          <cell r="L4155">
            <v>0.85</v>
          </cell>
          <cell r="M4155">
            <v>0</v>
          </cell>
          <cell r="P4155" t="str">
            <v>elephant</v>
          </cell>
          <cell r="Q4155" t="str">
            <v>Lipat</v>
          </cell>
          <cell r="R4155" t="str">
            <v>F 205</v>
          </cell>
        </row>
        <row r="4156">
          <cell r="A4156" t="str">
            <v>230401189662003</v>
          </cell>
          <cell r="B4156" t="str">
            <v>A473</v>
          </cell>
          <cell r="C4156" t="str">
            <v>2050201003</v>
          </cell>
          <cell r="D4156" t="str">
            <v>KURSI BESI/METAL</v>
          </cell>
          <cell r="E4156">
            <v>38351</v>
          </cell>
          <cell r="F4156">
            <v>2</v>
          </cell>
          <cell r="G4156">
            <v>5</v>
          </cell>
          <cell r="H4156">
            <v>1000</v>
          </cell>
          <cell r="I4156">
            <v>2</v>
          </cell>
          <cell r="L4156">
            <v>0.68</v>
          </cell>
          <cell r="M4156">
            <v>0</v>
          </cell>
          <cell r="P4156" t="str">
            <v>Chitose</v>
          </cell>
          <cell r="Q4156" t="str">
            <v>Kuliah</v>
          </cell>
          <cell r="R4156" t="str">
            <v>Q. 109</v>
          </cell>
        </row>
        <row r="4157">
          <cell r="A4157" t="str">
            <v>230401189662003</v>
          </cell>
          <cell r="B4157" t="str">
            <v>A474</v>
          </cell>
          <cell r="C4157" t="str">
            <v>2050201003</v>
          </cell>
          <cell r="D4157" t="str">
            <v>KURSI BESI/METAL</v>
          </cell>
          <cell r="E4157">
            <v>38351</v>
          </cell>
          <cell r="F4157">
            <v>2</v>
          </cell>
          <cell r="G4157">
            <v>7</v>
          </cell>
          <cell r="H4157">
            <v>1000</v>
          </cell>
          <cell r="I4157">
            <v>1</v>
          </cell>
          <cell r="L4157">
            <v>0.85</v>
          </cell>
          <cell r="M4157">
            <v>0</v>
          </cell>
          <cell r="N4157" t="str">
            <v>Hibah</v>
          </cell>
          <cell r="Q4157" t="str">
            <v>Biro/komputer</v>
          </cell>
          <cell r="R4157" t="str">
            <v>E. 210</v>
          </cell>
        </row>
        <row r="4158">
          <cell r="A4158" t="str">
            <v>230401189662003</v>
          </cell>
          <cell r="B4158" t="str">
            <v>A475</v>
          </cell>
          <cell r="C4158" t="str">
            <v>2050201003</v>
          </cell>
          <cell r="D4158" t="str">
            <v>KURSI BESI/METAL</v>
          </cell>
          <cell r="E4158">
            <v>38351</v>
          </cell>
          <cell r="F4158">
            <v>2</v>
          </cell>
          <cell r="G4158">
            <v>11</v>
          </cell>
          <cell r="H4158">
            <v>1000</v>
          </cell>
          <cell r="I4158">
            <v>1</v>
          </cell>
          <cell r="L4158">
            <v>0.85</v>
          </cell>
          <cell r="M4158">
            <v>0</v>
          </cell>
          <cell r="P4158" t="str">
            <v>Elephant</v>
          </cell>
        </row>
        <row r="4159">
          <cell r="A4159" t="str">
            <v>230401189662003</v>
          </cell>
          <cell r="B4159" t="str">
            <v>A476</v>
          </cell>
          <cell r="C4159" t="str">
            <v>2050201003</v>
          </cell>
          <cell r="D4159" t="str">
            <v>KURSI BESI/METAL</v>
          </cell>
          <cell r="E4159">
            <v>38351</v>
          </cell>
          <cell r="F4159">
            <v>2</v>
          </cell>
          <cell r="G4159">
            <v>7</v>
          </cell>
          <cell r="H4159">
            <v>1000</v>
          </cell>
          <cell r="I4159">
            <v>1</v>
          </cell>
          <cell r="L4159">
            <v>0.85</v>
          </cell>
          <cell r="M4159">
            <v>0</v>
          </cell>
          <cell r="P4159" t="str">
            <v>Chitose</v>
          </cell>
          <cell r="Q4159" t="str">
            <v>Lipat</v>
          </cell>
          <cell r="R4159" t="str">
            <v>E. 202</v>
          </cell>
        </row>
        <row r="4160">
          <cell r="A4160" t="str">
            <v>230401189662003</v>
          </cell>
          <cell r="B4160" t="str">
            <v>A477</v>
          </cell>
          <cell r="C4160" t="str">
            <v>2050201003</v>
          </cell>
          <cell r="D4160" t="str">
            <v>KURSI BESI/METAL</v>
          </cell>
          <cell r="E4160">
            <v>38351</v>
          </cell>
          <cell r="F4160">
            <v>2</v>
          </cell>
          <cell r="G4160">
            <v>7</v>
          </cell>
          <cell r="H4160">
            <v>1000</v>
          </cell>
          <cell r="I4160">
            <v>1</v>
          </cell>
          <cell r="L4160">
            <v>0.85</v>
          </cell>
          <cell r="M4160">
            <v>0</v>
          </cell>
          <cell r="Q4160" t="str">
            <v>Lipat</v>
          </cell>
          <cell r="R4160" t="str">
            <v>F 204</v>
          </cell>
        </row>
        <row r="4161">
          <cell r="A4161" t="str">
            <v>230401189662003</v>
          </cell>
          <cell r="B4161" t="str">
            <v>A478</v>
          </cell>
          <cell r="C4161" t="str">
            <v>2050201003</v>
          </cell>
          <cell r="D4161" t="str">
            <v>KURSI BESI/METAL</v>
          </cell>
          <cell r="E4161">
            <v>38351</v>
          </cell>
          <cell r="F4161">
            <v>2</v>
          </cell>
          <cell r="G4161">
            <v>6</v>
          </cell>
          <cell r="H4161">
            <v>1000</v>
          </cell>
          <cell r="I4161">
            <v>1</v>
          </cell>
          <cell r="L4161">
            <v>0.85</v>
          </cell>
          <cell r="M4161">
            <v>0</v>
          </cell>
          <cell r="P4161" t="str">
            <v>ELEPHANT</v>
          </cell>
          <cell r="R4161" t="str">
            <v>Q 217</v>
          </cell>
        </row>
        <row r="4162">
          <cell r="A4162" t="str">
            <v>230401189662003</v>
          </cell>
          <cell r="B4162" t="str">
            <v>A479</v>
          </cell>
          <cell r="C4162" t="str">
            <v>2050201003</v>
          </cell>
          <cell r="D4162" t="str">
            <v>KURSI BESI/METAL</v>
          </cell>
          <cell r="E4162">
            <v>38351</v>
          </cell>
          <cell r="F4162">
            <v>2</v>
          </cell>
          <cell r="G4162">
            <v>6</v>
          </cell>
          <cell r="H4162">
            <v>1000</v>
          </cell>
          <cell r="I4162">
            <v>1</v>
          </cell>
          <cell r="L4162">
            <v>0.85</v>
          </cell>
          <cell r="M4162">
            <v>0</v>
          </cell>
          <cell r="P4162" t="str">
            <v>Chitose</v>
          </cell>
          <cell r="R4162" t="str">
            <v>E. 101</v>
          </cell>
        </row>
        <row r="4163">
          <cell r="A4163" t="str">
            <v>230401189662003</v>
          </cell>
          <cell r="B4163" t="str">
            <v>A48</v>
          </cell>
          <cell r="C4163" t="str">
            <v>2050104002</v>
          </cell>
          <cell r="D4163" t="str">
            <v>LEMARI KAYU</v>
          </cell>
          <cell r="E4163">
            <v>38351</v>
          </cell>
          <cell r="F4163">
            <v>2</v>
          </cell>
          <cell r="G4163">
            <v>1</v>
          </cell>
          <cell r="H4163">
            <v>1000</v>
          </cell>
          <cell r="I4163">
            <v>1</v>
          </cell>
          <cell r="L4163">
            <v>0.85</v>
          </cell>
          <cell r="M4163">
            <v>0</v>
          </cell>
          <cell r="Q4163" t="str">
            <v>Buku</v>
          </cell>
        </row>
        <row r="4164">
          <cell r="A4164" t="str">
            <v>230401189662003</v>
          </cell>
          <cell r="B4164" t="str">
            <v>A480</v>
          </cell>
          <cell r="C4164" t="str">
            <v>2050201003</v>
          </cell>
          <cell r="D4164" t="str">
            <v>KURSI BESI/METAL</v>
          </cell>
          <cell r="E4164">
            <v>38351</v>
          </cell>
          <cell r="F4164">
            <v>2</v>
          </cell>
          <cell r="G4164">
            <v>6</v>
          </cell>
          <cell r="H4164">
            <v>1000</v>
          </cell>
          <cell r="I4164">
            <v>1</v>
          </cell>
          <cell r="L4164">
            <v>0.85</v>
          </cell>
          <cell r="M4164">
            <v>0</v>
          </cell>
          <cell r="P4164" t="str">
            <v>Chitose</v>
          </cell>
          <cell r="R4164" t="str">
            <v>A. 407</v>
          </cell>
        </row>
        <row r="4165">
          <cell r="A4165" t="str">
            <v>230401189662003</v>
          </cell>
          <cell r="B4165" t="str">
            <v>A481</v>
          </cell>
          <cell r="C4165" t="str">
            <v>2050201003</v>
          </cell>
          <cell r="D4165" t="str">
            <v>KURSI BESI/METAL</v>
          </cell>
          <cell r="E4165">
            <v>38351</v>
          </cell>
          <cell r="F4165">
            <v>2</v>
          </cell>
          <cell r="G4165">
            <v>6</v>
          </cell>
          <cell r="H4165">
            <v>1000</v>
          </cell>
          <cell r="I4165">
            <v>1</v>
          </cell>
          <cell r="L4165">
            <v>0.85</v>
          </cell>
          <cell r="M4165">
            <v>0</v>
          </cell>
          <cell r="Q4165" t="str">
            <v>Lipat</v>
          </cell>
          <cell r="R4165" t="str">
            <v>A. 405</v>
          </cell>
        </row>
        <row r="4166">
          <cell r="A4166" t="str">
            <v>230401189662003</v>
          </cell>
          <cell r="B4166" t="str">
            <v>A482</v>
          </cell>
          <cell r="C4166" t="str">
            <v>2050201003</v>
          </cell>
          <cell r="D4166" t="str">
            <v>KURSI BESI/METAL</v>
          </cell>
          <cell r="E4166">
            <v>38351</v>
          </cell>
          <cell r="F4166">
            <v>2</v>
          </cell>
          <cell r="G4166">
            <v>3</v>
          </cell>
          <cell r="H4166">
            <v>1000</v>
          </cell>
          <cell r="I4166">
            <v>1</v>
          </cell>
          <cell r="L4166">
            <v>0.85</v>
          </cell>
          <cell r="M4166">
            <v>0</v>
          </cell>
          <cell r="P4166" t="str">
            <v>Chitose</v>
          </cell>
          <cell r="R4166" t="str">
            <v>O. 201</v>
          </cell>
        </row>
        <row r="4167">
          <cell r="A4167" t="str">
            <v>230401189662003</v>
          </cell>
          <cell r="B4167" t="str">
            <v>A483</v>
          </cell>
          <cell r="C4167" t="str">
            <v>2050201003</v>
          </cell>
          <cell r="D4167" t="str">
            <v>KURSI BESI/METAL</v>
          </cell>
          <cell r="E4167">
            <v>38351</v>
          </cell>
          <cell r="F4167">
            <v>2</v>
          </cell>
          <cell r="G4167">
            <v>6</v>
          </cell>
          <cell r="H4167">
            <v>1000</v>
          </cell>
          <cell r="I4167">
            <v>1</v>
          </cell>
          <cell r="L4167">
            <v>0.85</v>
          </cell>
          <cell r="M4167">
            <v>0</v>
          </cell>
          <cell r="Q4167" t="str">
            <v>Biro</v>
          </cell>
          <cell r="R4167" t="str">
            <v>F 202</v>
          </cell>
        </row>
        <row r="4168">
          <cell r="A4168" t="str">
            <v>230401189662003</v>
          </cell>
          <cell r="B4168" t="str">
            <v>A484</v>
          </cell>
          <cell r="C4168" t="str">
            <v>2050201003</v>
          </cell>
          <cell r="D4168" t="str">
            <v>KURSI BESI/METAL</v>
          </cell>
          <cell r="E4168">
            <v>38351</v>
          </cell>
          <cell r="F4168">
            <v>2</v>
          </cell>
          <cell r="G4168">
            <v>9</v>
          </cell>
          <cell r="H4168">
            <v>1000</v>
          </cell>
          <cell r="I4168">
            <v>1</v>
          </cell>
          <cell r="L4168">
            <v>0.85</v>
          </cell>
          <cell r="M4168">
            <v>0</v>
          </cell>
          <cell r="Q4168" t="str">
            <v>Lipat</v>
          </cell>
          <cell r="R4168" t="str">
            <v>O 200</v>
          </cell>
        </row>
        <row r="4169">
          <cell r="A4169" t="str">
            <v>230401189662003</v>
          </cell>
          <cell r="B4169" t="str">
            <v>A485</v>
          </cell>
          <cell r="C4169" t="str">
            <v>2050201003</v>
          </cell>
          <cell r="D4169" t="str">
            <v>KURSI BESI/METAL</v>
          </cell>
          <cell r="E4169">
            <v>38351</v>
          </cell>
          <cell r="F4169">
            <v>2</v>
          </cell>
          <cell r="G4169">
            <v>1</v>
          </cell>
          <cell r="H4169">
            <v>1000</v>
          </cell>
          <cell r="I4169">
            <v>1</v>
          </cell>
          <cell r="L4169">
            <v>0.85</v>
          </cell>
          <cell r="M4169">
            <v>0</v>
          </cell>
          <cell r="Q4169" t="str">
            <v>Lipat</v>
          </cell>
          <cell r="R4169" t="str">
            <v>F 303</v>
          </cell>
        </row>
        <row r="4170">
          <cell r="A4170" t="str">
            <v>230401189662003</v>
          </cell>
          <cell r="B4170" t="str">
            <v>A486</v>
          </cell>
          <cell r="C4170" t="str">
            <v>2050201003</v>
          </cell>
          <cell r="D4170" t="str">
            <v>KURSI BESI/METAL</v>
          </cell>
          <cell r="E4170">
            <v>38351</v>
          </cell>
          <cell r="F4170">
            <v>2</v>
          </cell>
          <cell r="G4170">
            <v>2</v>
          </cell>
          <cell r="H4170">
            <v>1000</v>
          </cell>
          <cell r="I4170">
            <v>1</v>
          </cell>
          <cell r="L4170">
            <v>0.85</v>
          </cell>
          <cell r="M4170">
            <v>0</v>
          </cell>
          <cell r="Q4170" t="str">
            <v>Biro</v>
          </cell>
          <cell r="R4170" t="str">
            <v>E. 102</v>
          </cell>
        </row>
        <row r="4171">
          <cell r="A4171" t="str">
            <v>230401189662003</v>
          </cell>
          <cell r="B4171" t="str">
            <v>A487</v>
          </cell>
          <cell r="C4171" t="str">
            <v>2050201003</v>
          </cell>
          <cell r="D4171" t="str">
            <v>KURSI BESI/METAL</v>
          </cell>
          <cell r="E4171">
            <v>38351</v>
          </cell>
          <cell r="F4171">
            <v>2</v>
          </cell>
          <cell r="G4171">
            <v>1</v>
          </cell>
          <cell r="H4171">
            <v>1000</v>
          </cell>
          <cell r="I4171">
            <v>2</v>
          </cell>
          <cell r="L4171">
            <v>0.68</v>
          </cell>
          <cell r="M4171">
            <v>0</v>
          </cell>
          <cell r="P4171" t="str">
            <v>Elephant</v>
          </cell>
          <cell r="Q4171" t="str">
            <v>Lipat</v>
          </cell>
        </row>
        <row r="4172">
          <cell r="A4172" t="str">
            <v>230401189662003</v>
          </cell>
          <cell r="B4172" t="str">
            <v>A488</v>
          </cell>
          <cell r="C4172" t="str">
            <v>2050201003</v>
          </cell>
          <cell r="D4172" t="str">
            <v>KURSI BESI/METAL</v>
          </cell>
          <cell r="E4172">
            <v>38351</v>
          </cell>
          <cell r="F4172">
            <v>2</v>
          </cell>
          <cell r="G4172">
            <v>1</v>
          </cell>
          <cell r="H4172">
            <v>1000</v>
          </cell>
          <cell r="I4172">
            <v>2</v>
          </cell>
          <cell r="L4172">
            <v>0.68</v>
          </cell>
          <cell r="M4172">
            <v>0</v>
          </cell>
          <cell r="R4172" t="str">
            <v>S 200</v>
          </cell>
        </row>
        <row r="4173">
          <cell r="A4173" t="str">
            <v>230401189662003</v>
          </cell>
          <cell r="B4173" t="str">
            <v>A489</v>
          </cell>
          <cell r="C4173" t="str">
            <v>2050201003</v>
          </cell>
          <cell r="D4173" t="str">
            <v>KURSI BESI/METAL</v>
          </cell>
          <cell r="E4173">
            <v>38351</v>
          </cell>
          <cell r="F4173">
            <v>2</v>
          </cell>
          <cell r="G4173">
            <v>1</v>
          </cell>
          <cell r="H4173">
            <v>1000</v>
          </cell>
          <cell r="I4173">
            <v>1</v>
          </cell>
          <cell r="L4173">
            <v>0.85</v>
          </cell>
          <cell r="M4173">
            <v>0</v>
          </cell>
          <cell r="N4173" t="str">
            <v>Pembelian</v>
          </cell>
          <cell r="Q4173" t="str">
            <v>Lipat</v>
          </cell>
          <cell r="R4173" t="str">
            <v>E. 210</v>
          </cell>
        </row>
        <row r="4174">
          <cell r="A4174" t="str">
            <v>230401189662003</v>
          </cell>
          <cell r="B4174" t="str">
            <v>A49</v>
          </cell>
          <cell r="C4174" t="str">
            <v>2050104002</v>
          </cell>
          <cell r="D4174" t="str">
            <v>LEMARI KAYU</v>
          </cell>
          <cell r="E4174">
            <v>38351</v>
          </cell>
          <cell r="F4174">
            <v>2</v>
          </cell>
          <cell r="G4174">
            <v>1</v>
          </cell>
          <cell r="H4174">
            <v>1000</v>
          </cell>
          <cell r="I4174">
            <v>1</v>
          </cell>
          <cell r="L4174">
            <v>0.85</v>
          </cell>
          <cell r="M4174">
            <v>0</v>
          </cell>
          <cell r="Q4174" t="str">
            <v>Kaca</v>
          </cell>
          <cell r="R4174" t="str">
            <v>E. 202</v>
          </cell>
        </row>
        <row r="4175">
          <cell r="A4175" t="str">
            <v>230401189662003</v>
          </cell>
          <cell r="B4175" t="str">
            <v>A490</v>
          </cell>
          <cell r="C4175" t="str">
            <v>2050201003</v>
          </cell>
          <cell r="D4175" t="str">
            <v>KURSI BESI/METAL</v>
          </cell>
          <cell r="E4175">
            <v>38351</v>
          </cell>
          <cell r="F4175">
            <v>2</v>
          </cell>
          <cell r="G4175">
            <v>1</v>
          </cell>
          <cell r="H4175">
            <v>1000</v>
          </cell>
          <cell r="I4175">
            <v>1</v>
          </cell>
          <cell r="L4175">
            <v>0.85</v>
          </cell>
          <cell r="M4175">
            <v>0</v>
          </cell>
          <cell r="P4175" t="str">
            <v>CHITOSE</v>
          </cell>
          <cell r="Q4175" t="str">
            <v>WORKSHOP</v>
          </cell>
          <cell r="R4175" t="str">
            <v>Q 215</v>
          </cell>
        </row>
        <row r="4176">
          <cell r="A4176" t="str">
            <v>230401189662003</v>
          </cell>
          <cell r="B4176" t="str">
            <v>A491</v>
          </cell>
          <cell r="C4176" t="str">
            <v>2050201003</v>
          </cell>
          <cell r="D4176" t="str">
            <v>KURSI BESI/METAL</v>
          </cell>
          <cell r="E4176">
            <v>38351</v>
          </cell>
          <cell r="F4176">
            <v>2</v>
          </cell>
          <cell r="G4176">
            <v>1</v>
          </cell>
          <cell r="H4176">
            <v>1000</v>
          </cell>
          <cell r="I4176">
            <v>1</v>
          </cell>
          <cell r="L4176">
            <v>0.85</v>
          </cell>
          <cell r="M4176">
            <v>0</v>
          </cell>
          <cell r="P4176" t="str">
            <v>CHITOSE</v>
          </cell>
          <cell r="Q4176" t="str">
            <v>WORKSHOP</v>
          </cell>
          <cell r="R4176" t="str">
            <v>Q 213</v>
          </cell>
        </row>
        <row r="4177">
          <cell r="A4177" t="str">
            <v>230401189662003</v>
          </cell>
          <cell r="B4177" t="str">
            <v>A492</v>
          </cell>
          <cell r="C4177" t="str">
            <v>2050201003</v>
          </cell>
          <cell r="D4177" t="str">
            <v>KURSI BESI/METAL</v>
          </cell>
          <cell r="E4177">
            <v>38351</v>
          </cell>
          <cell r="F4177">
            <v>2</v>
          </cell>
          <cell r="G4177">
            <v>1</v>
          </cell>
          <cell r="H4177">
            <v>1000</v>
          </cell>
          <cell r="I4177">
            <v>1</v>
          </cell>
          <cell r="L4177">
            <v>0.85</v>
          </cell>
          <cell r="M4177">
            <v>0</v>
          </cell>
          <cell r="P4177" t="str">
            <v>Chitose</v>
          </cell>
          <cell r="Q4177" t="str">
            <v>Lipat</v>
          </cell>
          <cell r="R4177" t="str">
            <v>E. 201.3</v>
          </cell>
        </row>
        <row r="4178">
          <cell r="A4178" t="str">
            <v>230401189662003</v>
          </cell>
          <cell r="B4178" t="str">
            <v>A493</v>
          </cell>
          <cell r="C4178" t="str">
            <v>2050201003</v>
          </cell>
          <cell r="D4178" t="str">
            <v>KURSI BESI/METAL</v>
          </cell>
          <cell r="E4178">
            <v>38351</v>
          </cell>
          <cell r="F4178">
            <v>2</v>
          </cell>
          <cell r="G4178">
            <v>3</v>
          </cell>
          <cell r="H4178">
            <v>1000</v>
          </cell>
          <cell r="I4178">
            <v>1</v>
          </cell>
          <cell r="L4178">
            <v>0.85</v>
          </cell>
          <cell r="M4178">
            <v>0</v>
          </cell>
          <cell r="P4178" t="str">
            <v>Elephant</v>
          </cell>
          <cell r="R4178" t="str">
            <v>A. 410</v>
          </cell>
        </row>
        <row r="4179">
          <cell r="A4179" t="str">
            <v>230401189662003</v>
          </cell>
          <cell r="B4179" t="str">
            <v>A494</v>
          </cell>
          <cell r="C4179" t="str">
            <v>2050201003</v>
          </cell>
          <cell r="D4179" t="str">
            <v>KURSI BESI/METAL</v>
          </cell>
          <cell r="E4179">
            <v>38351</v>
          </cell>
          <cell r="F4179">
            <v>2</v>
          </cell>
          <cell r="G4179">
            <v>1</v>
          </cell>
          <cell r="H4179">
            <v>1000</v>
          </cell>
          <cell r="I4179">
            <v>1</v>
          </cell>
          <cell r="L4179">
            <v>0.85</v>
          </cell>
          <cell r="M4179">
            <v>0</v>
          </cell>
          <cell r="Q4179" t="str">
            <v>Putar</v>
          </cell>
          <cell r="R4179" t="str">
            <v>A. 406</v>
          </cell>
        </row>
        <row r="4180">
          <cell r="A4180" t="str">
            <v>230401189662003</v>
          </cell>
          <cell r="B4180" t="str">
            <v>A495</v>
          </cell>
          <cell r="C4180" t="str">
            <v>2050201003</v>
          </cell>
          <cell r="D4180" t="str">
            <v>KURSI BESI/METAL</v>
          </cell>
          <cell r="E4180">
            <v>38351</v>
          </cell>
          <cell r="F4180">
            <v>2</v>
          </cell>
          <cell r="G4180">
            <v>2</v>
          </cell>
          <cell r="H4180">
            <v>1000</v>
          </cell>
          <cell r="I4180">
            <v>1</v>
          </cell>
          <cell r="L4180">
            <v>0.85</v>
          </cell>
          <cell r="M4180">
            <v>0</v>
          </cell>
          <cell r="P4180" t="str">
            <v>Chitose</v>
          </cell>
          <cell r="Q4180" t="str">
            <v>Biro</v>
          </cell>
          <cell r="R4180" t="str">
            <v>E. 201.2</v>
          </cell>
        </row>
        <row r="4181">
          <cell r="A4181" t="str">
            <v>230401189662003</v>
          </cell>
          <cell r="B4181" t="str">
            <v>A496</v>
          </cell>
          <cell r="C4181" t="str">
            <v>2050201003</v>
          </cell>
          <cell r="D4181" t="str">
            <v>KURSI BESI/METAL</v>
          </cell>
          <cell r="E4181">
            <v>38351</v>
          </cell>
          <cell r="F4181">
            <v>2</v>
          </cell>
          <cell r="G4181">
            <v>1</v>
          </cell>
          <cell r="H4181">
            <v>1000</v>
          </cell>
          <cell r="I4181">
            <v>1</v>
          </cell>
          <cell r="L4181">
            <v>0.85</v>
          </cell>
          <cell r="M4181">
            <v>0</v>
          </cell>
          <cell r="Q4181" t="str">
            <v>Lipat</v>
          </cell>
          <cell r="R4181" t="str">
            <v>F 102</v>
          </cell>
        </row>
        <row r="4182">
          <cell r="A4182" t="str">
            <v>230401189662003</v>
          </cell>
          <cell r="B4182" t="str">
            <v>A497</v>
          </cell>
          <cell r="C4182" t="str">
            <v>2050201003</v>
          </cell>
          <cell r="D4182" t="str">
            <v>KURSI BESI/METAL</v>
          </cell>
          <cell r="E4182">
            <v>38351</v>
          </cell>
          <cell r="F4182">
            <v>2</v>
          </cell>
          <cell r="G4182">
            <v>1</v>
          </cell>
          <cell r="H4182">
            <v>1000</v>
          </cell>
          <cell r="I4182">
            <v>1</v>
          </cell>
          <cell r="L4182">
            <v>0.85</v>
          </cell>
          <cell r="M4182">
            <v>0</v>
          </cell>
          <cell r="Q4182" t="str">
            <v>Kuliah</v>
          </cell>
          <cell r="R4182" t="str">
            <v>O. 102</v>
          </cell>
        </row>
        <row r="4183">
          <cell r="A4183" t="str">
            <v>230401189662003</v>
          </cell>
          <cell r="B4183" t="str">
            <v>A498</v>
          </cell>
          <cell r="C4183" t="str">
            <v>2050201003</v>
          </cell>
          <cell r="D4183" t="str">
            <v>KURSI BESI/METAL</v>
          </cell>
          <cell r="E4183">
            <v>38351</v>
          </cell>
          <cell r="F4183">
            <v>2</v>
          </cell>
          <cell r="G4183">
            <v>1</v>
          </cell>
          <cell r="H4183">
            <v>1000</v>
          </cell>
          <cell r="I4183">
            <v>1</v>
          </cell>
          <cell r="L4183">
            <v>0.85</v>
          </cell>
          <cell r="M4183">
            <v>0</v>
          </cell>
          <cell r="Q4183" t="str">
            <v>1/2 Biro</v>
          </cell>
          <cell r="R4183" t="str">
            <v>E. 201.4</v>
          </cell>
        </row>
        <row r="4184">
          <cell r="A4184" t="str">
            <v>230401189662003</v>
          </cell>
          <cell r="B4184" t="str">
            <v>A499</v>
          </cell>
          <cell r="C4184" t="str">
            <v>2050201003</v>
          </cell>
          <cell r="D4184" t="str">
            <v>KURSI BESI/METAL</v>
          </cell>
          <cell r="E4184">
            <v>38351</v>
          </cell>
          <cell r="F4184">
            <v>2</v>
          </cell>
          <cell r="G4184">
            <v>1</v>
          </cell>
          <cell r="H4184">
            <v>1000</v>
          </cell>
          <cell r="I4184">
            <v>1</v>
          </cell>
          <cell r="L4184">
            <v>0.85</v>
          </cell>
          <cell r="M4184">
            <v>0</v>
          </cell>
          <cell r="Q4184" t="str">
            <v>1/2 Biro</v>
          </cell>
          <cell r="R4184" t="str">
            <v>E. 201.3</v>
          </cell>
        </row>
        <row r="4185">
          <cell r="A4185" t="str">
            <v>230401189662003</v>
          </cell>
          <cell r="B4185" t="str">
            <v>A5</v>
          </cell>
          <cell r="C4185" t="str">
            <v>2030211008</v>
          </cell>
          <cell r="D4185" t="str">
            <v>CERMIN BESAR ( 200 X 75 CM )</v>
          </cell>
          <cell r="E4185">
            <v>38351</v>
          </cell>
          <cell r="F4185">
            <v>2</v>
          </cell>
          <cell r="G4185">
            <v>2</v>
          </cell>
          <cell r="H4185">
            <v>1000</v>
          </cell>
          <cell r="I4185">
            <v>1</v>
          </cell>
          <cell r="L4185">
            <v>0.85</v>
          </cell>
          <cell r="M4185">
            <v>0</v>
          </cell>
        </row>
        <row r="4186">
          <cell r="A4186" t="str">
            <v>230401189662003</v>
          </cell>
          <cell r="B4186" t="str">
            <v>A50</v>
          </cell>
          <cell r="C4186" t="str">
            <v>2050104002</v>
          </cell>
          <cell r="D4186" t="str">
            <v>LEMARI KAYU</v>
          </cell>
          <cell r="E4186">
            <v>38351</v>
          </cell>
          <cell r="F4186">
            <v>2</v>
          </cell>
          <cell r="G4186">
            <v>1</v>
          </cell>
          <cell r="H4186">
            <v>1000</v>
          </cell>
          <cell r="I4186">
            <v>1</v>
          </cell>
          <cell r="L4186">
            <v>0.85</v>
          </cell>
          <cell r="M4186">
            <v>0</v>
          </cell>
          <cell r="Q4186" t="str">
            <v>arsip (2x1,20x40)</v>
          </cell>
          <cell r="R4186" t="str">
            <v>E. 107</v>
          </cell>
        </row>
        <row r="4187">
          <cell r="A4187" t="str">
            <v>230401189662003</v>
          </cell>
          <cell r="B4187" t="str">
            <v>A500</v>
          </cell>
          <cell r="C4187" t="str">
            <v>2050201003</v>
          </cell>
          <cell r="D4187" t="str">
            <v>KURSI BESI/METAL</v>
          </cell>
          <cell r="E4187">
            <v>38351</v>
          </cell>
          <cell r="F4187">
            <v>2</v>
          </cell>
          <cell r="G4187">
            <v>1</v>
          </cell>
          <cell r="H4187">
            <v>1000</v>
          </cell>
          <cell r="I4187">
            <v>1</v>
          </cell>
          <cell r="L4187">
            <v>0.85</v>
          </cell>
          <cell r="M4187">
            <v>0</v>
          </cell>
          <cell r="Q4187" t="str">
            <v>1/2 Biro</v>
          </cell>
          <cell r="R4187" t="str">
            <v>E. 201.2</v>
          </cell>
        </row>
        <row r="4188">
          <cell r="A4188" t="str">
            <v>230401189662003</v>
          </cell>
          <cell r="B4188" t="str">
            <v>A501</v>
          </cell>
          <cell r="C4188" t="str">
            <v>2050201003</v>
          </cell>
          <cell r="D4188" t="str">
            <v>KURSI BESI/METAL</v>
          </cell>
          <cell r="E4188">
            <v>38351</v>
          </cell>
          <cell r="F4188">
            <v>2</v>
          </cell>
          <cell r="G4188">
            <v>1</v>
          </cell>
          <cell r="H4188">
            <v>1000</v>
          </cell>
          <cell r="I4188">
            <v>1</v>
          </cell>
          <cell r="L4188">
            <v>0.85</v>
          </cell>
          <cell r="M4188">
            <v>0</v>
          </cell>
          <cell r="R4188" t="str">
            <v>F 204</v>
          </cell>
        </row>
        <row r="4189">
          <cell r="A4189" t="str">
            <v>230401189662003</v>
          </cell>
          <cell r="B4189" t="str">
            <v>A502</v>
          </cell>
          <cell r="C4189" t="str">
            <v>2050201003</v>
          </cell>
          <cell r="D4189" t="str">
            <v>KURSI BESI/METAL</v>
          </cell>
          <cell r="E4189">
            <v>38351</v>
          </cell>
          <cell r="F4189">
            <v>2</v>
          </cell>
          <cell r="G4189">
            <v>1</v>
          </cell>
          <cell r="H4189">
            <v>1000</v>
          </cell>
          <cell r="I4189">
            <v>1</v>
          </cell>
          <cell r="L4189">
            <v>0.85</v>
          </cell>
          <cell r="M4189">
            <v>0</v>
          </cell>
          <cell r="R4189" t="str">
            <v>F 100</v>
          </cell>
        </row>
        <row r="4190">
          <cell r="A4190" t="str">
            <v>230401189662003</v>
          </cell>
          <cell r="B4190" t="str">
            <v>A503</v>
          </cell>
          <cell r="C4190" t="str">
            <v>2050201003</v>
          </cell>
          <cell r="D4190" t="str">
            <v>KURSI BESI/METAL</v>
          </cell>
          <cell r="E4190">
            <v>38351</v>
          </cell>
          <cell r="F4190">
            <v>2</v>
          </cell>
          <cell r="G4190">
            <v>1</v>
          </cell>
          <cell r="H4190">
            <v>1000</v>
          </cell>
          <cell r="I4190">
            <v>1</v>
          </cell>
          <cell r="L4190">
            <v>0.85</v>
          </cell>
          <cell r="M4190">
            <v>0</v>
          </cell>
          <cell r="P4190" t="str">
            <v>Chitose</v>
          </cell>
          <cell r="Q4190" t="str">
            <v>Biro</v>
          </cell>
          <cell r="R4190" t="str">
            <v>A.413</v>
          </cell>
        </row>
        <row r="4191">
          <cell r="A4191" t="str">
            <v>230401189662003</v>
          </cell>
          <cell r="B4191" t="str">
            <v>A504</v>
          </cell>
          <cell r="C4191" t="str">
            <v>2050201003</v>
          </cell>
          <cell r="D4191" t="str">
            <v>KURSI BESI/METAL</v>
          </cell>
          <cell r="E4191">
            <v>38351</v>
          </cell>
          <cell r="F4191">
            <v>2</v>
          </cell>
          <cell r="G4191">
            <v>2</v>
          </cell>
          <cell r="H4191">
            <v>1000</v>
          </cell>
          <cell r="I4191">
            <v>1</v>
          </cell>
          <cell r="L4191">
            <v>0.85</v>
          </cell>
          <cell r="M4191">
            <v>0</v>
          </cell>
          <cell r="N4191" t="str">
            <v>Pembelian</v>
          </cell>
          <cell r="Q4191" t="str">
            <v>Biro</v>
          </cell>
          <cell r="R4191" t="str">
            <v>E. 203</v>
          </cell>
        </row>
        <row r="4192">
          <cell r="A4192" t="str">
            <v>230401189662003</v>
          </cell>
          <cell r="B4192" t="str">
            <v>A505</v>
          </cell>
          <cell r="C4192" t="str">
            <v>2050201003</v>
          </cell>
          <cell r="D4192" t="str">
            <v>KURSI BESI/METAL</v>
          </cell>
          <cell r="E4192">
            <v>38351</v>
          </cell>
          <cell r="F4192">
            <v>2</v>
          </cell>
          <cell r="G4192">
            <v>2</v>
          </cell>
          <cell r="H4192">
            <v>1000</v>
          </cell>
          <cell r="I4192">
            <v>1</v>
          </cell>
          <cell r="L4192">
            <v>0.85</v>
          </cell>
          <cell r="M4192">
            <v>0</v>
          </cell>
          <cell r="R4192" t="str">
            <v>Q 212</v>
          </cell>
        </row>
        <row r="4193">
          <cell r="A4193" t="str">
            <v>230401189662003</v>
          </cell>
          <cell r="B4193" t="str">
            <v>A506</v>
          </cell>
          <cell r="C4193" t="str">
            <v>2050201003</v>
          </cell>
          <cell r="D4193" t="str">
            <v>KURSI BESI/METAL</v>
          </cell>
          <cell r="E4193">
            <v>38351</v>
          </cell>
          <cell r="F4193">
            <v>2</v>
          </cell>
          <cell r="G4193">
            <v>3</v>
          </cell>
          <cell r="H4193">
            <v>1000</v>
          </cell>
          <cell r="I4193">
            <v>1</v>
          </cell>
          <cell r="L4193">
            <v>0.85</v>
          </cell>
          <cell r="M4193">
            <v>0</v>
          </cell>
          <cell r="Q4193" t="str">
            <v>Putar</v>
          </cell>
          <cell r="R4193" t="str">
            <v>Q 212</v>
          </cell>
        </row>
        <row r="4194">
          <cell r="A4194" t="str">
            <v>230401189662003</v>
          </cell>
          <cell r="B4194" t="str">
            <v>A507</v>
          </cell>
          <cell r="C4194" t="str">
            <v>2050201003</v>
          </cell>
          <cell r="D4194" t="str">
            <v>KURSI BESI/METAL</v>
          </cell>
          <cell r="E4194">
            <v>38351</v>
          </cell>
          <cell r="F4194">
            <v>2</v>
          </cell>
          <cell r="G4194">
            <v>2</v>
          </cell>
          <cell r="H4194">
            <v>1000</v>
          </cell>
          <cell r="I4194">
            <v>2</v>
          </cell>
          <cell r="L4194">
            <v>0.68</v>
          </cell>
          <cell r="M4194">
            <v>0</v>
          </cell>
          <cell r="P4194" t="str">
            <v>Chitose</v>
          </cell>
          <cell r="R4194" t="str">
            <v>Q. 108</v>
          </cell>
        </row>
        <row r="4195">
          <cell r="A4195" t="str">
            <v>230401189662003</v>
          </cell>
          <cell r="B4195" t="str">
            <v>A508</v>
          </cell>
          <cell r="C4195" t="str">
            <v>2050201003</v>
          </cell>
          <cell r="D4195" t="str">
            <v>KURSI BESI/METAL</v>
          </cell>
          <cell r="E4195">
            <v>38351</v>
          </cell>
          <cell r="F4195">
            <v>2</v>
          </cell>
          <cell r="G4195">
            <v>2</v>
          </cell>
          <cell r="H4195">
            <v>1000</v>
          </cell>
          <cell r="I4195">
            <v>2</v>
          </cell>
          <cell r="L4195">
            <v>0.68</v>
          </cell>
          <cell r="M4195">
            <v>0</v>
          </cell>
          <cell r="P4195" t="str">
            <v>Chitose</v>
          </cell>
        </row>
        <row r="4196">
          <cell r="A4196" t="str">
            <v>230401189662003</v>
          </cell>
          <cell r="B4196" t="str">
            <v>A509</v>
          </cell>
          <cell r="C4196" t="str">
            <v>2050201003</v>
          </cell>
          <cell r="D4196" t="str">
            <v>KURSI BESI/METAL</v>
          </cell>
          <cell r="E4196">
            <v>38351</v>
          </cell>
          <cell r="F4196">
            <v>2</v>
          </cell>
          <cell r="G4196">
            <v>2</v>
          </cell>
          <cell r="H4196">
            <v>1000</v>
          </cell>
          <cell r="I4196">
            <v>2</v>
          </cell>
          <cell r="L4196">
            <v>0.68</v>
          </cell>
          <cell r="M4196">
            <v>0</v>
          </cell>
          <cell r="Q4196" t="str">
            <v>Kuliah</v>
          </cell>
          <cell r="R4196" t="str">
            <v>F 103</v>
          </cell>
        </row>
        <row r="4197">
          <cell r="A4197" t="str">
            <v>230401189662003</v>
          </cell>
          <cell r="B4197" t="str">
            <v>A51</v>
          </cell>
          <cell r="C4197" t="str">
            <v>2050104002</v>
          </cell>
          <cell r="D4197" t="str">
            <v>LEMARI KAYU</v>
          </cell>
          <cell r="E4197">
            <v>38351</v>
          </cell>
          <cell r="F4197">
            <v>2</v>
          </cell>
          <cell r="G4197">
            <v>1</v>
          </cell>
          <cell r="H4197">
            <v>1000</v>
          </cell>
          <cell r="I4197">
            <v>1</v>
          </cell>
          <cell r="L4197">
            <v>0.85</v>
          </cell>
          <cell r="M4197">
            <v>0</v>
          </cell>
          <cell r="Q4197" t="str">
            <v>4.5x1m</v>
          </cell>
          <cell r="R4197" t="str">
            <v>E. 206</v>
          </cell>
        </row>
        <row r="4198">
          <cell r="A4198" t="str">
            <v>230401189662003</v>
          </cell>
          <cell r="B4198" t="str">
            <v>A510</v>
          </cell>
          <cell r="C4198" t="str">
            <v>2050201003</v>
          </cell>
          <cell r="D4198" t="str">
            <v>KURSI BESI/METAL</v>
          </cell>
          <cell r="E4198">
            <v>38351</v>
          </cell>
          <cell r="F4198">
            <v>2</v>
          </cell>
          <cell r="G4198">
            <v>2</v>
          </cell>
          <cell r="H4198">
            <v>1000</v>
          </cell>
          <cell r="I4198">
            <v>2</v>
          </cell>
          <cell r="L4198">
            <v>0.68</v>
          </cell>
          <cell r="M4198">
            <v>0</v>
          </cell>
          <cell r="R4198" t="str">
            <v>S 200</v>
          </cell>
        </row>
        <row r="4199">
          <cell r="A4199" t="str">
            <v>230401189662003</v>
          </cell>
          <cell r="B4199" t="str">
            <v>A511</v>
          </cell>
          <cell r="C4199" t="str">
            <v>2050201003</v>
          </cell>
          <cell r="D4199" t="str">
            <v>KURSI BESI/METAL</v>
          </cell>
          <cell r="E4199">
            <v>38351</v>
          </cell>
          <cell r="F4199">
            <v>2</v>
          </cell>
          <cell r="G4199">
            <v>2</v>
          </cell>
          <cell r="H4199">
            <v>1000</v>
          </cell>
          <cell r="I4199">
            <v>2</v>
          </cell>
          <cell r="L4199">
            <v>0.68</v>
          </cell>
          <cell r="M4199">
            <v>0</v>
          </cell>
          <cell r="R4199" t="str">
            <v>F 102</v>
          </cell>
        </row>
        <row r="4200">
          <cell r="A4200" t="str">
            <v>230401189662003</v>
          </cell>
          <cell r="B4200" t="str">
            <v>A512</v>
          </cell>
          <cell r="C4200" t="str">
            <v>2050201003</v>
          </cell>
          <cell r="D4200" t="str">
            <v>KURSI BESI/METAL</v>
          </cell>
          <cell r="E4200">
            <v>38351</v>
          </cell>
          <cell r="F4200">
            <v>2</v>
          </cell>
          <cell r="G4200">
            <v>2</v>
          </cell>
          <cell r="H4200">
            <v>1000</v>
          </cell>
          <cell r="I4200">
            <v>1</v>
          </cell>
          <cell r="L4200">
            <v>0.85</v>
          </cell>
          <cell r="M4200">
            <v>0</v>
          </cell>
          <cell r="Q4200" t="str">
            <v>Kuliah</v>
          </cell>
          <cell r="R4200" t="str">
            <v>Q 215</v>
          </cell>
        </row>
        <row r="4201">
          <cell r="A4201" t="str">
            <v>230401189662003</v>
          </cell>
          <cell r="B4201" t="str">
            <v>A513</v>
          </cell>
          <cell r="C4201" t="str">
            <v>2050201003</v>
          </cell>
          <cell r="D4201" t="str">
            <v>KURSI BESI/METAL</v>
          </cell>
          <cell r="E4201">
            <v>38351</v>
          </cell>
          <cell r="F4201">
            <v>2</v>
          </cell>
          <cell r="G4201">
            <v>2</v>
          </cell>
          <cell r="H4201">
            <v>1000</v>
          </cell>
          <cell r="I4201">
            <v>3</v>
          </cell>
          <cell r="L4201">
            <v>0</v>
          </cell>
          <cell r="M4201">
            <v>0</v>
          </cell>
          <cell r="Q4201" t="str">
            <v>Kuliah</v>
          </cell>
          <cell r="R4201" t="str">
            <v>F 205</v>
          </cell>
        </row>
        <row r="4202">
          <cell r="A4202" t="str">
            <v>230401189662003</v>
          </cell>
          <cell r="B4202" t="str">
            <v>A514</v>
          </cell>
          <cell r="C4202" t="str">
            <v>2050201003</v>
          </cell>
          <cell r="D4202" t="str">
            <v>KURSI BESI/METAL</v>
          </cell>
          <cell r="E4202">
            <v>38351</v>
          </cell>
          <cell r="F4202">
            <v>2</v>
          </cell>
          <cell r="G4202">
            <v>2</v>
          </cell>
          <cell r="H4202">
            <v>1000</v>
          </cell>
          <cell r="I4202">
            <v>1</v>
          </cell>
          <cell r="L4202">
            <v>0.85</v>
          </cell>
          <cell r="M4202">
            <v>0</v>
          </cell>
          <cell r="P4202" t="str">
            <v>Chitose</v>
          </cell>
        </row>
        <row r="4203">
          <cell r="A4203" t="str">
            <v>230401189662003</v>
          </cell>
          <cell r="B4203" t="str">
            <v>A515</v>
          </cell>
          <cell r="C4203" t="str">
            <v>2050201003</v>
          </cell>
          <cell r="D4203" t="str">
            <v>KURSI BESI/METAL</v>
          </cell>
          <cell r="E4203">
            <v>38351</v>
          </cell>
          <cell r="F4203">
            <v>2</v>
          </cell>
          <cell r="G4203">
            <v>2</v>
          </cell>
          <cell r="H4203">
            <v>1000</v>
          </cell>
          <cell r="I4203">
            <v>1</v>
          </cell>
          <cell r="L4203">
            <v>0.85</v>
          </cell>
          <cell r="M4203">
            <v>0</v>
          </cell>
          <cell r="N4203" t="str">
            <v>Pembelian</v>
          </cell>
          <cell r="Q4203" t="str">
            <v>1/2 Biro</v>
          </cell>
          <cell r="R4203" t="str">
            <v>E. 204</v>
          </cell>
        </row>
        <row r="4204">
          <cell r="A4204" t="str">
            <v>230401189662003</v>
          </cell>
          <cell r="B4204" t="str">
            <v>A516</v>
          </cell>
          <cell r="C4204" t="str">
            <v>2050201003</v>
          </cell>
          <cell r="D4204" t="str">
            <v>KURSI BESI/METAL</v>
          </cell>
          <cell r="E4204">
            <v>38351</v>
          </cell>
          <cell r="F4204">
            <v>2</v>
          </cell>
          <cell r="G4204">
            <v>2</v>
          </cell>
          <cell r="H4204">
            <v>1000</v>
          </cell>
          <cell r="I4204">
            <v>1</v>
          </cell>
          <cell r="L4204">
            <v>0.85</v>
          </cell>
          <cell r="M4204">
            <v>0</v>
          </cell>
          <cell r="P4204" t="str">
            <v>Precisa</v>
          </cell>
          <cell r="Q4204" t="str">
            <v>Putar</v>
          </cell>
          <cell r="R4204" t="str">
            <v>F 202</v>
          </cell>
        </row>
        <row r="4205">
          <cell r="A4205" t="str">
            <v>230401189662003</v>
          </cell>
          <cell r="B4205" t="str">
            <v>A517</v>
          </cell>
          <cell r="C4205" t="str">
            <v>2050201003</v>
          </cell>
          <cell r="D4205" t="str">
            <v>KURSI BESI/METAL</v>
          </cell>
          <cell r="E4205">
            <v>38351</v>
          </cell>
          <cell r="F4205">
            <v>2</v>
          </cell>
          <cell r="G4205">
            <v>2</v>
          </cell>
          <cell r="H4205">
            <v>1000</v>
          </cell>
          <cell r="I4205">
            <v>1</v>
          </cell>
          <cell r="L4205">
            <v>0.85</v>
          </cell>
          <cell r="M4205">
            <v>0</v>
          </cell>
          <cell r="P4205" t="str">
            <v>Elephant</v>
          </cell>
          <cell r="R4205" t="str">
            <v>O. 201</v>
          </cell>
        </row>
        <row r="4206">
          <cell r="A4206" t="str">
            <v>230401189662003</v>
          </cell>
          <cell r="B4206" t="str">
            <v>A518</v>
          </cell>
          <cell r="C4206" t="str">
            <v>2050201003</v>
          </cell>
          <cell r="D4206" t="str">
            <v>KURSI BESI/METAL</v>
          </cell>
          <cell r="E4206">
            <v>38351</v>
          </cell>
          <cell r="F4206">
            <v>2</v>
          </cell>
          <cell r="G4206">
            <v>2</v>
          </cell>
          <cell r="H4206">
            <v>1000</v>
          </cell>
          <cell r="I4206">
            <v>1</v>
          </cell>
          <cell r="L4206">
            <v>0.85</v>
          </cell>
          <cell r="M4206">
            <v>0</v>
          </cell>
          <cell r="P4206" t="str">
            <v>Chitose</v>
          </cell>
          <cell r="Q4206" t="str">
            <v>Lipat</v>
          </cell>
          <cell r="R4206" t="str">
            <v>E. 201.4</v>
          </cell>
        </row>
        <row r="4207">
          <cell r="A4207" t="str">
            <v>230401189662003</v>
          </cell>
          <cell r="B4207" t="str">
            <v>A519</v>
          </cell>
          <cell r="C4207" t="str">
            <v>2050201003</v>
          </cell>
          <cell r="D4207" t="str">
            <v>KURSI BESI/METAL</v>
          </cell>
          <cell r="E4207">
            <v>38351</v>
          </cell>
          <cell r="F4207">
            <v>2</v>
          </cell>
          <cell r="G4207">
            <v>2</v>
          </cell>
          <cell r="H4207">
            <v>1000</v>
          </cell>
          <cell r="I4207">
            <v>1</v>
          </cell>
          <cell r="L4207">
            <v>0.85</v>
          </cell>
          <cell r="M4207">
            <v>0</v>
          </cell>
          <cell r="P4207" t="str">
            <v>Chitose</v>
          </cell>
          <cell r="Q4207" t="str">
            <v>Lipat</v>
          </cell>
          <cell r="R4207" t="str">
            <v>E. 201.1</v>
          </cell>
        </row>
        <row r="4208">
          <cell r="A4208" t="str">
            <v>230401189662003</v>
          </cell>
          <cell r="B4208" t="str">
            <v>A52</v>
          </cell>
          <cell r="C4208" t="str">
            <v>2050104002</v>
          </cell>
          <cell r="D4208" t="str">
            <v>LEMARI KAYU</v>
          </cell>
          <cell r="E4208">
            <v>38351</v>
          </cell>
          <cell r="F4208">
            <v>2</v>
          </cell>
          <cell r="G4208">
            <v>1</v>
          </cell>
          <cell r="H4208">
            <v>1000</v>
          </cell>
          <cell r="I4208">
            <v>1</v>
          </cell>
          <cell r="L4208">
            <v>0.85</v>
          </cell>
          <cell r="M4208">
            <v>0</v>
          </cell>
          <cell r="R4208" t="str">
            <v>Q 212</v>
          </cell>
        </row>
        <row r="4209">
          <cell r="A4209" t="str">
            <v>230401189662003</v>
          </cell>
          <cell r="B4209" t="str">
            <v>A520</v>
          </cell>
          <cell r="C4209" t="str">
            <v>2050201003</v>
          </cell>
          <cell r="D4209" t="str">
            <v>KURSI BESI/METAL</v>
          </cell>
          <cell r="E4209">
            <v>38351</v>
          </cell>
          <cell r="F4209">
            <v>2</v>
          </cell>
          <cell r="G4209">
            <v>2</v>
          </cell>
          <cell r="H4209">
            <v>1000</v>
          </cell>
          <cell r="I4209">
            <v>1</v>
          </cell>
          <cell r="L4209">
            <v>0.85</v>
          </cell>
          <cell r="M4209">
            <v>0</v>
          </cell>
          <cell r="P4209" t="str">
            <v>Chitose</v>
          </cell>
          <cell r="Q4209" t="str">
            <v>Kuliah</v>
          </cell>
          <cell r="R4209" t="str">
            <v>E. 202</v>
          </cell>
        </row>
        <row r="4210">
          <cell r="A4210" t="str">
            <v>230401189662003</v>
          </cell>
          <cell r="B4210" t="str">
            <v>A521</v>
          </cell>
          <cell r="C4210" t="str">
            <v>2050201003</v>
          </cell>
          <cell r="D4210" t="str">
            <v>KURSI BESI/METAL</v>
          </cell>
          <cell r="E4210">
            <v>38351</v>
          </cell>
          <cell r="F4210">
            <v>2</v>
          </cell>
          <cell r="G4210">
            <v>2</v>
          </cell>
          <cell r="H4210">
            <v>1000</v>
          </cell>
          <cell r="I4210">
            <v>1</v>
          </cell>
          <cell r="L4210">
            <v>0.85</v>
          </cell>
          <cell r="M4210">
            <v>0</v>
          </cell>
          <cell r="P4210" t="str">
            <v>Chitose</v>
          </cell>
          <cell r="Q4210" t="str">
            <v>Biro</v>
          </cell>
          <cell r="R4210" t="str">
            <v>E. 201.3</v>
          </cell>
        </row>
        <row r="4211">
          <cell r="A4211" t="str">
            <v>230401189662003</v>
          </cell>
          <cell r="B4211" t="str">
            <v>A522</v>
          </cell>
          <cell r="C4211" t="str">
            <v>2050201003</v>
          </cell>
          <cell r="D4211" t="str">
            <v>KURSI BESI/METAL</v>
          </cell>
          <cell r="E4211">
            <v>38351</v>
          </cell>
          <cell r="F4211">
            <v>2</v>
          </cell>
          <cell r="G4211">
            <v>3</v>
          </cell>
          <cell r="H4211">
            <v>1000</v>
          </cell>
          <cell r="I4211">
            <v>1</v>
          </cell>
          <cell r="L4211">
            <v>0.85</v>
          </cell>
          <cell r="M4211">
            <v>0</v>
          </cell>
          <cell r="P4211" t="str">
            <v>Chitose</v>
          </cell>
          <cell r="R4211" t="str">
            <v>O. 205</v>
          </cell>
        </row>
        <row r="4212">
          <cell r="A4212" t="str">
            <v>230401189662003</v>
          </cell>
          <cell r="B4212" t="str">
            <v>A523</v>
          </cell>
          <cell r="C4212" t="str">
            <v>2050201003</v>
          </cell>
          <cell r="D4212" t="str">
            <v>KURSI BESI/METAL</v>
          </cell>
          <cell r="E4212">
            <v>38351</v>
          </cell>
          <cell r="F4212">
            <v>2</v>
          </cell>
          <cell r="G4212">
            <v>2</v>
          </cell>
          <cell r="H4212">
            <v>1000</v>
          </cell>
          <cell r="I4212">
            <v>3</v>
          </cell>
          <cell r="L4212">
            <v>0</v>
          </cell>
          <cell r="M4212">
            <v>0</v>
          </cell>
          <cell r="Q4212" t="str">
            <v>Lipat</v>
          </cell>
          <cell r="R4212" t="str">
            <v>F 102</v>
          </cell>
        </row>
        <row r="4213">
          <cell r="A4213" t="str">
            <v>230401189662003</v>
          </cell>
          <cell r="B4213" t="str">
            <v>A524</v>
          </cell>
          <cell r="C4213" t="str">
            <v>2050201003</v>
          </cell>
          <cell r="D4213" t="str">
            <v>KURSI BESI/METAL</v>
          </cell>
          <cell r="E4213">
            <v>38351</v>
          </cell>
          <cell r="F4213">
            <v>2</v>
          </cell>
          <cell r="G4213">
            <v>40</v>
          </cell>
          <cell r="H4213">
            <v>1000</v>
          </cell>
          <cell r="I4213">
            <v>1</v>
          </cell>
          <cell r="L4213">
            <v>0.85</v>
          </cell>
          <cell r="M4213">
            <v>0</v>
          </cell>
          <cell r="P4213" t="str">
            <v>Chitose,Elephant</v>
          </cell>
          <cell r="R4213" t="str">
            <v>E. 211</v>
          </cell>
        </row>
        <row r="4214">
          <cell r="A4214" t="str">
            <v>230401189662003</v>
          </cell>
          <cell r="B4214" t="str">
            <v>A525</v>
          </cell>
          <cell r="C4214" t="str">
            <v>2050201003</v>
          </cell>
          <cell r="D4214" t="str">
            <v>KURSI BESI/METAL</v>
          </cell>
          <cell r="E4214">
            <v>38351</v>
          </cell>
          <cell r="F4214">
            <v>2</v>
          </cell>
          <cell r="G4214">
            <v>28</v>
          </cell>
          <cell r="H4214">
            <v>1000</v>
          </cell>
          <cell r="I4214">
            <v>1</v>
          </cell>
          <cell r="L4214">
            <v>0.85</v>
          </cell>
          <cell r="M4214">
            <v>0</v>
          </cell>
          <cell r="Q4214" t="str">
            <v>Kuliah</v>
          </cell>
          <cell r="R4214" t="str">
            <v>O 110</v>
          </cell>
        </row>
        <row r="4215">
          <cell r="A4215" t="str">
            <v>230401189662003</v>
          </cell>
          <cell r="B4215" t="str">
            <v>A526</v>
          </cell>
          <cell r="C4215" t="str">
            <v>2050201003</v>
          </cell>
          <cell r="D4215" t="str">
            <v>KURSI BESI/METAL</v>
          </cell>
          <cell r="E4215">
            <v>38351</v>
          </cell>
          <cell r="F4215">
            <v>2</v>
          </cell>
          <cell r="G4215">
            <v>30</v>
          </cell>
          <cell r="H4215">
            <v>1000</v>
          </cell>
          <cell r="I4215">
            <v>1</v>
          </cell>
          <cell r="L4215">
            <v>0.85</v>
          </cell>
          <cell r="M4215">
            <v>0</v>
          </cell>
          <cell r="R4215" t="str">
            <v>Q 218</v>
          </cell>
        </row>
        <row r="4216">
          <cell r="A4216" t="str">
            <v>230401189662003</v>
          </cell>
          <cell r="B4216" t="str">
            <v>A527</v>
          </cell>
          <cell r="C4216" t="str">
            <v>2050201003</v>
          </cell>
          <cell r="D4216" t="str">
            <v>KURSI BESI/METAL</v>
          </cell>
          <cell r="E4216">
            <v>38351</v>
          </cell>
          <cell r="F4216">
            <v>2</v>
          </cell>
          <cell r="G4216">
            <v>30</v>
          </cell>
          <cell r="H4216">
            <v>1000</v>
          </cell>
          <cell r="I4216">
            <v>1</v>
          </cell>
          <cell r="L4216">
            <v>0.85</v>
          </cell>
          <cell r="M4216">
            <v>0</v>
          </cell>
          <cell r="N4216" t="str">
            <v>Pembelian</v>
          </cell>
          <cell r="P4216" t="str">
            <v>Chitose</v>
          </cell>
          <cell r="Q4216" t="str">
            <v>Kuliah</v>
          </cell>
          <cell r="R4216" t="str">
            <v>E. 117</v>
          </cell>
        </row>
        <row r="4217">
          <cell r="A4217" t="str">
            <v>230401189662003</v>
          </cell>
          <cell r="B4217" t="str">
            <v>A528</v>
          </cell>
          <cell r="C4217" t="str">
            <v>2050201003</v>
          </cell>
          <cell r="D4217" t="str">
            <v>KURSI BESI/METAL</v>
          </cell>
          <cell r="E4217">
            <v>38351</v>
          </cell>
          <cell r="F4217">
            <v>2</v>
          </cell>
          <cell r="G4217">
            <v>31</v>
          </cell>
          <cell r="H4217">
            <v>1000</v>
          </cell>
          <cell r="I4217">
            <v>1</v>
          </cell>
          <cell r="L4217">
            <v>0.85</v>
          </cell>
          <cell r="M4217">
            <v>0</v>
          </cell>
          <cell r="R4217" t="str">
            <v>O. 205</v>
          </cell>
        </row>
        <row r="4218">
          <cell r="A4218" t="str">
            <v>230401189662003</v>
          </cell>
          <cell r="B4218" t="str">
            <v>A529</v>
          </cell>
          <cell r="C4218" t="str">
            <v>2050201003</v>
          </cell>
          <cell r="D4218" t="str">
            <v>KURSI BESI/METAL</v>
          </cell>
          <cell r="E4218">
            <v>38351</v>
          </cell>
          <cell r="F4218">
            <v>2</v>
          </cell>
          <cell r="G4218">
            <v>35</v>
          </cell>
          <cell r="H4218">
            <v>1000</v>
          </cell>
          <cell r="I4218">
            <v>1</v>
          </cell>
          <cell r="L4218">
            <v>0.85</v>
          </cell>
          <cell r="M4218">
            <v>0</v>
          </cell>
          <cell r="Q4218" t="str">
            <v>Kuliah</v>
          </cell>
          <cell r="R4218" t="str">
            <v>O 114</v>
          </cell>
        </row>
        <row r="4219">
          <cell r="A4219" t="str">
            <v>230401189662003</v>
          </cell>
          <cell r="B4219" t="str">
            <v>A53</v>
          </cell>
          <cell r="C4219" t="str">
            <v>2050104002</v>
          </cell>
          <cell r="D4219" t="str">
            <v>LEMARI KAYU</v>
          </cell>
          <cell r="E4219">
            <v>38351</v>
          </cell>
          <cell r="F4219">
            <v>2</v>
          </cell>
          <cell r="G4219">
            <v>1</v>
          </cell>
          <cell r="H4219">
            <v>1000</v>
          </cell>
          <cell r="I4219">
            <v>1</v>
          </cell>
          <cell r="L4219">
            <v>0.85</v>
          </cell>
          <cell r="M4219">
            <v>0</v>
          </cell>
          <cell r="R4219" t="str">
            <v>Q 210</v>
          </cell>
        </row>
        <row r="4220">
          <cell r="A4220" t="str">
            <v>230401189662003</v>
          </cell>
          <cell r="B4220" t="str">
            <v>A530</v>
          </cell>
          <cell r="C4220" t="str">
            <v>2050201003</v>
          </cell>
          <cell r="D4220" t="str">
            <v>KURSI BESI/METAL</v>
          </cell>
          <cell r="E4220">
            <v>38351</v>
          </cell>
          <cell r="F4220">
            <v>2</v>
          </cell>
          <cell r="G4220">
            <v>35</v>
          </cell>
          <cell r="H4220">
            <v>1000</v>
          </cell>
          <cell r="I4220">
            <v>1</v>
          </cell>
          <cell r="L4220">
            <v>0.85</v>
          </cell>
          <cell r="M4220">
            <v>0</v>
          </cell>
          <cell r="Q4220" t="str">
            <v>Kuliah</v>
          </cell>
          <cell r="R4220" t="str">
            <v>Q 107</v>
          </cell>
        </row>
        <row r="4221">
          <cell r="A4221" t="str">
            <v>230401189662003</v>
          </cell>
          <cell r="B4221" t="str">
            <v>A531</v>
          </cell>
          <cell r="C4221" t="str">
            <v>2050201003</v>
          </cell>
          <cell r="D4221" t="str">
            <v>KURSI BESI/METAL</v>
          </cell>
          <cell r="E4221">
            <v>38351</v>
          </cell>
          <cell r="F4221">
            <v>2</v>
          </cell>
          <cell r="G4221">
            <v>35</v>
          </cell>
          <cell r="H4221">
            <v>1000</v>
          </cell>
          <cell r="I4221">
            <v>1</v>
          </cell>
          <cell r="L4221">
            <v>0.85</v>
          </cell>
          <cell r="M4221">
            <v>0</v>
          </cell>
          <cell r="N4221" t="str">
            <v>Pembelian</v>
          </cell>
          <cell r="Q4221" t="str">
            <v>Kuliah</v>
          </cell>
          <cell r="R4221" t="str">
            <v>O. 204</v>
          </cell>
        </row>
        <row r="4222">
          <cell r="A4222" t="str">
            <v>230401189662003</v>
          </cell>
          <cell r="B4222" t="str">
            <v>A532</v>
          </cell>
          <cell r="C4222" t="str">
            <v>2050201003</v>
          </cell>
          <cell r="D4222" t="str">
            <v>KURSI BESI/METAL</v>
          </cell>
          <cell r="E4222">
            <v>38351</v>
          </cell>
          <cell r="F4222">
            <v>2</v>
          </cell>
          <cell r="G4222">
            <v>38</v>
          </cell>
          <cell r="H4222">
            <v>1000</v>
          </cell>
          <cell r="I4222">
            <v>1</v>
          </cell>
          <cell r="L4222">
            <v>0.85</v>
          </cell>
          <cell r="M4222">
            <v>0</v>
          </cell>
          <cell r="R4222" t="str">
            <v>F 102</v>
          </cell>
        </row>
        <row r="4223">
          <cell r="A4223" t="str">
            <v>230401189662003</v>
          </cell>
          <cell r="B4223" t="str">
            <v>A533</v>
          </cell>
          <cell r="C4223" t="str">
            <v>2050201003</v>
          </cell>
          <cell r="D4223" t="str">
            <v>KURSI BESI/METAL</v>
          </cell>
          <cell r="E4223">
            <v>38351</v>
          </cell>
          <cell r="F4223">
            <v>2</v>
          </cell>
          <cell r="G4223">
            <v>40</v>
          </cell>
          <cell r="H4223">
            <v>1000</v>
          </cell>
          <cell r="I4223">
            <v>1</v>
          </cell>
          <cell r="L4223">
            <v>0.85</v>
          </cell>
          <cell r="M4223">
            <v>0</v>
          </cell>
          <cell r="P4223" t="str">
            <v>CHITOSE</v>
          </cell>
          <cell r="R4223" t="str">
            <v>O 106</v>
          </cell>
        </row>
        <row r="4224">
          <cell r="A4224" t="str">
            <v>230401189662003</v>
          </cell>
          <cell r="B4224" t="str">
            <v>A534</v>
          </cell>
          <cell r="C4224" t="str">
            <v>2050201003</v>
          </cell>
          <cell r="D4224" t="str">
            <v>KURSI BESI/METAL</v>
          </cell>
          <cell r="E4224">
            <v>38351</v>
          </cell>
          <cell r="F4224">
            <v>2</v>
          </cell>
          <cell r="G4224">
            <v>25</v>
          </cell>
          <cell r="H4224">
            <v>1000</v>
          </cell>
          <cell r="I4224">
            <v>1</v>
          </cell>
          <cell r="L4224">
            <v>0.85</v>
          </cell>
          <cell r="M4224">
            <v>0</v>
          </cell>
          <cell r="P4224" t="str">
            <v>Chitose</v>
          </cell>
          <cell r="Q4224" t="str">
            <v>Kuliah</v>
          </cell>
          <cell r="R4224" t="str">
            <v>O 111</v>
          </cell>
        </row>
        <row r="4225">
          <cell r="A4225" t="str">
            <v>230401189662003</v>
          </cell>
          <cell r="B4225" t="str">
            <v>A535</v>
          </cell>
          <cell r="C4225" t="str">
            <v>2050201003</v>
          </cell>
          <cell r="D4225" t="str">
            <v>KURSI BESI/METAL</v>
          </cell>
          <cell r="E4225">
            <v>38351</v>
          </cell>
          <cell r="F4225">
            <v>2</v>
          </cell>
          <cell r="G4225">
            <v>40</v>
          </cell>
          <cell r="H4225">
            <v>1000</v>
          </cell>
          <cell r="I4225">
            <v>1</v>
          </cell>
          <cell r="L4225">
            <v>0.85</v>
          </cell>
          <cell r="M4225">
            <v>0</v>
          </cell>
          <cell r="P4225" t="str">
            <v>Chitose</v>
          </cell>
          <cell r="Q4225" t="str">
            <v>Kuliah</v>
          </cell>
          <cell r="R4225" t="str">
            <v>Q. 109</v>
          </cell>
        </row>
        <row r="4226">
          <cell r="A4226" t="str">
            <v>230401189662003</v>
          </cell>
          <cell r="B4226" t="str">
            <v>A536</v>
          </cell>
          <cell r="C4226" t="str">
            <v>2050201003</v>
          </cell>
          <cell r="D4226" t="str">
            <v>KURSI BESI/METAL</v>
          </cell>
          <cell r="E4226">
            <v>38351</v>
          </cell>
          <cell r="F4226">
            <v>2</v>
          </cell>
          <cell r="G4226">
            <v>38</v>
          </cell>
          <cell r="H4226">
            <v>1000</v>
          </cell>
          <cell r="I4226">
            <v>1</v>
          </cell>
          <cell r="L4226">
            <v>0.85</v>
          </cell>
          <cell r="M4226">
            <v>0</v>
          </cell>
          <cell r="Q4226" t="str">
            <v>Kuliah</v>
          </cell>
          <cell r="R4226" t="str">
            <v>Q 105</v>
          </cell>
        </row>
        <row r="4227">
          <cell r="A4227" t="str">
            <v>230401189662003</v>
          </cell>
          <cell r="B4227" t="str">
            <v>A537</v>
          </cell>
          <cell r="C4227" t="str">
            <v>2050201003</v>
          </cell>
          <cell r="D4227" t="str">
            <v>KURSI BESI/METAL</v>
          </cell>
          <cell r="E4227">
            <v>38351</v>
          </cell>
          <cell r="F4227">
            <v>2</v>
          </cell>
          <cell r="G4227">
            <v>40</v>
          </cell>
          <cell r="H4227">
            <v>1000</v>
          </cell>
          <cell r="I4227">
            <v>1</v>
          </cell>
          <cell r="L4227">
            <v>0.85</v>
          </cell>
          <cell r="M4227">
            <v>0</v>
          </cell>
          <cell r="P4227" t="str">
            <v>SWAN</v>
          </cell>
          <cell r="Q4227" t="str">
            <v>Kuliah</v>
          </cell>
          <cell r="R4227" t="str">
            <v>O. 102</v>
          </cell>
        </row>
        <row r="4228">
          <cell r="A4228" t="str">
            <v>230401189662003</v>
          </cell>
          <cell r="B4228" t="str">
            <v>A538</v>
          </cell>
          <cell r="C4228" t="str">
            <v>2050201003</v>
          </cell>
          <cell r="D4228" t="str">
            <v>KURSI BESI/METAL</v>
          </cell>
          <cell r="E4228">
            <v>38351</v>
          </cell>
          <cell r="F4228">
            <v>2</v>
          </cell>
          <cell r="G4228">
            <v>43</v>
          </cell>
          <cell r="H4228">
            <v>1000</v>
          </cell>
          <cell r="I4228">
            <v>1</v>
          </cell>
          <cell r="L4228">
            <v>0.85</v>
          </cell>
          <cell r="M4228">
            <v>0</v>
          </cell>
          <cell r="Q4228" t="str">
            <v>Kuliah</v>
          </cell>
          <cell r="R4228" t="str">
            <v>A.413</v>
          </cell>
        </row>
        <row r="4229">
          <cell r="A4229" t="str">
            <v>230401189662003</v>
          </cell>
          <cell r="B4229" t="str">
            <v>A539</v>
          </cell>
          <cell r="C4229" t="str">
            <v>2050201003</v>
          </cell>
          <cell r="D4229" t="str">
            <v>KURSI BESI/METAL</v>
          </cell>
          <cell r="E4229">
            <v>38351</v>
          </cell>
          <cell r="F4229">
            <v>2</v>
          </cell>
          <cell r="G4229">
            <v>47</v>
          </cell>
          <cell r="H4229">
            <v>1000</v>
          </cell>
          <cell r="I4229">
            <v>1</v>
          </cell>
          <cell r="L4229">
            <v>0.85</v>
          </cell>
          <cell r="M4229">
            <v>0</v>
          </cell>
          <cell r="Q4229" t="str">
            <v>Kuliah</v>
          </cell>
          <cell r="R4229" t="str">
            <v>O. 101</v>
          </cell>
        </row>
        <row r="4230">
          <cell r="A4230" t="str">
            <v>230401189662003</v>
          </cell>
          <cell r="B4230" t="str">
            <v>A54</v>
          </cell>
          <cell r="C4230" t="str">
            <v>2050104002</v>
          </cell>
          <cell r="D4230" t="str">
            <v>LEMARI KAYU</v>
          </cell>
          <cell r="E4230">
            <v>38351</v>
          </cell>
          <cell r="F4230">
            <v>2</v>
          </cell>
          <cell r="G4230">
            <v>1</v>
          </cell>
          <cell r="H4230">
            <v>1000</v>
          </cell>
          <cell r="I4230">
            <v>1</v>
          </cell>
          <cell r="L4230">
            <v>0.85</v>
          </cell>
          <cell r="M4230">
            <v>0</v>
          </cell>
          <cell r="R4230" t="str">
            <v>O. 206</v>
          </cell>
        </row>
        <row r="4231">
          <cell r="A4231" t="str">
            <v>230401189662003</v>
          </cell>
          <cell r="B4231" t="str">
            <v>A540</v>
          </cell>
          <cell r="C4231" t="str">
            <v>2050201003</v>
          </cell>
          <cell r="D4231" t="str">
            <v>KURSI BESI/METAL</v>
          </cell>
          <cell r="E4231">
            <v>38351</v>
          </cell>
          <cell r="F4231">
            <v>2</v>
          </cell>
          <cell r="G4231">
            <v>47</v>
          </cell>
          <cell r="H4231">
            <v>1000</v>
          </cell>
          <cell r="I4231">
            <v>1</v>
          </cell>
          <cell r="L4231">
            <v>0.85</v>
          </cell>
          <cell r="M4231">
            <v>0</v>
          </cell>
          <cell r="Q4231" t="str">
            <v>Kuliah</v>
          </cell>
          <cell r="R4231" t="str">
            <v>O. 204 A</v>
          </cell>
        </row>
        <row r="4232">
          <cell r="A4232" t="str">
            <v>230401189662003</v>
          </cell>
          <cell r="B4232" t="str">
            <v>A541</v>
          </cell>
          <cell r="C4232" t="str">
            <v>2050201003</v>
          </cell>
          <cell r="D4232" t="str">
            <v>KURSI BESI/METAL</v>
          </cell>
          <cell r="E4232">
            <v>38351</v>
          </cell>
          <cell r="F4232">
            <v>2</v>
          </cell>
          <cell r="G4232">
            <v>50</v>
          </cell>
          <cell r="H4232">
            <v>1000</v>
          </cell>
          <cell r="I4232">
            <v>1</v>
          </cell>
          <cell r="L4232">
            <v>0.85</v>
          </cell>
          <cell r="M4232">
            <v>0</v>
          </cell>
          <cell r="Q4232" t="str">
            <v>Kuliah</v>
          </cell>
          <cell r="R4232" t="str">
            <v>Q 102</v>
          </cell>
        </row>
        <row r="4233">
          <cell r="A4233" t="str">
            <v>230401189662003</v>
          </cell>
          <cell r="B4233" t="str">
            <v>A542</v>
          </cell>
          <cell r="C4233" t="str">
            <v>2050201003</v>
          </cell>
          <cell r="D4233" t="str">
            <v>KURSI BESI/METAL</v>
          </cell>
          <cell r="E4233">
            <v>38351</v>
          </cell>
          <cell r="F4233">
            <v>2</v>
          </cell>
          <cell r="G4233">
            <v>95</v>
          </cell>
          <cell r="H4233">
            <v>1000</v>
          </cell>
          <cell r="I4233">
            <v>1</v>
          </cell>
          <cell r="L4233">
            <v>0.85</v>
          </cell>
          <cell r="M4233">
            <v>0</v>
          </cell>
          <cell r="P4233" t="str">
            <v>Chitose</v>
          </cell>
          <cell r="Q4233" t="str">
            <v>Kuliah</v>
          </cell>
        </row>
        <row r="4234">
          <cell r="A4234" t="str">
            <v>230401189662003</v>
          </cell>
          <cell r="B4234" t="str">
            <v>A543</v>
          </cell>
          <cell r="C4234" t="str">
            <v>2050201003</v>
          </cell>
          <cell r="D4234" t="str">
            <v>KURSI BESI/METAL</v>
          </cell>
          <cell r="E4234">
            <v>38351</v>
          </cell>
          <cell r="F4234">
            <v>2</v>
          </cell>
          <cell r="G4234">
            <v>110</v>
          </cell>
          <cell r="H4234">
            <v>1000</v>
          </cell>
          <cell r="I4234">
            <v>1</v>
          </cell>
          <cell r="L4234">
            <v>0.85</v>
          </cell>
          <cell r="M4234">
            <v>0</v>
          </cell>
          <cell r="P4234" t="str">
            <v>Chitose</v>
          </cell>
          <cell r="R4234" t="str">
            <v>S 000</v>
          </cell>
        </row>
        <row r="4235">
          <cell r="A4235" t="str">
            <v>230401189662003</v>
          </cell>
          <cell r="B4235" t="str">
            <v>A544</v>
          </cell>
          <cell r="C4235" t="str">
            <v>2050201003</v>
          </cell>
          <cell r="D4235" t="str">
            <v>KURSI BESI/METAL</v>
          </cell>
          <cell r="E4235">
            <v>38351</v>
          </cell>
          <cell r="F4235">
            <v>1</v>
          </cell>
          <cell r="G4235">
            <v>30</v>
          </cell>
          <cell r="H4235">
            <v>127000</v>
          </cell>
          <cell r="I4235">
            <v>1</v>
          </cell>
          <cell r="L4235">
            <v>0.85</v>
          </cell>
          <cell r="M4235">
            <v>0</v>
          </cell>
          <cell r="N4235" t="str">
            <v>Pembelian</v>
          </cell>
          <cell r="P4235" t="str">
            <v>ELEPHANT</v>
          </cell>
          <cell r="R4235" t="str">
            <v>Q 215</v>
          </cell>
        </row>
        <row r="4236">
          <cell r="A4236" t="str">
            <v>230401189662003</v>
          </cell>
          <cell r="B4236" t="str">
            <v>A545</v>
          </cell>
          <cell r="C4236" t="str">
            <v>2050201003</v>
          </cell>
          <cell r="D4236" t="str">
            <v>KURSI BESI/METAL</v>
          </cell>
          <cell r="E4236">
            <v>38351</v>
          </cell>
          <cell r="F4236">
            <v>2</v>
          </cell>
          <cell r="G4236">
            <v>1</v>
          </cell>
          <cell r="H4236">
            <v>1000</v>
          </cell>
          <cell r="I4236">
            <v>2</v>
          </cell>
          <cell r="L4236">
            <v>0.68</v>
          </cell>
          <cell r="M4236">
            <v>0</v>
          </cell>
          <cell r="Q4236" t="str">
            <v>Lipat</v>
          </cell>
        </row>
        <row r="4237">
          <cell r="A4237" t="str">
            <v>230401189662003</v>
          </cell>
          <cell r="B4237" t="str">
            <v>A546</v>
          </cell>
          <cell r="C4237" t="str">
            <v>2050201003</v>
          </cell>
          <cell r="D4237" t="str">
            <v>KURSI BESI/METAL</v>
          </cell>
          <cell r="E4237">
            <v>38351</v>
          </cell>
          <cell r="F4237">
            <v>2</v>
          </cell>
          <cell r="G4237">
            <v>14</v>
          </cell>
          <cell r="H4237">
            <v>1000</v>
          </cell>
          <cell r="I4237">
            <v>1</v>
          </cell>
          <cell r="L4237">
            <v>0.85</v>
          </cell>
          <cell r="M4237">
            <v>0</v>
          </cell>
          <cell r="P4237" t="str">
            <v>Chitose</v>
          </cell>
          <cell r="Q4237" t="str">
            <v>Lipat</v>
          </cell>
          <cell r="R4237" t="str">
            <v>E. 206</v>
          </cell>
        </row>
        <row r="4238">
          <cell r="A4238" t="str">
            <v>230401189662003</v>
          </cell>
          <cell r="B4238" t="str">
            <v>A547</v>
          </cell>
          <cell r="C4238" t="str">
            <v>2050201003</v>
          </cell>
          <cell r="D4238" t="str">
            <v>KURSI BESI/METAL</v>
          </cell>
          <cell r="E4238">
            <v>38351</v>
          </cell>
          <cell r="F4238">
            <v>2</v>
          </cell>
          <cell r="G4238">
            <v>18</v>
          </cell>
          <cell r="H4238">
            <v>1000</v>
          </cell>
          <cell r="I4238">
            <v>1</v>
          </cell>
          <cell r="L4238">
            <v>0.85</v>
          </cell>
          <cell r="M4238">
            <v>0</v>
          </cell>
          <cell r="P4238" t="str">
            <v>Chitose</v>
          </cell>
          <cell r="Q4238" t="str">
            <v>Lipat</v>
          </cell>
          <cell r="R4238" t="str">
            <v>O. 202</v>
          </cell>
        </row>
        <row r="4239">
          <cell r="A4239" t="str">
            <v>230401189662003</v>
          </cell>
          <cell r="B4239" t="str">
            <v>A548</v>
          </cell>
          <cell r="C4239" t="str">
            <v>2050201003</v>
          </cell>
          <cell r="D4239" t="str">
            <v>KURSI BESI/METAL</v>
          </cell>
          <cell r="E4239">
            <v>38351</v>
          </cell>
          <cell r="F4239">
            <v>2</v>
          </cell>
          <cell r="G4239">
            <v>25</v>
          </cell>
          <cell r="H4239">
            <v>1000</v>
          </cell>
          <cell r="I4239">
            <v>1</v>
          </cell>
          <cell r="L4239">
            <v>0.85</v>
          </cell>
          <cell r="M4239">
            <v>0</v>
          </cell>
          <cell r="Q4239" t="str">
            <v>Kuliah</v>
          </cell>
          <cell r="R4239" t="str">
            <v>A. 401</v>
          </cell>
        </row>
        <row r="4240">
          <cell r="A4240" t="str">
            <v>230401189662003</v>
          </cell>
          <cell r="B4240" t="str">
            <v>A549</v>
          </cell>
          <cell r="C4240" t="str">
            <v>2050201003</v>
          </cell>
          <cell r="D4240" t="str">
            <v>KURSI BESI/METAL</v>
          </cell>
          <cell r="E4240">
            <v>38351</v>
          </cell>
          <cell r="F4240">
            <v>2</v>
          </cell>
          <cell r="G4240">
            <v>22</v>
          </cell>
          <cell r="H4240">
            <v>1000</v>
          </cell>
          <cell r="I4240">
            <v>1</v>
          </cell>
          <cell r="L4240">
            <v>0.85</v>
          </cell>
          <cell r="M4240">
            <v>0</v>
          </cell>
          <cell r="Q4240" t="str">
            <v>Kuliah</v>
          </cell>
          <cell r="R4240" t="str">
            <v>F 101</v>
          </cell>
        </row>
        <row r="4241">
          <cell r="A4241" t="str">
            <v>230401189662003</v>
          </cell>
          <cell r="B4241" t="str">
            <v>A55</v>
          </cell>
          <cell r="C4241" t="str">
            <v>2050104002</v>
          </cell>
          <cell r="D4241" t="str">
            <v>LEMARI KAYU</v>
          </cell>
          <cell r="E4241">
            <v>38351</v>
          </cell>
          <cell r="F4241">
            <v>2</v>
          </cell>
          <cell r="G4241">
            <v>1</v>
          </cell>
          <cell r="H4241">
            <v>1000</v>
          </cell>
          <cell r="I4241">
            <v>1</v>
          </cell>
          <cell r="L4241">
            <v>0.85</v>
          </cell>
          <cell r="M4241">
            <v>0</v>
          </cell>
          <cell r="R4241" t="str">
            <v>F 303</v>
          </cell>
        </row>
        <row r="4242">
          <cell r="A4242" t="str">
            <v>230401189662003</v>
          </cell>
          <cell r="B4242" t="str">
            <v>A550</v>
          </cell>
          <cell r="C4242" t="str">
            <v>2050201003</v>
          </cell>
          <cell r="D4242" t="str">
            <v>KURSI BESI/METAL</v>
          </cell>
          <cell r="E4242">
            <v>38351</v>
          </cell>
          <cell r="F4242">
            <v>2</v>
          </cell>
          <cell r="G4242">
            <v>22</v>
          </cell>
          <cell r="H4242">
            <v>1000</v>
          </cell>
          <cell r="I4242">
            <v>1</v>
          </cell>
          <cell r="L4242">
            <v>0.85</v>
          </cell>
          <cell r="M4242">
            <v>0</v>
          </cell>
          <cell r="Q4242" t="str">
            <v>Biro</v>
          </cell>
          <cell r="R4242" t="str">
            <v>O. 206</v>
          </cell>
        </row>
        <row r="4243">
          <cell r="A4243" t="str">
            <v>230401189662003</v>
          </cell>
          <cell r="B4243" t="str">
            <v>A551</v>
          </cell>
          <cell r="C4243" t="str">
            <v>2050201003</v>
          </cell>
          <cell r="D4243" t="str">
            <v>KURSI BESI/METAL</v>
          </cell>
          <cell r="E4243">
            <v>38351</v>
          </cell>
          <cell r="F4243">
            <v>2</v>
          </cell>
          <cell r="G4243">
            <v>21</v>
          </cell>
          <cell r="H4243">
            <v>1000</v>
          </cell>
          <cell r="I4243">
            <v>1</v>
          </cell>
          <cell r="L4243">
            <v>0.85</v>
          </cell>
          <cell r="M4243">
            <v>0</v>
          </cell>
          <cell r="N4243" t="str">
            <v>Pembelian</v>
          </cell>
          <cell r="P4243" t="str">
            <v>Chitose</v>
          </cell>
          <cell r="Q4243" t="str">
            <v>Kuliah</v>
          </cell>
          <cell r="R4243" t="str">
            <v>E. 114</v>
          </cell>
        </row>
        <row r="4244">
          <cell r="A4244" t="str">
            <v>230401189662003</v>
          </cell>
          <cell r="B4244" t="str">
            <v>A552</v>
          </cell>
          <cell r="C4244" t="str">
            <v>2050201003</v>
          </cell>
          <cell r="D4244" t="str">
            <v>KURSI BESI/METAL</v>
          </cell>
          <cell r="E4244">
            <v>38351</v>
          </cell>
          <cell r="F4244">
            <v>2</v>
          </cell>
          <cell r="G4244">
            <v>21</v>
          </cell>
          <cell r="H4244">
            <v>1000</v>
          </cell>
          <cell r="I4244">
            <v>1</v>
          </cell>
          <cell r="L4244">
            <v>0.85</v>
          </cell>
          <cell r="M4244">
            <v>0</v>
          </cell>
          <cell r="N4244" t="str">
            <v>Pembelian</v>
          </cell>
          <cell r="P4244" t="str">
            <v>Chitose</v>
          </cell>
          <cell r="Q4244" t="str">
            <v>Kuliah</v>
          </cell>
          <cell r="R4244" t="str">
            <v>E. 112</v>
          </cell>
        </row>
        <row r="4245">
          <cell r="A4245" t="str">
            <v>230401189662003</v>
          </cell>
          <cell r="B4245" t="str">
            <v>A553</v>
          </cell>
          <cell r="C4245" t="str">
            <v>2050201003</v>
          </cell>
          <cell r="D4245" t="str">
            <v>KURSI BESI/METAL</v>
          </cell>
          <cell r="E4245">
            <v>38351</v>
          </cell>
          <cell r="F4245">
            <v>2</v>
          </cell>
          <cell r="G4245">
            <v>20</v>
          </cell>
          <cell r="H4245">
            <v>1000</v>
          </cell>
          <cell r="I4245">
            <v>1</v>
          </cell>
          <cell r="L4245">
            <v>0.85</v>
          </cell>
          <cell r="M4245">
            <v>0</v>
          </cell>
          <cell r="Q4245" t="str">
            <v>Kuliah</v>
          </cell>
          <cell r="R4245" t="str">
            <v>O 112</v>
          </cell>
        </row>
        <row r="4246">
          <cell r="A4246" t="str">
            <v>230401189662003</v>
          </cell>
          <cell r="B4246" t="str">
            <v>A554</v>
          </cell>
          <cell r="C4246" t="str">
            <v>2050201003</v>
          </cell>
          <cell r="D4246" t="str">
            <v>KURSI BESI/METAL</v>
          </cell>
          <cell r="E4246">
            <v>38351</v>
          </cell>
          <cell r="F4246">
            <v>2</v>
          </cell>
          <cell r="G4246">
            <v>16</v>
          </cell>
          <cell r="H4246">
            <v>1000</v>
          </cell>
          <cell r="I4246">
            <v>1</v>
          </cell>
          <cell r="L4246">
            <v>0.85</v>
          </cell>
          <cell r="M4246">
            <v>0</v>
          </cell>
          <cell r="N4246" t="str">
            <v>Pembelian</v>
          </cell>
          <cell r="Q4246" t="str">
            <v>Lipat</v>
          </cell>
          <cell r="R4246" t="str">
            <v>E. 208</v>
          </cell>
        </row>
        <row r="4247">
          <cell r="A4247" t="str">
            <v>230401189662003</v>
          </cell>
          <cell r="B4247" t="str">
            <v>A555</v>
          </cell>
          <cell r="C4247" t="str">
            <v>2050201003</v>
          </cell>
          <cell r="D4247" t="str">
            <v>KURSI BESI/METAL</v>
          </cell>
          <cell r="E4247">
            <v>38351</v>
          </cell>
          <cell r="F4247">
            <v>2</v>
          </cell>
          <cell r="G4247">
            <v>18</v>
          </cell>
          <cell r="H4247">
            <v>1000</v>
          </cell>
          <cell r="I4247">
            <v>1</v>
          </cell>
          <cell r="L4247">
            <v>0.85</v>
          </cell>
          <cell r="M4247">
            <v>0</v>
          </cell>
          <cell r="P4247" t="str">
            <v>Elephant</v>
          </cell>
          <cell r="Q4247" t="str">
            <v>Lipat</v>
          </cell>
          <cell r="R4247" t="str">
            <v>O. 207</v>
          </cell>
        </row>
        <row r="4248">
          <cell r="A4248" t="str">
            <v>230401189662003</v>
          </cell>
          <cell r="B4248" t="str">
            <v>A556</v>
          </cell>
          <cell r="C4248" t="str">
            <v>2050201003</v>
          </cell>
          <cell r="D4248" t="str">
            <v>KURSI BESI/METAL</v>
          </cell>
          <cell r="E4248">
            <v>38351</v>
          </cell>
          <cell r="F4248">
            <v>2</v>
          </cell>
          <cell r="G4248">
            <v>21</v>
          </cell>
          <cell r="H4248">
            <v>1000</v>
          </cell>
          <cell r="I4248">
            <v>1</v>
          </cell>
          <cell r="L4248">
            <v>0.85</v>
          </cell>
          <cell r="M4248">
            <v>0</v>
          </cell>
          <cell r="N4248" t="str">
            <v>Pembelian</v>
          </cell>
          <cell r="P4248" t="str">
            <v>Chitose</v>
          </cell>
          <cell r="Q4248" t="str">
            <v>Kuliah</v>
          </cell>
          <cell r="R4248" t="str">
            <v>E. 113</v>
          </cell>
        </row>
        <row r="4249">
          <cell r="A4249" t="str">
            <v>230401189662003</v>
          </cell>
          <cell r="B4249" t="str">
            <v>A557</v>
          </cell>
          <cell r="C4249" t="str">
            <v>2050201003</v>
          </cell>
          <cell r="D4249" t="str">
            <v>KURSI BESI/METAL</v>
          </cell>
          <cell r="E4249">
            <v>38351</v>
          </cell>
          <cell r="F4249">
            <v>2</v>
          </cell>
          <cell r="G4249">
            <v>18</v>
          </cell>
          <cell r="H4249">
            <v>1000</v>
          </cell>
          <cell r="I4249">
            <v>1</v>
          </cell>
          <cell r="L4249">
            <v>0.85</v>
          </cell>
          <cell r="M4249">
            <v>0</v>
          </cell>
          <cell r="Q4249" t="str">
            <v>Kuliah</v>
          </cell>
          <cell r="R4249" t="str">
            <v>F 205</v>
          </cell>
        </row>
        <row r="4250">
          <cell r="A4250" t="str">
            <v>230401189662003</v>
          </cell>
          <cell r="B4250" t="str">
            <v>A558</v>
          </cell>
          <cell r="C4250" t="str">
            <v>2050201003</v>
          </cell>
          <cell r="D4250" t="str">
            <v>KURSI BESI/METAL</v>
          </cell>
          <cell r="E4250">
            <v>38351</v>
          </cell>
          <cell r="F4250">
            <v>2</v>
          </cell>
          <cell r="G4250">
            <v>18</v>
          </cell>
          <cell r="H4250">
            <v>1000</v>
          </cell>
          <cell r="I4250">
            <v>1</v>
          </cell>
          <cell r="L4250">
            <v>0.85</v>
          </cell>
          <cell r="M4250">
            <v>0</v>
          </cell>
          <cell r="Q4250" t="str">
            <v>Gambar</v>
          </cell>
          <cell r="R4250" t="str">
            <v>F 303</v>
          </cell>
        </row>
        <row r="4251">
          <cell r="A4251" t="str">
            <v>230401189662003</v>
          </cell>
          <cell r="B4251" t="str">
            <v>A559</v>
          </cell>
          <cell r="C4251" t="str">
            <v>2050201003</v>
          </cell>
          <cell r="D4251" t="str">
            <v>KURSI BESI/METAL</v>
          </cell>
          <cell r="E4251">
            <v>38351</v>
          </cell>
          <cell r="F4251">
            <v>2</v>
          </cell>
          <cell r="G4251">
            <v>17</v>
          </cell>
          <cell r="H4251">
            <v>1000</v>
          </cell>
          <cell r="I4251">
            <v>1</v>
          </cell>
          <cell r="L4251">
            <v>0.85</v>
          </cell>
          <cell r="M4251">
            <v>0</v>
          </cell>
          <cell r="N4251" t="str">
            <v>Pembelian</v>
          </cell>
          <cell r="P4251" t="str">
            <v>Chitose</v>
          </cell>
          <cell r="Q4251" t="str">
            <v>Kuliah</v>
          </cell>
          <cell r="R4251" t="str">
            <v>E. 115</v>
          </cell>
        </row>
        <row r="4252">
          <cell r="A4252" t="str">
            <v>230401189662003</v>
          </cell>
          <cell r="B4252" t="str">
            <v>A56</v>
          </cell>
          <cell r="C4252" t="str">
            <v>2050104002</v>
          </cell>
          <cell r="D4252" t="str">
            <v>LEMARI KAYU</v>
          </cell>
          <cell r="E4252">
            <v>38351</v>
          </cell>
          <cell r="F4252">
            <v>2</v>
          </cell>
          <cell r="G4252">
            <v>1</v>
          </cell>
          <cell r="H4252">
            <v>1000</v>
          </cell>
          <cell r="I4252">
            <v>1</v>
          </cell>
          <cell r="L4252">
            <v>0.85</v>
          </cell>
          <cell r="M4252">
            <v>0</v>
          </cell>
          <cell r="R4252" t="str">
            <v>F 202</v>
          </cell>
        </row>
        <row r="4253">
          <cell r="A4253" t="str">
            <v>230401189662003</v>
          </cell>
          <cell r="B4253" t="str">
            <v>A560</v>
          </cell>
          <cell r="C4253" t="str">
            <v>2050201003</v>
          </cell>
          <cell r="D4253" t="str">
            <v>KURSI BESI/METAL</v>
          </cell>
          <cell r="E4253">
            <v>38351</v>
          </cell>
          <cell r="F4253">
            <v>2</v>
          </cell>
          <cell r="G4253">
            <v>17</v>
          </cell>
          <cell r="H4253">
            <v>1000</v>
          </cell>
          <cell r="I4253">
            <v>1</v>
          </cell>
          <cell r="L4253">
            <v>0.85</v>
          </cell>
          <cell r="M4253">
            <v>0</v>
          </cell>
          <cell r="P4253" t="str">
            <v>Chitose</v>
          </cell>
          <cell r="Q4253" t="str">
            <v>Hadap</v>
          </cell>
          <cell r="R4253" t="str">
            <v>E. 102</v>
          </cell>
        </row>
        <row r="4254">
          <cell r="A4254" t="str">
            <v>230401189662003</v>
          </cell>
          <cell r="B4254" t="str">
            <v>A561</v>
          </cell>
          <cell r="C4254" t="str">
            <v>2050201003</v>
          </cell>
          <cell r="D4254" t="str">
            <v>KURSI BESI/METAL</v>
          </cell>
          <cell r="E4254">
            <v>38351</v>
          </cell>
          <cell r="F4254">
            <v>2</v>
          </cell>
          <cell r="G4254">
            <v>25</v>
          </cell>
          <cell r="H4254">
            <v>1000</v>
          </cell>
          <cell r="I4254">
            <v>1</v>
          </cell>
          <cell r="L4254">
            <v>0.85</v>
          </cell>
          <cell r="M4254">
            <v>0</v>
          </cell>
          <cell r="P4254" t="str">
            <v>Chitose</v>
          </cell>
          <cell r="Q4254" t="str">
            <v>Kuliah</v>
          </cell>
          <cell r="R4254" t="str">
            <v>O 109</v>
          </cell>
        </row>
        <row r="4255">
          <cell r="A4255" t="str">
            <v>230401189662003</v>
          </cell>
          <cell r="B4255" t="str">
            <v>A562</v>
          </cell>
          <cell r="C4255" t="str">
            <v>2050201003</v>
          </cell>
          <cell r="D4255" t="str">
            <v>KURSI BESI/METAL</v>
          </cell>
          <cell r="E4255">
            <v>38351</v>
          </cell>
          <cell r="F4255">
            <v>2</v>
          </cell>
          <cell r="G4255">
            <v>40</v>
          </cell>
          <cell r="H4255">
            <v>1000</v>
          </cell>
          <cell r="I4255">
            <v>1</v>
          </cell>
          <cell r="L4255">
            <v>0.85</v>
          </cell>
          <cell r="M4255">
            <v>0</v>
          </cell>
          <cell r="P4255" t="str">
            <v>Chitose</v>
          </cell>
          <cell r="R4255" t="str">
            <v>Q. 108</v>
          </cell>
        </row>
        <row r="4256">
          <cell r="A4256" t="str">
            <v>230401189662003</v>
          </cell>
          <cell r="B4256" t="str">
            <v>A563</v>
          </cell>
          <cell r="C4256" t="str">
            <v>2050201003</v>
          </cell>
          <cell r="D4256" t="str">
            <v>KURSI BESI/METAL</v>
          </cell>
          <cell r="E4256">
            <v>38351</v>
          </cell>
          <cell r="F4256">
            <v>2</v>
          </cell>
          <cell r="G4256">
            <v>20</v>
          </cell>
          <cell r="H4256">
            <v>1000</v>
          </cell>
          <cell r="I4256">
            <v>1</v>
          </cell>
          <cell r="L4256">
            <v>0.85</v>
          </cell>
          <cell r="M4256">
            <v>0</v>
          </cell>
          <cell r="R4256" t="str">
            <v>Q 210</v>
          </cell>
        </row>
        <row r="4257">
          <cell r="A4257" t="str">
            <v>230401189662003</v>
          </cell>
          <cell r="B4257" t="str">
            <v>A564</v>
          </cell>
          <cell r="C4257" t="str">
            <v>2050201003</v>
          </cell>
          <cell r="D4257" t="str">
            <v>KURSI BESI/METAL</v>
          </cell>
          <cell r="E4257">
            <v>38351</v>
          </cell>
          <cell r="F4257">
            <v>2</v>
          </cell>
          <cell r="G4257">
            <v>25</v>
          </cell>
          <cell r="H4257">
            <v>1000</v>
          </cell>
          <cell r="I4257">
            <v>1</v>
          </cell>
          <cell r="L4257">
            <v>0.85</v>
          </cell>
          <cell r="M4257">
            <v>0</v>
          </cell>
          <cell r="Q4257" t="str">
            <v>Kuliah</v>
          </cell>
          <cell r="R4257" t="str">
            <v>O 107</v>
          </cell>
        </row>
        <row r="4258">
          <cell r="A4258" t="str">
            <v>230401189662003</v>
          </cell>
          <cell r="B4258" t="str">
            <v>A565</v>
          </cell>
          <cell r="C4258" t="str">
            <v>2050201003</v>
          </cell>
          <cell r="D4258" t="str">
            <v>KURSI BESI/METAL</v>
          </cell>
          <cell r="E4258">
            <v>38351</v>
          </cell>
          <cell r="F4258">
            <v>2</v>
          </cell>
          <cell r="G4258">
            <v>16</v>
          </cell>
          <cell r="H4258">
            <v>1000</v>
          </cell>
          <cell r="I4258">
            <v>1</v>
          </cell>
          <cell r="L4258">
            <v>0.85</v>
          </cell>
          <cell r="M4258">
            <v>0</v>
          </cell>
          <cell r="R4258" t="str">
            <v>F 302</v>
          </cell>
        </row>
        <row r="4259">
          <cell r="A4259" t="str">
            <v>230401189662003</v>
          </cell>
          <cell r="B4259" t="str">
            <v>A566</v>
          </cell>
          <cell r="C4259" t="str">
            <v>2050201003</v>
          </cell>
          <cell r="D4259" t="str">
            <v>KURSI BESI/METAL</v>
          </cell>
          <cell r="E4259">
            <v>38351</v>
          </cell>
          <cell r="F4259">
            <v>2</v>
          </cell>
          <cell r="G4259">
            <v>20</v>
          </cell>
          <cell r="H4259">
            <v>1000</v>
          </cell>
          <cell r="I4259">
            <v>1</v>
          </cell>
          <cell r="L4259">
            <v>0.85</v>
          </cell>
          <cell r="M4259">
            <v>0</v>
          </cell>
          <cell r="P4259" t="str">
            <v>Chitose</v>
          </cell>
          <cell r="Q4259" t="str">
            <v>Kuliah</v>
          </cell>
          <cell r="R4259" t="str">
            <v>E. 108</v>
          </cell>
        </row>
        <row r="4260">
          <cell r="A4260" t="str">
            <v>230401189662003</v>
          </cell>
          <cell r="B4260" t="str">
            <v>A567</v>
          </cell>
          <cell r="C4260" t="str">
            <v>2050201003</v>
          </cell>
          <cell r="D4260" t="str">
            <v>KURSI BESI/METAL</v>
          </cell>
          <cell r="E4260">
            <v>38351</v>
          </cell>
          <cell r="F4260">
            <v>2</v>
          </cell>
          <cell r="G4260">
            <v>15</v>
          </cell>
          <cell r="H4260">
            <v>1000</v>
          </cell>
          <cell r="I4260">
            <v>1</v>
          </cell>
          <cell r="L4260">
            <v>0.85</v>
          </cell>
          <cell r="M4260">
            <v>0</v>
          </cell>
          <cell r="P4260" t="str">
            <v>Elephant</v>
          </cell>
          <cell r="Q4260" t="str">
            <v>Lipat</v>
          </cell>
          <cell r="R4260" t="str">
            <v>F 202</v>
          </cell>
        </row>
        <row r="4261">
          <cell r="A4261" t="str">
            <v>230401189662003</v>
          </cell>
          <cell r="B4261" t="str">
            <v>A568</v>
          </cell>
          <cell r="C4261" t="str">
            <v>2050201003</v>
          </cell>
          <cell r="D4261" t="str">
            <v>KURSI BESI/METAL</v>
          </cell>
          <cell r="E4261">
            <v>35430</v>
          </cell>
          <cell r="F4261">
            <v>1</v>
          </cell>
          <cell r="G4261">
            <v>1</v>
          </cell>
          <cell r="H4261">
            <v>127000</v>
          </cell>
          <cell r="I4261">
            <v>1</v>
          </cell>
          <cell r="L4261">
            <v>0.16922260489388816</v>
          </cell>
          <cell r="M4261">
            <v>0</v>
          </cell>
          <cell r="N4261" t="str">
            <v>Pembelian</v>
          </cell>
          <cell r="P4261" t="str">
            <v>ELEPHANT</v>
          </cell>
          <cell r="R4261" t="str">
            <v>Q 214</v>
          </cell>
        </row>
        <row r="4262">
          <cell r="A4262" t="str">
            <v>230401189662003</v>
          </cell>
          <cell r="B4262" t="str">
            <v>A569</v>
          </cell>
          <cell r="C4262" t="str">
            <v>2050201004</v>
          </cell>
          <cell r="D4262" t="str">
            <v>KURSI KAYU</v>
          </cell>
          <cell r="E4262">
            <v>38351</v>
          </cell>
          <cell r="F4262">
            <v>2</v>
          </cell>
          <cell r="G4262">
            <v>1</v>
          </cell>
          <cell r="H4262">
            <v>1000</v>
          </cell>
          <cell r="I4262">
            <v>1</v>
          </cell>
          <cell r="L4262">
            <v>0.85</v>
          </cell>
          <cell r="M4262">
            <v>0</v>
          </cell>
        </row>
        <row r="4263">
          <cell r="A4263" t="str">
            <v>230401189662003</v>
          </cell>
          <cell r="B4263" t="str">
            <v>A57</v>
          </cell>
          <cell r="C4263" t="str">
            <v>2050104002</v>
          </cell>
          <cell r="D4263" t="str">
            <v>LEMARI KAYU</v>
          </cell>
          <cell r="E4263">
            <v>38351</v>
          </cell>
          <cell r="F4263">
            <v>2</v>
          </cell>
          <cell r="G4263">
            <v>1</v>
          </cell>
          <cell r="H4263">
            <v>1000</v>
          </cell>
          <cell r="I4263">
            <v>1</v>
          </cell>
          <cell r="L4263">
            <v>0.85</v>
          </cell>
          <cell r="M4263">
            <v>0</v>
          </cell>
          <cell r="Q4263" t="str">
            <v>Buku</v>
          </cell>
        </row>
        <row r="4264">
          <cell r="A4264" t="str">
            <v>230401189662003</v>
          </cell>
          <cell r="B4264" t="str">
            <v>A570</v>
          </cell>
          <cell r="C4264" t="str">
            <v>2050201004</v>
          </cell>
          <cell r="D4264" t="str">
            <v>KURSI KAYU</v>
          </cell>
          <cell r="E4264">
            <v>38351</v>
          </cell>
          <cell r="F4264">
            <v>2</v>
          </cell>
          <cell r="G4264">
            <v>9</v>
          </cell>
          <cell r="H4264">
            <v>1000</v>
          </cell>
          <cell r="I4264">
            <v>1</v>
          </cell>
          <cell r="L4264">
            <v>0.85</v>
          </cell>
          <cell r="M4264">
            <v>0</v>
          </cell>
          <cell r="R4264" t="str">
            <v>F 200</v>
          </cell>
        </row>
        <row r="4265">
          <cell r="A4265" t="str">
            <v>230401189662003</v>
          </cell>
          <cell r="B4265" t="str">
            <v>A571</v>
          </cell>
          <cell r="C4265" t="str">
            <v>2050201004</v>
          </cell>
          <cell r="D4265" t="str">
            <v>KURSI KAYU</v>
          </cell>
          <cell r="E4265">
            <v>38351</v>
          </cell>
          <cell r="F4265">
            <v>2</v>
          </cell>
          <cell r="G4265">
            <v>1</v>
          </cell>
          <cell r="H4265">
            <v>1000</v>
          </cell>
          <cell r="I4265">
            <v>1</v>
          </cell>
          <cell r="L4265">
            <v>0.85</v>
          </cell>
          <cell r="M4265">
            <v>0</v>
          </cell>
        </row>
        <row r="4266">
          <cell r="A4266" t="str">
            <v>230401189662003</v>
          </cell>
          <cell r="B4266" t="str">
            <v>A572</v>
          </cell>
          <cell r="C4266" t="str">
            <v>2050201004</v>
          </cell>
          <cell r="D4266" t="str">
            <v>KURSI KAYU</v>
          </cell>
          <cell r="E4266">
            <v>38351</v>
          </cell>
          <cell r="F4266">
            <v>2</v>
          </cell>
          <cell r="G4266">
            <v>1</v>
          </cell>
          <cell r="H4266">
            <v>1000</v>
          </cell>
          <cell r="I4266">
            <v>1</v>
          </cell>
          <cell r="L4266">
            <v>0.85</v>
          </cell>
          <cell r="M4266">
            <v>0</v>
          </cell>
        </row>
        <row r="4267">
          <cell r="A4267" t="str">
            <v>230401189662003</v>
          </cell>
          <cell r="B4267" t="str">
            <v>A573</v>
          </cell>
          <cell r="C4267" t="str">
            <v>2050201004</v>
          </cell>
          <cell r="D4267" t="str">
            <v>KURSI KAYU</v>
          </cell>
          <cell r="E4267">
            <v>38351</v>
          </cell>
          <cell r="F4267">
            <v>2</v>
          </cell>
          <cell r="G4267">
            <v>1</v>
          </cell>
          <cell r="H4267">
            <v>1000</v>
          </cell>
          <cell r="I4267">
            <v>1</v>
          </cell>
          <cell r="L4267">
            <v>0.85</v>
          </cell>
          <cell r="M4267">
            <v>0</v>
          </cell>
          <cell r="Q4267" t="str">
            <v>Tangga</v>
          </cell>
          <cell r="R4267" t="str">
            <v>E. 206</v>
          </cell>
        </row>
        <row r="4268">
          <cell r="A4268" t="str">
            <v>230401189662003</v>
          </cell>
          <cell r="B4268" t="str">
            <v>A574</v>
          </cell>
          <cell r="C4268" t="str">
            <v>2050201005</v>
          </cell>
          <cell r="D4268" t="str">
            <v>SICE</v>
          </cell>
          <cell r="E4268">
            <v>38351</v>
          </cell>
          <cell r="F4268">
            <v>2</v>
          </cell>
          <cell r="G4268">
            <v>1</v>
          </cell>
          <cell r="H4268">
            <v>1000</v>
          </cell>
          <cell r="I4268">
            <v>1</v>
          </cell>
          <cell r="L4268">
            <v>0.85</v>
          </cell>
          <cell r="M4268">
            <v>0</v>
          </cell>
          <cell r="R4268" t="str">
            <v>E. 201</v>
          </cell>
        </row>
        <row r="4269">
          <cell r="A4269" t="str">
            <v>230401189662003</v>
          </cell>
          <cell r="B4269" t="str">
            <v>A575</v>
          </cell>
          <cell r="C4269" t="str">
            <v>2050201005</v>
          </cell>
          <cell r="D4269" t="str">
            <v>SICE</v>
          </cell>
          <cell r="E4269">
            <v>38351</v>
          </cell>
          <cell r="F4269">
            <v>2</v>
          </cell>
          <cell r="G4269">
            <v>1</v>
          </cell>
          <cell r="H4269">
            <v>1000</v>
          </cell>
          <cell r="I4269">
            <v>1</v>
          </cell>
          <cell r="L4269">
            <v>0.85</v>
          </cell>
          <cell r="M4269">
            <v>0</v>
          </cell>
          <cell r="R4269" t="str">
            <v>E. 201.1</v>
          </cell>
        </row>
        <row r="4270">
          <cell r="A4270" t="str">
            <v>230401189662003</v>
          </cell>
          <cell r="B4270" t="str">
            <v>A576</v>
          </cell>
          <cell r="C4270" t="str">
            <v>2050201005</v>
          </cell>
          <cell r="D4270" t="str">
            <v>SICE</v>
          </cell>
          <cell r="E4270">
            <v>38351</v>
          </cell>
          <cell r="F4270">
            <v>2</v>
          </cell>
          <cell r="G4270">
            <v>1</v>
          </cell>
          <cell r="H4270">
            <v>1000</v>
          </cell>
          <cell r="I4270">
            <v>1</v>
          </cell>
          <cell r="L4270">
            <v>0.85</v>
          </cell>
          <cell r="M4270">
            <v>0</v>
          </cell>
          <cell r="R4270" t="str">
            <v>F 202</v>
          </cell>
        </row>
        <row r="4271">
          <cell r="A4271" t="str">
            <v>230401189662003</v>
          </cell>
          <cell r="B4271" t="str">
            <v>A577</v>
          </cell>
          <cell r="C4271" t="str">
            <v>2050201005</v>
          </cell>
          <cell r="D4271" t="str">
            <v>SICE</v>
          </cell>
          <cell r="E4271">
            <v>38351</v>
          </cell>
          <cell r="F4271">
            <v>2</v>
          </cell>
          <cell r="G4271">
            <v>1</v>
          </cell>
          <cell r="H4271">
            <v>1000</v>
          </cell>
          <cell r="I4271">
            <v>1</v>
          </cell>
          <cell r="L4271">
            <v>0.85</v>
          </cell>
          <cell r="M4271">
            <v>0</v>
          </cell>
          <cell r="R4271" t="str">
            <v>O. 202</v>
          </cell>
        </row>
        <row r="4272">
          <cell r="A4272" t="str">
            <v>230401189662003</v>
          </cell>
          <cell r="B4272" t="str">
            <v>A578</v>
          </cell>
          <cell r="C4272" t="str">
            <v>2050201005</v>
          </cell>
          <cell r="D4272" t="str">
            <v>SICE</v>
          </cell>
          <cell r="E4272">
            <v>38351</v>
          </cell>
          <cell r="F4272">
            <v>2</v>
          </cell>
          <cell r="G4272">
            <v>1</v>
          </cell>
          <cell r="H4272">
            <v>1000</v>
          </cell>
          <cell r="I4272">
            <v>1</v>
          </cell>
          <cell r="L4272">
            <v>0.85</v>
          </cell>
          <cell r="M4272">
            <v>0</v>
          </cell>
          <cell r="R4272" t="str">
            <v>Q 217</v>
          </cell>
        </row>
        <row r="4273">
          <cell r="A4273" t="str">
            <v>230401189662003</v>
          </cell>
          <cell r="B4273" t="str">
            <v>A579</v>
          </cell>
          <cell r="C4273" t="str">
            <v>2050201005</v>
          </cell>
          <cell r="D4273" t="str">
            <v>SICE</v>
          </cell>
          <cell r="E4273">
            <v>38351</v>
          </cell>
          <cell r="F4273">
            <v>2</v>
          </cell>
          <cell r="G4273">
            <v>1</v>
          </cell>
          <cell r="H4273">
            <v>1000</v>
          </cell>
          <cell r="I4273">
            <v>1</v>
          </cell>
          <cell r="L4273">
            <v>0.85</v>
          </cell>
          <cell r="M4273">
            <v>0</v>
          </cell>
          <cell r="R4273" t="str">
            <v>S 200</v>
          </cell>
        </row>
        <row r="4274">
          <cell r="A4274" t="str">
            <v>230401189662003</v>
          </cell>
          <cell r="B4274" t="str">
            <v>A58</v>
          </cell>
          <cell r="C4274" t="str">
            <v>2050104002</v>
          </cell>
          <cell r="D4274" t="str">
            <v>LEMARI KAYU</v>
          </cell>
          <cell r="E4274">
            <v>38351</v>
          </cell>
          <cell r="F4274">
            <v>2</v>
          </cell>
          <cell r="G4274">
            <v>1</v>
          </cell>
          <cell r="H4274">
            <v>1000</v>
          </cell>
          <cell r="I4274">
            <v>1</v>
          </cell>
          <cell r="L4274">
            <v>0.85</v>
          </cell>
          <cell r="M4274">
            <v>0</v>
          </cell>
          <cell r="Q4274" t="str">
            <v>Kostu</v>
          </cell>
        </row>
        <row r="4275">
          <cell r="A4275" t="str">
            <v>230401189662003</v>
          </cell>
          <cell r="B4275" t="str">
            <v>A580</v>
          </cell>
          <cell r="C4275" t="str">
            <v>2050201005</v>
          </cell>
          <cell r="D4275" t="str">
            <v>SICE</v>
          </cell>
          <cell r="E4275">
            <v>38351</v>
          </cell>
          <cell r="F4275">
            <v>2</v>
          </cell>
          <cell r="G4275">
            <v>1</v>
          </cell>
          <cell r="H4275">
            <v>1000</v>
          </cell>
          <cell r="I4275">
            <v>2</v>
          </cell>
          <cell r="L4275">
            <v>0.68</v>
          </cell>
          <cell r="M4275">
            <v>0</v>
          </cell>
          <cell r="R4275" t="str">
            <v>S 100</v>
          </cell>
        </row>
        <row r="4276">
          <cell r="A4276" t="str">
            <v>230401189662003</v>
          </cell>
          <cell r="B4276" t="str">
            <v>A581</v>
          </cell>
          <cell r="C4276" t="str">
            <v>2050201005</v>
          </cell>
          <cell r="D4276" t="str">
            <v>SICE</v>
          </cell>
          <cell r="E4276">
            <v>38351</v>
          </cell>
          <cell r="F4276">
            <v>2</v>
          </cell>
          <cell r="G4276">
            <v>1</v>
          </cell>
          <cell r="H4276">
            <v>1000</v>
          </cell>
          <cell r="I4276">
            <v>1</v>
          </cell>
          <cell r="L4276">
            <v>0.85</v>
          </cell>
          <cell r="M4276">
            <v>0</v>
          </cell>
        </row>
        <row r="4277">
          <cell r="A4277" t="str">
            <v>230401189662003</v>
          </cell>
          <cell r="B4277" t="str">
            <v>A582</v>
          </cell>
          <cell r="C4277" t="str">
            <v>2050201005</v>
          </cell>
          <cell r="D4277" t="str">
            <v>SICE</v>
          </cell>
          <cell r="E4277">
            <v>38351</v>
          </cell>
          <cell r="F4277">
            <v>2</v>
          </cell>
          <cell r="G4277">
            <v>1</v>
          </cell>
          <cell r="H4277">
            <v>1000</v>
          </cell>
          <cell r="I4277">
            <v>1</v>
          </cell>
          <cell r="L4277">
            <v>0.85</v>
          </cell>
          <cell r="M4277">
            <v>0</v>
          </cell>
          <cell r="R4277" t="str">
            <v>A. 410</v>
          </cell>
        </row>
        <row r="4278">
          <cell r="A4278" t="str">
            <v>230401189662003</v>
          </cell>
          <cell r="B4278" t="str">
            <v>A583</v>
          </cell>
          <cell r="C4278" t="str">
            <v>2050201005</v>
          </cell>
          <cell r="D4278" t="str">
            <v>SICE</v>
          </cell>
          <cell r="E4278">
            <v>38351</v>
          </cell>
          <cell r="F4278">
            <v>2</v>
          </cell>
          <cell r="G4278">
            <v>1</v>
          </cell>
          <cell r="H4278">
            <v>1000</v>
          </cell>
          <cell r="I4278">
            <v>1</v>
          </cell>
          <cell r="L4278">
            <v>0.85</v>
          </cell>
          <cell r="M4278">
            <v>0</v>
          </cell>
          <cell r="R4278" t="str">
            <v>Q 211</v>
          </cell>
        </row>
        <row r="4279">
          <cell r="A4279" t="str">
            <v>230401189662003</v>
          </cell>
          <cell r="B4279" t="str">
            <v>A584</v>
          </cell>
          <cell r="C4279" t="str">
            <v>2050201007</v>
          </cell>
          <cell r="D4279" t="str">
            <v>BANGKU PANJANG KAYU</v>
          </cell>
          <cell r="E4279">
            <v>38351</v>
          </cell>
          <cell r="F4279">
            <v>2</v>
          </cell>
          <cell r="G4279">
            <v>1</v>
          </cell>
          <cell r="H4279">
            <v>1000</v>
          </cell>
          <cell r="I4279">
            <v>1</v>
          </cell>
          <cell r="L4279">
            <v>0.85</v>
          </cell>
          <cell r="M4279">
            <v>0</v>
          </cell>
          <cell r="R4279" t="str">
            <v>O 200</v>
          </cell>
        </row>
        <row r="4280">
          <cell r="A4280" t="str">
            <v>230401189662003</v>
          </cell>
          <cell r="B4280" t="str">
            <v>A585</v>
          </cell>
          <cell r="C4280" t="str">
            <v>2050201008</v>
          </cell>
          <cell r="D4280" t="str">
            <v>MEJA RAPAT</v>
          </cell>
          <cell r="E4280">
            <v>38351</v>
          </cell>
          <cell r="F4280">
            <v>2</v>
          </cell>
          <cell r="G4280">
            <v>2</v>
          </cell>
          <cell r="H4280">
            <v>1000</v>
          </cell>
          <cell r="I4280">
            <v>1</v>
          </cell>
          <cell r="L4280">
            <v>0.85</v>
          </cell>
          <cell r="M4280">
            <v>0</v>
          </cell>
          <cell r="R4280" t="str">
            <v>F 202</v>
          </cell>
        </row>
        <row r="4281">
          <cell r="A4281" t="str">
            <v>230401189662003</v>
          </cell>
          <cell r="B4281" t="str">
            <v>A586</v>
          </cell>
          <cell r="C4281" t="str">
            <v>2050201008</v>
          </cell>
          <cell r="D4281" t="str">
            <v>MEJA RAPAT</v>
          </cell>
          <cell r="E4281">
            <v>38351</v>
          </cell>
          <cell r="F4281">
            <v>2</v>
          </cell>
          <cell r="G4281">
            <v>1</v>
          </cell>
          <cell r="H4281">
            <v>1000</v>
          </cell>
          <cell r="I4281">
            <v>1</v>
          </cell>
          <cell r="L4281">
            <v>0.85</v>
          </cell>
          <cell r="M4281">
            <v>0</v>
          </cell>
          <cell r="N4281" t="str">
            <v>Pembelian</v>
          </cell>
          <cell r="Q4281" t="str">
            <v>Dosen/kayu</v>
          </cell>
          <cell r="R4281" t="str">
            <v>E. 205</v>
          </cell>
        </row>
        <row r="4282">
          <cell r="A4282" t="str">
            <v>230401189662003</v>
          </cell>
          <cell r="B4282" t="str">
            <v>A587</v>
          </cell>
          <cell r="C4282" t="str">
            <v>2050201008</v>
          </cell>
          <cell r="D4282" t="str">
            <v>MEJA RAPAT</v>
          </cell>
          <cell r="E4282">
            <v>38351</v>
          </cell>
          <cell r="F4282">
            <v>2</v>
          </cell>
          <cell r="G4282">
            <v>1</v>
          </cell>
          <cell r="H4282">
            <v>1000</v>
          </cell>
          <cell r="I4282">
            <v>1</v>
          </cell>
          <cell r="L4282">
            <v>0.85</v>
          </cell>
          <cell r="M4282">
            <v>0</v>
          </cell>
          <cell r="R4282" t="str">
            <v>E. 211</v>
          </cell>
        </row>
        <row r="4283">
          <cell r="A4283" t="str">
            <v>230401189662003</v>
          </cell>
          <cell r="B4283" t="str">
            <v>A588</v>
          </cell>
          <cell r="C4283" t="str">
            <v>2050201009</v>
          </cell>
          <cell r="D4283" t="str">
            <v>MEJA KOMPUTER</v>
          </cell>
          <cell r="E4283">
            <v>38529</v>
          </cell>
          <cell r="F4283">
            <v>2</v>
          </cell>
          <cell r="G4283">
            <v>7</v>
          </cell>
          <cell r="H4283">
            <v>1000</v>
          </cell>
          <cell r="I4283">
            <v>1</v>
          </cell>
          <cell r="L4283">
            <v>0.85</v>
          </cell>
          <cell r="M4283">
            <v>0</v>
          </cell>
          <cell r="N4283" t="str">
            <v>Hibah</v>
          </cell>
          <cell r="R4283" t="str">
            <v>E. 210</v>
          </cell>
        </row>
        <row r="4284">
          <cell r="A4284" t="str">
            <v>230401189662003</v>
          </cell>
          <cell r="B4284" t="str">
            <v>A589</v>
          </cell>
          <cell r="C4284" t="str">
            <v>2050201009</v>
          </cell>
          <cell r="D4284" t="str">
            <v>MEJA KOMPUTER</v>
          </cell>
          <cell r="E4284">
            <v>38351</v>
          </cell>
          <cell r="F4284">
            <v>2</v>
          </cell>
          <cell r="G4284">
            <v>3</v>
          </cell>
          <cell r="H4284">
            <v>1000</v>
          </cell>
          <cell r="I4284">
            <v>1</v>
          </cell>
          <cell r="L4284">
            <v>0.85</v>
          </cell>
          <cell r="M4284">
            <v>0</v>
          </cell>
        </row>
        <row r="4285">
          <cell r="A4285" t="str">
            <v>230401189662003</v>
          </cell>
          <cell r="B4285" t="str">
            <v>A59</v>
          </cell>
          <cell r="C4285" t="str">
            <v>2050104002</v>
          </cell>
          <cell r="D4285" t="str">
            <v>LEMARI KAYU</v>
          </cell>
          <cell r="E4285">
            <v>38351</v>
          </cell>
          <cell r="F4285">
            <v>2</v>
          </cell>
          <cell r="G4285">
            <v>1</v>
          </cell>
          <cell r="H4285">
            <v>1000</v>
          </cell>
          <cell r="I4285">
            <v>1</v>
          </cell>
          <cell r="L4285">
            <v>0.85</v>
          </cell>
          <cell r="M4285">
            <v>0</v>
          </cell>
          <cell r="R4285" t="str">
            <v>F 100</v>
          </cell>
        </row>
        <row r="4286">
          <cell r="A4286" t="str">
            <v>230401189662003</v>
          </cell>
          <cell r="B4286" t="str">
            <v>A590</v>
          </cell>
          <cell r="C4286" t="str">
            <v>2050201009</v>
          </cell>
          <cell r="D4286" t="str">
            <v>MEJA KOMPUTER</v>
          </cell>
          <cell r="E4286">
            <v>38351</v>
          </cell>
          <cell r="F4286">
            <v>2</v>
          </cell>
          <cell r="G4286">
            <v>4</v>
          </cell>
          <cell r="H4286">
            <v>1000</v>
          </cell>
          <cell r="I4286">
            <v>1</v>
          </cell>
          <cell r="L4286">
            <v>0.85</v>
          </cell>
          <cell r="M4286">
            <v>0</v>
          </cell>
          <cell r="R4286" t="str">
            <v>E. 204</v>
          </cell>
        </row>
        <row r="4287">
          <cell r="A4287" t="str">
            <v>230401189662003</v>
          </cell>
          <cell r="B4287" t="str">
            <v>A591</v>
          </cell>
          <cell r="C4287" t="str">
            <v>2050201009</v>
          </cell>
          <cell r="D4287" t="str">
            <v>MEJA KOMPUTER</v>
          </cell>
          <cell r="E4287">
            <v>38351</v>
          </cell>
          <cell r="F4287">
            <v>2</v>
          </cell>
          <cell r="G4287">
            <v>5</v>
          </cell>
          <cell r="H4287">
            <v>1000</v>
          </cell>
          <cell r="I4287">
            <v>1</v>
          </cell>
          <cell r="L4287">
            <v>0.85</v>
          </cell>
          <cell r="M4287">
            <v>0</v>
          </cell>
          <cell r="R4287" t="str">
            <v>E. 102</v>
          </cell>
        </row>
        <row r="4288">
          <cell r="A4288" t="str">
            <v>230401189662003</v>
          </cell>
          <cell r="B4288" t="str">
            <v>A592</v>
          </cell>
          <cell r="C4288" t="str">
            <v>2050201009</v>
          </cell>
          <cell r="D4288" t="str">
            <v>MEJA KOMPUTER</v>
          </cell>
          <cell r="E4288">
            <v>38351</v>
          </cell>
          <cell r="F4288">
            <v>2</v>
          </cell>
          <cell r="G4288">
            <v>7</v>
          </cell>
          <cell r="H4288">
            <v>1000</v>
          </cell>
          <cell r="I4288">
            <v>1</v>
          </cell>
          <cell r="L4288">
            <v>0.85</v>
          </cell>
          <cell r="M4288">
            <v>0</v>
          </cell>
          <cell r="R4288" t="str">
            <v>E. LL2</v>
          </cell>
        </row>
        <row r="4289">
          <cell r="A4289" t="str">
            <v>230401189662003</v>
          </cell>
          <cell r="B4289" t="str">
            <v>A593</v>
          </cell>
          <cell r="C4289" t="str">
            <v>2050201009</v>
          </cell>
          <cell r="D4289" t="str">
            <v>MEJA KOMPUTER</v>
          </cell>
          <cell r="E4289">
            <v>38351</v>
          </cell>
          <cell r="F4289">
            <v>2</v>
          </cell>
          <cell r="G4289">
            <v>7</v>
          </cell>
          <cell r="H4289">
            <v>1000</v>
          </cell>
          <cell r="I4289">
            <v>1</v>
          </cell>
          <cell r="L4289">
            <v>0.85</v>
          </cell>
          <cell r="M4289">
            <v>0</v>
          </cell>
          <cell r="P4289" t="str">
            <v>Diamond</v>
          </cell>
          <cell r="R4289" t="str">
            <v>O. 207</v>
          </cell>
        </row>
        <row r="4290">
          <cell r="A4290" t="str">
            <v>230401189662003</v>
          </cell>
          <cell r="B4290" t="str">
            <v>A594</v>
          </cell>
          <cell r="C4290" t="str">
            <v>2050201009</v>
          </cell>
          <cell r="D4290" t="str">
            <v>MEJA KOMPUTER</v>
          </cell>
          <cell r="E4290">
            <v>38351</v>
          </cell>
          <cell r="F4290">
            <v>2</v>
          </cell>
          <cell r="G4290">
            <v>11</v>
          </cell>
          <cell r="H4290">
            <v>1000</v>
          </cell>
          <cell r="I4290">
            <v>1</v>
          </cell>
          <cell r="L4290">
            <v>0.85</v>
          </cell>
          <cell r="M4290">
            <v>0</v>
          </cell>
          <cell r="R4290" t="str">
            <v>F 205</v>
          </cell>
        </row>
        <row r="4291">
          <cell r="A4291" t="str">
            <v>230401189662003</v>
          </cell>
          <cell r="B4291" t="str">
            <v>A595</v>
          </cell>
          <cell r="C4291" t="str">
            <v>2050201009</v>
          </cell>
          <cell r="D4291" t="str">
            <v>MEJA KOMPUTER</v>
          </cell>
          <cell r="E4291">
            <v>38351</v>
          </cell>
          <cell r="F4291">
            <v>2</v>
          </cell>
          <cell r="G4291">
            <v>15</v>
          </cell>
          <cell r="H4291">
            <v>1000</v>
          </cell>
          <cell r="I4291">
            <v>1</v>
          </cell>
          <cell r="L4291">
            <v>0.85</v>
          </cell>
          <cell r="M4291">
            <v>0</v>
          </cell>
          <cell r="R4291" t="str">
            <v>O. 206</v>
          </cell>
        </row>
        <row r="4292">
          <cell r="A4292" t="str">
            <v>230401189662003</v>
          </cell>
          <cell r="B4292" t="str">
            <v>A596</v>
          </cell>
          <cell r="C4292" t="str">
            <v>2050201009</v>
          </cell>
          <cell r="D4292" t="str">
            <v>MEJA KOMPUTER</v>
          </cell>
          <cell r="E4292">
            <v>38351</v>
          </cell>
          <cell r="F4292">
            <v>1</v>
          </cell>
          <cell r="G4292">
            <v>2</v>
          </cell>
          <cell r="H4292">
            <v>188400</v>
          </cell>
          <cell r="I4292">
            <v>1</v>
          </cell>
          <cell r="L4292">
            <v>0.85</v>
          </cell>
          <cell r="M4292">
            <v>0</v>
          </cell>
          <cell r="N4292" t="str">
            <v>Pembelian</v>
          </cell>
          <cell r="P4292" t="str">
            <v>OLYMPIC</v>
          </cell>
          <cell r="R4292" t="str">
            <v>Q 211</v>
          </cell>
        </row>
        <row r="4293">
          <cell r="A4293" t="str">
            <v>230401189662003</v>
          </cell>
          <cell r="B4293" t="str">
            <v>A597</v>
          </cell>
          <cell r="C4293" t="str">
            <v>2050201009</v>
          </cell>
          <cell r="D4293" t="str">
            <v>MEJA KOMPUTER</v>
          </cell>
          <cell r="E4293">
            <v>38351</v>
          </cell>
          <cell r="F4293">
            <v>2</v>
          </cell>
          <cell r="G4293">
            <v>1</v>
          </cell>
          <cell r="H4293">
            <v>1000</v>
          </cell>
          <cell r="I4293">
            <v>1</v>
          </cell>
          <cell r="L4293">
            <v>0.85</v>
          </cell>
          <cell r="M4293">
            <v>0</v>
          </cell>
        </row>
        <row r="4294">
          <cell r="A4294" t="str">
            <v>230401189662003</v>
          </cell>
          <cell r="B4294" t="str">
            <v>A598</v>
          </cell>
          <cell r="C4294" t="str">
            <v>2050201009</v>
          </cell>
          <cell r="D4294" t="str">
            <v>MEJA KOMPUTER</v>
          </cell>
          <cell r="E4294">
            <v>38351</v>
          </cell>
          <cell r="F4294">
            <v>2</v>
          </cell>
          <cell r="G4294">
            <v>2</v>
          </cell>
          <cell r="H4294">
            <v>1000</v>
          </cell>
          <cell r="I4294">
            <v>1</v>
          </cell>
          <cell r="L4294">
            <v>0.85</v>
          </cell>
          <cell r="M4294">
            <v>0</v>
          </cell>
          <cell r="N4294" t="str">
            <v>Pembelian</v>
          </cell>
          <cell r="R4294" t="str">
            <v>E. 203</v>
          </cell>
        </row>
        <row r="4295">
          <cell r="A4295" t="str">
            <v>230401189662003</v>
          </cell>
          <cell r="B4295" t="str">
            <v>A599</v>
          </cell>
          <cell r="C4295" t="str">
            <v>2050201009</v>
          </cell>
          <cell r="D4295" t="str">
            <v>MEJA KOMPUTER</v>
          </cell>
          <cell r="E4295">
            <v>38351</v>
          </cell>
          <cell r="F4295">
            <v>2</v>
          </cell>
          <cell r="G4295">
            <v>21</v>
          </cell>
          <cell r="H4295">
            <v>1000</v>
          </cell>
          <cell r="I4295">
            <v>1</v>
          </cell>
          <cell r="L4295">
            <v>0.85</v>
          </cell>
          <cell r="M4295">
            <v>0</v>
          </cell>
          <cell r="P4295" t="str">
            <v>OLYMPIC</v>
          </cell>
          <cell r="R4295" t="str">
            <v>Q 218</v>
          </cell>
        </row>
        <row r="4296">
          <cell r="A4296" t="str">
            <v>230401189662003</v>
          </cell>
          <cell r="B4296" t="str">
            <v>A6</v>
          </cell>
          <cell r="C4296" t="str">
            <v>2030211008</v>
          </cell>
          <cell r="D4296" t="str">
            <v>CERMIN BESAR ( 200 X 75 CM )</v>
          </cell>
          <cell r="E4296">
            <v>38351</v>
          </cell>
          <cell r="F4296">
            <v>2</v>
          </cell>
          <cell r="G4296">
            <v>1</v>
          </cell>
          <cell r="H4296">
            <v>1000</v>
          </cell>
          <cell r="I4296">
            <v>1</v>
          </cell>
          <cell r="L4296">
            <v>0.85</v>
          </cell>
          <cell r="M4296">
            <v>0</v>
          </cell>
          <cell r="R4296" t="str">
            <v>A.413</v>
          </cell>
        </row>
        <row r="4297">
          <cell r="A4297" t="str">
            <v>230401189662003</v>
          </cell>
          <cell r="B4297" t="str">
            <v>A60</v>
          </cell>
          <cell r="C4297" t="str">
            <v>2050104002</v>
          </cell>
          <cell r="D4297" t="str">
            <v>LEMARI KAYU</v>
          </cell>
          <cell r="E4297">
            <v>38351</v>
          </cell>
          <cell r="F4297">
            <v>2</v>
          </cell>
          <cell r="G4297">
            <v>1</v>
          </cell>
          <cell r="H4297">
            <v>1000</v>
          </cell>
          <cell r="I4297">
            <v>1</v>
          </cell>
          <cell r="L4297">
            <v>0.85</v>
          </cell>
          <cell r="M4297">
            <v>0</v>
          </cell>
          <cell r="Q4297" t="str">
            <v>Kaca Gantung</v>
          </cell>
          <cell r="R4297" t="str">
            <v>E. LL2</v>
          </cell>
        </row>
        <row r="4298">
          <cell r="A4298" t="str">
            <v>230401189662003</v>
          </cell>
          <cell r="B4298" t="str">
            <v>A600</v>
          </cell>
          <cell r="C4298" t="str">
            <v>2050201009</v>
          </cell>
          <cell r="D4298" t="str">
            <v>MEJA KOMPUTER</v>
          </cell>
          <cell r="E4298">
            <v>38351</v>
          </cell>
          <cell r="F4298">
            <v>2</v>
          </cell>
          <cell r="G4298">
            <v>1</v>
          </cell>
          <cell r="H4298">
            <v>1000</v>
          </cell>
          <cell r="I4298">
            <v>1</v>
          </cell>
          <cell r="L4298">
            <v>0.85</v>
          </cell>
          <cell r="M4298">
            <v>0</v>
          </cell>
          <cell r="R4298" t="str">
            <v>E. 106</v>
          </cell>
        </row>
        <row r="4299">
          <cell r="A4299" t="str">
            <v>230401189662003</v>
          </cell>
          <cell r="B4299" t="str">
            <v>A601</v>
          </cell>
          <cell r="C4299" t="str">
            <v>2050201009</v>
          </cell>
          <cell r="D4299" t="str">
            <v>MEJA KOMPUTER</v>
          </cell>
          <cell r="E4299">
            <v>38351</v>
          </cell>
          <cell r="F4299">
            <v>2</v>
          </cell>
          <cell r="G4299">
            <v>2</v>
          </cell>
          <cell r="H4299">
            <v>1000</v>
          </cell>
          <cell r="I4299">
            <v>1</v>
          </cell>
          <cell r="L4299">
            <v>0.85</v>
          </cell>
          <cell r="M4299">
            <v>0</v>
          </cell>
          <cell r="R4299" t="str">
            <v>E. 201</v>
          </cell>
        </row>
        <row r="4300">
          <cell r="A4300" t="str">
            <v>230401189662003</v>
          </cell>
          <cell r="B4300" t="str">
            <v>A602</v>
          </cell>
          <cell r="C4300" t="str">
            <v>2050201009</v>
          </cell>
          <cell r="D4300" t="str">
            <v>MEJA KOMPUTER</v>
          </cell>
          <cell r="E4300">
            <v>38351</v>
          </cell>
          <cell r="F4300">
            <v>2</v>
          </cell>
          <cell r="G4300">
            <v>2</v>
          </cell>
          <cell r="H4300">
            <v>1000</v>
          </cell>
          <cell r="I4300">
            <v>1</v>
          </cell>
          <cell r="L4300">
            <v>0.85</v>
          </cell>
          <cell r="M4300">
            <v>0</v>
          </cell>
        </row>
        <row r="4301">
          <cell r="A4301" t="str">
            <v>230401189662003</v>
          </cell>
          <cell r="B4301" t="str">
            <v>A603</v>
          </cell>
          <cell r="C4301" t="str">
            <v>2050201009</v>
          </cell>
          <cell r="D4301" t="str">
            <v>MEJA KOMPUTER</v>
          </cell>
          <cell r="E4301">
            <v>38351</v>
          </cell>
          <cell r="F4301">
            <v>2</v>
          </cell>
          <cell r="G4301">
            <v>2</v>
          </cell>
          <cell r="H4301">
            <v>1000</v>
          </cell>
          <cell r="I4301">
            <v>1</v>
          </cell>
          <cell r="L4301">
            <v>0.85</v>
          </cell>
          <cell r="M4301">
            <v>0</v>
          </cell>
        </row>
        <row r="4302">
          <cell r="A4302" t="str">
            <v>230401189662003</v>
          </cell>
          <cell r="B4302" t="str">
            <v>A604</v>
          </cell>
          <cell r="C4302" t="str">
            <v>2050201009</v>
          </cell>
          <cell r="D4302" t="str">
            <v>MEJA KOMPUTER</v>
          </cell>
          <cell r="E4302">
            <v>38351</v>
          </cell>
          <cell r="F4302">
            <v>2</v>
          </cell>
          <cell r="G4302">
            <v>1</v>
          </cell>
          <cell r="H4302">
            <v>1000</v>
          </cell>
          <cell r="I4302">
            <v>1</v>
          </cell>
          <cell r="L4302">
            <v>0.85</v>
          </cell>
          <cell r="M4302">
            <v>0</v>
          </cell>
          <cell r="N4302" t="str">
            <v>Pembelian</v>
          </cell>
          <cell r="R4302" t="str">
            <v>E. 208</v>
          </cell>
        </row>
        <row r="4303">
          <cell r="A4303" t="str">
            <v>230401189662003</v>
          </cell>
          <cell r="B4303" t="str">
            <v>A605</v>
          </cell>
          <cell r="C4303" t="str">
            <v>2050201009</v>
          </cell>
          <cell r="D4303" t="str">
            <v>MEJA KOMPUTER</v>
          </cell>
          <cell r="E4303">
            <v>38351</v>
          </cell>
          <cell r="F4303">
            <v>2</v>
          </cell>
          <cell r="G4303">
            <v>1</v>
          </cell>
          <cell r="H4303">
            <v>1000</v>
          </cell>
          <cell r="I4303">
            <v>1</v>
          </cell>
          <cell r="L4303">
            <v>0.85</v>
          </cell>
          <cell r="M4303">
            <v>0</v>
          </cell>
          <cell r="Q4303" t="str">
            <v>Kayu</v>
          </cell>
        </row>
        <row r="4304">
          <cell r="A4304" t="str">
            <v>230401189662003</v>
          </cell>
          <cell r="B4304" t="str">
            <v>A606</v>
          </cell>
          <cell r="C4304" t="str">
            <v>2050201009</v>
          </cell>
          <cell r="D4304" t="str">
            <v>MEJA KOMPUTER</v>
          </cell>
          <cell r="E4304">
            <v>38351</v>
          </cell>
          <cell r="F4304">
            <v>2</v>
          </cell>
          <cell r="G4304">
            <v>1</v>
          </cell>
          <cell r="H4304">
            <v>1000</v>
          </cell>
          <cell r="I4304">
            <v>1</v>
          </cell>
          <cell r="L4304">
            <v>0.85</v>
          </cell>
          <cell r="M4304">
            <v>0</v>
          </cell>
          <cell r="Q4304" t="str">
            <v>80x80x120</v>
          </cell>
          <cell r="R4304" t="str">
            <v>E. 101</v>
          </cell>
        </row>
        <row r="4305">
          <cell r="A4305" t="str">
            <v>230401189662003</v>
          </cell>
          <cell r="B4305" t="str">
            <v>A607</v>
          </cell>
          <cell r="C4305" t="str">
            <v>2050201009</v>
          </cell>
          <cell r="D4305" t="str">
            <v>MEJA KOMPUTER</v>
          </cell>
          <cell r="E4305">
            <v>38351</v>
          </cell>
          <cell r="F4305">
            <v>2</v>
          </cell>
          <cell r="G4305">
            <v>1</v>
          </cell>
          <cell r="H4305">
            <v>1000</v>
          </cell>
          <cell r="I4305">
            <v>1</v>
          </cell>
          <cell r="L4305">
            <v>0.85</v>
          </cell>
          <cell r="M4305">
            <v>0</v>
          </cell>
          <cell r="R4305" t="str">
            <v>Q 212</v>
          </cell>
        </row>
        <row r="4306">
          <cell r="A4306" t="str">
            <v>230401189662003</v>
          </cell>
          <cell r="B4306" t="str">
            <v>A608</v>
          </cell>
          <cell r="C4306" t="str">
            <v>2050201009</v>
          </cell>
          <cell r="D4306" t="str">
            <v>MEJA KOMPUTER</v>
          </cell>
          <cell r="E4306">
            <v>38351</v>
          </cell>
          <cell r="F4306">
            <v>2</v>
          </cell>
          <cell r="G4306">
            <v>1</v>
          </cell>
          <cell r="H4306">
            <v>1000</v>
          </cell>
          <cell r="I4306">
            <v>1</v>
          </cell>
          <cell r="L4306">
            <v>0.85</v>
          </cell>
          <cell r="M4306">
            <v>0</v>
          </cell>
          <cell r="R4306" t="str">
            <v>E. 202</v>
          </cell>
        </row>
        <row r="4307">
          <cell r="A4307" t="str">
            <v>230401189662003</v>
          </cell>
          <cell r="B4307" t="str">
            <v>A609</v>
          </cell>
          <cell r="C4307" t="str">
            <v>2050201009</v>
          </cell>
          <cell r="D4307" t="str">
            <v>MEJA KOMPUTER</v>
          </cell>
          <cell r="E4307">
            <v>38351</v>
          </cell>
          <cell r="F4307">
            <v>2</v>
          </cell>
          <cell r="G4307">
            <v>1</v>
          </cell>
          <cell r="H4307">
            <v>1000</v>
          </cell>
          <cell r="I4307">
            <v>1</v>
          </cell>
          <cell r="L4307">
            <v>0.85</v>
          </cell>
          <cell r="M4307">
            <v>0</v>
          </cell>
          <cell r="R4307" t="str">
            <v>A. 410</v>
          </cell>
        </row>
        <row r="4308">
          <cell r="A4308" t="str">
            <v>230401189662003</v>
          </cell>
          <cell r="B4308" t="str">
            <v>A61</v>
          </cell>
          <cell r="C4308" t="str">
            <v>2050104002</v>
          </cell>
          <cell r="D4308" t="str">
            <v>LEMARI KAYU</v>
          </cell>
          <cell r="E4308">
            <v>38351</v>
          </cell>
          <cell r="F4308">
            <v>2</v>
          </cell>
          <cell r="G4308">
            <v>1</v>
          </cell>
          <cell r="H4308">
            <v>1000</v>
          </cell>
          <cell r="I4308">
            <v>1</v>
          </cell>
          <cell r="L4308">
            <v>0.85</v>
          </cell>
          <cell r="M4308">
            <v>0</v>
          </cell>
          <cell r="Q4308" t="str">
            <v>Kaca/File, 1,5x0,5x2</v>
          </cell>
          <cell r="R4308" t="str">
            <v>E. 201.3</v>
          </cell>
        </row>
        <row r="4309">
          <cell r="A4309" t="str">
            <v>230401189662003</v>
          </cell>
          <cell r="B4309" t="str">
            <v>A610</v>
          </cell>
          <cell r="C4309" t="str">
            <v>2050201009</v>
          </cell>
          <cell r="D4309" t="str">
            <v>MEJA KOMPUTER</v>
          </cell>
          <cell r="E4309">
            <v>38351</v>
          </cell>
          <cell r="F4309">
            <v>2</v>
          </cell>
          <cell r="G4309">
            <v>2</v>
          </cell>
          <cell r="H4309">
            <v>1000</v>
          </cell>
          <cell r="I4309">
            <v>1</v>
          </cell>
          <cell r="L4309">
            <v>0.85</v>
          </cell>
          <cell r="M4309">
            <v>0</v>
          </cell>
          <cell r="R4309" t="str">
            <v>F 202</v>
          </cell>
        </row>
        <row r="4310">
          <cell r="A4310" t="str">
            <v>230401189662003</v>
          </cell>
          <cell r="B4310" t="str">
            <v>A611</v>
          </cell>
          <cell r="C4310" t="str">
            <v>2050201009</v>
          </cell>
          <cell r="D4310" t="str">
            <v>MEJA KOMPUTER</v>
          </cell>
          <cell r="E4310">
            <v>38351</v>
          </cell>
          <cell r="F4310">
            <v>2</v>
          </cell>
          <cell r="G4310">
            <v>1</v>
          </cell>
          <cell r="H4310">
            <v>1000</v>
          </cell>
          <cell r="I4310">
            <v>1</v>
          </cell>
          <cell r="L4310">
            <v>0.85</v>
          </cell>
          <cell r="M4310">
            <v>0</v>
          </cell>
        </row>
        <row r="4311">
          <cell r="A4311" t="str">
            <v>230401189662003</v>
          </cell>
          <cell r="B4311" t="str">
            <v>A612</v>
          </cell>
          <cell r="C4311" t="str">
            <v>2050201014</v>
          </cell>
          <cell r="D4311" t="str">
            <v>MEJA RESEPSIONIS</v>
          </cell>
          <cell r="E4311">
            <v>37221</v>
          </cell>
          <cell r="F4311">
            <v>1</v>
          </cell>
          <cell r="G4311">
            <v>1</v>
          </cell>
          <cell r="H4311">
            <v>3680000</v>
          </cell>
          <cell r="I4311">
            <v>1</v>
          </cell>
          <cell r="L4311">
            <v>0.34</v>
          </cell>
          <cell r="M4311">
            <v>0</v>
          </cell>
          <cell r="N4311" t="str">
            <v>Pembelian</v>
          </cell>
          <cell r="R4311" t="str">
            <v>Q 217</v>
          </cell>
        </row>
        <row r="4312">
          <cell r="A4312" t="str">
            <v>230401189662003</v>
          </cell>
          <cell r="B4312" t="str">
            <v>A613</v>
          </cell>
          <cell r="C4312" t="str">
            <v>2050201015</v>
          </cell>
          <cell r="D4312" t="str">
            <v>MEJA MARMER</v>
          </cell>
          <cell r="E4312">
            <v>38351</v>
          </cell>
          <cell r="F4312">
            <v>2</v>
          </cell>
          <cell r="G4312">
            <v>1</v>
          </cell>
          <cell r="H4312">
            <v>1000</v>
          </cell>
          <cell r="I4312">
            <v>1</v>
          </cell>
          <cell r="L4312">
            <v>0.85</v>
          </cell>
          <cell r="M4312">
            <v>0</v>
          </cell>
          <cell r="R4312" t="str">
            <v>E. 201.1</v>
          </cell>
        </row>
        <row r="4313">
          <cell r="A4313" t="str">
            <v>230401189662003</v>
          </cell>
          <cell r="B4313" t="str">
            <v>A614</v>
          </cell>
          <cell r="C4313" t="str">
            <v>2050201017</v>
          </cell>
          <cell r="D4313" t="str">
            <v>SKETSEL</v>
          </cell>
          <cell r="E4313">
            <v>38351</v>
          </cell>
          <cell r="F4313">
            <v>2</v>
          </cell>
          <cell r="G4313">
            <v>1</v>
          </cell>
          <cell r="H4313">
            <v>1000</v>
          </cell>
          <cell r="I4313">
            <v>1</v>
          </cell>
          <cell r="L4313">
            <v>0.85</v>
          </cell>
          <cell r="M4313">
            <v>0</v>
          </cell>
          <cell r="Q4313" t="str">
            <v>Kayu</v>
          </cell>
          <cell r="R4313" t="str">
            <v>E. 106</v>
          </cell>
        </row>
        <row r="4314">
          <cell r="A4314" t="str">
            <v>230401189662003</v>
          </cell>
          <cell r="B4314" t="str">
            <v>A615</v>
          </cell>
          <cell r="C4314" t="str">
            <v>2050201017</v>
          </cell>
          <cell r="D4314" t="str">
            <v>SKETSEL</v>
          </cell>
          <cell r="E4314">
            <v>38351</v>
          </cell>
          <cell r="F4314">
            <v>2</v>
          </cell>
          <cell r="G4314">
            <v>1</v>
          </cell>
          <cell r="H4314">
            <v>1000</v>
          </cell>
          <cell r="I4314">
            <v>2</v>
          </cell>
          <cell r="L4314">
            <v>0.68</v>
          </cell>
          <cell r="M4314">
            <v>0</v>
          </cell>
          <cell r="R4314" t="str">
            <v>F 303</v>
          </cell>
        </row>
        <row r="4315">
          <cell r="A4315" t="str">
            <v>230401189662003</v>
          </cell>
          <cell r="B4315" t="str">
            <v>A616</v>
          </cell>
          <cell r="C4315" t="str">
            <v>2050201017</v>
          </cell>
          <cell r="D4315" t="str">
            <v>SKETSEL</v>
          </cell>
          <cell r="E4315">
            <v>38351</v>
          </cell>
          <cell r="F4315">
            <v>2</v>
          </cell>
          <cell r="G4315">
            <v>7</v>
          </cell>
          <cell r="H4315">
            <v>1000</v>
          </cell>
          <cell r="I4315">
            <v>1</v>
          </cell>
          <cell r="L4315">
            <v>0.85</v>
          </cell>
          <cell r="M4315">
            <v>0</v>
          </cell>
          <cell r="R4315" t="str">
            <v>F 202</v>
          </cell>
        </row>
        <row r="4316">
          <cell r="A4316" t="str">
            <v>230401189662003</v>
          </cell>
          <cell r="B4316" t="str">
            <v>A617</v>
          </cell>
          <cell r="C4316" t="str">
            <v>2050201017</v>
          </cell>
          <cell r="D4316" t="str">
            <v>SKETSEL</v>
          </cell>
          <cell r="E4316">
            <v>38351</v>
          </cell>
          <cell r="F4316">
            <v>2</v>
          </cell>
          <cell r="G4316">
            <v>22</v>
          </cell>
          <cell r="H4316">
            <v>1000</v>
          </cell>
          <cell r="I4316">
            <v>1</v>
          </cell>
          <cell r="L4316">
            <v>0.85</v>
          </cell>
          <cell r="M4316">
            <v>0</v>
          </cell>
          <cell r="R4316" t="str">
            <v>F 303</v>
          </cell>
        </row>
        <row r="4317">
          <cell r="A4317" t="str">
            <v>230401189662003</v>
          </cell>
          <cell r="B4317" t="str">
            <v>A618</v>
          </cell>
          <cell r="C4317" t="str">
            <v>2050201019</v>
          </cell>
          <cell r="D4317" t="str">
            <v>MEJA MAKAN KAYU</v>
          </cell>
          <cell r="E4317">
            <v>38351</v>
          </cell>
          <cell r="F4317">
            <v>2</v>
          </cell>
          <cell r="G4317">
            <v>3</v>
          </cell>
          <cell r="H4317">
            <v>1000</v>
          </cell>
          <cell r="I4317">
            <v>1</v>
          </cell>
          <cell r="L4317">
            <v>0.85</v>
          </cell>
          <cell r="M4317">
            <v>0</v>
          </cell>
          <cell r="N4317" t="str">
            <v>Pembelian</v>
          </cell>
          <cell r="R4317" t="str">
            <v>E. 107</v>
          </cell>
        </row>
        <row r="4318">
          <cell r="A4318" t="str">
            <v>230401189662003</v>
          </cell>
          <cell r="B4318" t="str">
            <v>A619</v>
          </cell>
          <cell r="C4318" t="str">
            <v>2050201020</v>
          </cell>
          <cell r="D4318" t="str">
            <v>KURSI FIBER GLAS</v>
          </cell>
          <cell r="E4318">
            <v>38351</v>
          </cell>
          <cell r="F4318">
            <v>2</v>
          </cell>
          <cell r="G4318">
            <v>5</v>
          </cell>
          <cell r="H4318">
            <v>1000</v>
          </cell>
          <cell r="I4318">
            <v>1</v>
          </cell>
          <cell r="L4318">
            <v>0.85</v>
          </cell>
          <cell r="M4318">
            <v>0</v>
          </cell>
          <cell r="R4318" t="str">
            <v>F 205</v>
          </cell>
        </row>
        <row r="4319">
          <cell r="A4319" t="str">
            <v>230401189662003</v>
          </cell>
          <cell r="B4319" t="str">
            <v>A62</v>
          </cell>
          <cell r="C4319" t="str">
            <v>2050104002</v>
          </cell>
          <cell r="D4319" t="str">
            <v>LEMARI KAYU</v>
          </cell>
          <cell r="E4319">
            <v>38351</v>
          </cell>
          <cell r="F4319">
            <v>2</v>
          </cell>
          <cell r="G4319">
            <v>1</v>
          </cell>
          <cell r="H4319">
            <v>1000</v>
          </cell>
          <cell r="I4319">
            <v>1</v>
          </cell>
          <cell r="L4319">
            <v>0.85</v>
          </cell>
          <cell r="M4319">
            <v>0</v>
          </cell>
          <cell r="Q4319" t="str">
            <v>Rak Piring</v>
          </cell>
        </row>
        <row r="4320">
          <cell r="A4320" t="str">
            <v>230401189662003</v>
          </cell>
          <cell r="B4320" t="str">
            <v>A620</v>
          </cell>
          <cell r="C4320" t="str">
            <v>2050201020</v>
          </cell>
          <cell r="D4320" t="str">
            <v>KURSI FIBER GLAS</v>
          </cell>
          <cell r="E4320">
            <v>38351</v>
          </cell>
          <cell r="F4320">
            <v>2</v>
          </cell>
          <cell r="G4320">
            <v>12</v>
          </cell>
          <cell r="H4320">
            <v>1000</v>
          </cell>
          <cell r="I4320">
            <v>1</v>
          </cell>
          <cell r="L4320">
            <v>0.85</v>
          </cell>
          <cell r="M4320">
            <v>0</v>
          </cell>
          <cell r="P4320" t="str">
            <v>Lion Star</v>
          </cell>
          <cell r="Q4320" t="str">
            <v>Makan</v>
          </cell>
          <cell r="R4320" t="str">
            <v>E. 107</v>
          </cell>
        </row>
        <row r="4321">
          <cell r="A4321" t="str">
            <v>230401189662003</v>
          </cell>
          <cell r="B4321" t="str">
            <v>A621</v>
          </cell>
          <cell r="C4321" t="str">
            <v>2050203001</v>
          </cell>
          <cell r="D4321" t="str">
            <v>MESIN PENGHISAP DEBU</v>
          </cell>
          <cell r="E4321">
            <v>38351</v>
          </cell>
          <cell r="F4321">
            <v>2</v>
          </cell>
          <cell r="G4321">
            <v>1</v>
          </cell>
          <cell r="H4321">
            <v>1000</v>
          </cell>
          <cell r="I4321">
            <v>1</v>
          </cell>
          <cell r="L4321">
            <v>0.85</v>
          </cell>
          <cell r="M4321">
            <v>0</v>
          </cell>
          <cell r="P4321" t="str">
            <v>Prima</v>
          </cell>
          <cell r="R4321" t="str">
            <v>E. 207</v>
          </cell>
        </row>
        <row r="4322">
          <cell r="A4322" t="str">
            <v>230401189662003</v>
          </cell>
          <cell r="B4322" t="str">
            <v>A622</v>
          </cell>
          <cell r="C4322" t="str">
            <v>2050204001</v>
          </cell>
          <cell r="D4322" t="str">
            <v>LEMARI ES</v>
          </cell>
          <cell r="E4322">
            <v>35857</v>
          </cell>
          <cell r="F4322">
            <v>1</v>
          </cell>
          <cell r="G4322">
            <v>1</v>
          </cell>
          <cell r="H4322">
            <v>1650000</v>
          </cell>
          <cell r="I4322">
            <v>1</v>
          </cell>
          <cell r="L4322">
            <v>0.18591258110782785</v>
          </cell>
          <cell r="M4322">
            <v>0</v>
          </cell>
          <cell r="N4322" t="str">
            <v>Pembelian</v>
          </cell>
          <cell r="P4322" t="str">
            <v>Sanyo</v>
          </cell>
          <cell r="R4322" t="str">
            <v>E. 201</v>
          </cell>
        </row>
        <row r="4323">
          <cell r="A4323" t="str">
            <v>230401189662003</v>
          </cell>
          <cell r="B4323" t="str">
            <v>A623</v>
          </cell>
          <cell r="C4323" t="str">
            <v>2050204001</v>
          </cell>
          <cell r="D4323" t="str">
            <v>LEMARI ES</v>
          </cell>
          <cell r="E4323">
            <v>38351</v>
          </cell>
          <cell r="F4323">
            <v>2</v>
          </cell>
          <cell r="G4323">
            <v>1</v>
          </cell>
          <cell r="H4323">
            <v>1000</v>
          </cell>
          <cell r="I4323">
            <v>2</v>
          </cell>
          <cell r="L4323">
            <v>0.68</v>
          </cell>
          <cell r="M4323">
            <v>0</v>
          </cell>
          <cell r="P4323" t="str">
            <v>Sanyo</v>
          </cell>
        </row>
        <row r="4324">
          <cell r="A4324" t="str">
            <v>230401189662003</v>
          </cell>
          <cell r="B4324" t="str">
            <v>A624</v>
          </cell>
          <cell r="C4324" t="str">
            <v>2050204001</v>
          </cell>
          <cell r="D4324" t="str">
            <v>LEMARI ES</v>
          </cell>
          <cell r="E4324">
            <v>38351</v>
          </cell>
          <cell r="F4324">
            <v>2</v>
          </cell>
          <cell r="G4324">
            <v>4</v>
          </cell>
          <cell r="H4324">
            <v>1000</v>
          </cell>
          <cell r="I4324">
            <v>1</v>
          </cell>
          <cell r="L4324">
            <v>0.85</v>
          </cell>
          <cell r="M4324">
            <v>0</v>
          </cell>
          <cell r="P4324" t="str">
            <v>Sanyo</v>
          </cell>
          <cell r="R4324" t="str">
            <v>F 202</v>
          </cell>
        </row>
        <row r="4325">
          <cell r="A4325" t="str">
            <v>230401189662003</v>
          </cell>
          <cell r="B4325" t="str">
            <v>A625</v>
          </cell>
          <cell r="C4325" t="str">
            <v>2050204001</v>
          </cell>
          <cell r="D4325" t="str">
            <v>LEMARI ES</v>
          </cell>
          <cell r="E4325">
            <v>38351</v>
          </cell>
          <cell r="F4325">
            <v>2</v>
          </cell>
          <cell r="G4325">
            <v>1</v>
          </cell>
          <cell r="H4325">
            <v>1000</v>
          </cell>
          <cell r="I4325">
            <v>2</v>
          </cell>
          <cell r="L4325">
            <v>0.68</v>
          </cell>
          <cell r="M4325">
            <v>0</v>
          </cell>
          <cell r="R4325" t="str">
            <v>S 200</v>
          </cell>
        </row>
        <row r="4326">
          <cell r="A4326" t="str">
            <v>230401189662003</v>
          </cell>
          <cell r="B4326" t="str">
            <v>A626</v>
          </cell>
          <cell r="C4326" t="str">
            <v>2050204001</v>
          </cell>
          <cell r="D4326" t="str">
            <v>LEMARI ES</v>
          </cell>
          <cell r="E4326">
            <v>38351</v>
          </cell>
          <cell r="F4326">
            <v>2</v>
          </cell>
          <cell r="G4326">
            <v>1</v>
          </cell>
          <cell r="H4326">
            <v>1000</v>
          </cell>
          <cell r="I4326">
            <v>1</v>
          </cell>
          <cell r="L4326">
            <v>0.85</v>
          </cell>
          <cell r="M4326">
            <v>0</v>
          </cell>
          <cell r="P4326" t="str">
            <v>SANYO</v>
          </cell>
          <cell r="R4326" t="str">
            <v>Q 212</v>
          </cell>
        </row>
        <row r="4327">
          <cell r="A4327" t="str">
            <v>230401189662003</v>
          </cell>
          <cell r="B4327" t="str">
            <v>A627</v>
          </cell>
          <cell r="C4327" t="str">
            <v>2050204001</v>
          </cell>
          <cell r="D4327" t="str">
            <v>LEMARI ES</v>
          </cell>
          <cell r="E4327">
            <v>38351</v>
          </cell>
          <cell r="F4327">
            <v>2</v>
          </cell>
          <cell r="G4327">
            <v>1</v>
          </cell>
          <cell r="H4327">
            <v>1000</v>
          </cell>
          <cell r="I4327">
            <v>1</v>
          </cell>
          <cell r="L4327">
            <v>0.85</v>
          </cell>
          <cell r="M4327">
            <v>0</v>
          </cell>
          <cell r="P4327" t="str">
            <v>Sanyo</v>
          </cell>
          <cell r="R4327" t="str">
            <v>E. 208</v>
          </cell>
        </row>
        <row r="4328">
          <cell r="A4328" t="str">
            <v>230401189662003</v>
          </cell>
          <cell r="B4328" t="str">
            <v>A628</v>
          </cell>
          <cell r="C4328" t="str">
            <v>2050204001</v>
          </cell>
          <cell r="D4328" t="str">
            <v>LEMARI ES</v>
          </cell>
          <cell r="E4328">
            <v>38351</v>
          </cell>
          <cell r="F4328">
            <v>2</v>
          </cell>
          <cell r="G4328">
            <v>1</v>
          </cell>
          <cell r="H4328">
            <v>1000</v>
          </cell>
          <cell r="I4328">
            <v>1</v>
          </cell>
          <cell r="L4328">
            <v>0.85</v>
          </cell>
          <cell r="M4328">
            <v>0</v>
          </cell>
        </row>
        <row r="4329">
          <cell r="A4329" t="str">
            <v>230401189662003</v>
          </cell>
          <cell r="B4329" t="str">
            <v>A629</v>
          </cell>
          <cell r="C4329" t="str">
            <v>2050204001</v>
          </cell>
          <cell r="D4329" t="str">
            <v>LEMARI ES</v>
          </cell>
          <cell r="E4329">
            <v>38351</v>
          </cell>
          <cell r="F4329">
            <v>2</v>
          </cell>
          <cell r="G4329">
            <v>1</v>
          </cell>
          <cell r="H4329">
            <v>1000</v>
          </cell>
          <cell r="I4329">
            <v>1</v>
          </cell>
          <cell r="L4329">
            <v>0.85</v>
          </cell>
          <cell r="M4329">
            <v>0</v>
          </cell>
          <cell r="P4329" t="str">
            <v>Sanyo</v>
          </cell>
          <cell r="R4329" t="str">
            <v>E. 206</v>
          </cell>
        </row>
        <row r="4330">
          <cell r="A4330" t="str">
            <v>230401189662003</v>
          </cell>
          <cell r="B4330" t="str">
            <v>A63</v>
          </cell>
          <cell r="C4330" t="str">
            <v>2050104002</v>
          </cell>
          <cell r="D4330" t="str">
            <v>LEMARI KAYU</v>
          </cell>
          <cell r="E4330">
            <v>38351</v>
          </cell>
          <cell r="F4330">
            <v>2</v>
          </cell>
          <cell r="G4330">
            <v>1</v>
          </cell>
          <cell r="H4330">
            <v>1000</v>
          </cell>
          <cell r="I4330">
            <v>1</v>
          </cell>
          <cell r="L4330">
            <v>0.85</v>
          </cell>
          <cell r="M4330">
            <v>0</v>
          </cell>
          <cell r="Q4330" t="str">
            <v>Kajur</v>
          </cell>
        </row>
        <row r="4331">
          <cell r="A4331" t="str">
            <v>230401189662003</v>
          </cell>
          <cell r="B4331" t="str">
            <v>A630</v>
          </cell>
          <cell r="C4331" t="str">
            <v>2050204003</v>
          </cell>
          <cell r="D4331" t="str">
            <v>A.C. WINDOW</v>
          </cell>
          <cell r="E4331">
            <v>38351</v>
          </cell>
          <cell r="F4331">
            <v>2</v>
          </cell>
          <cell r="G4331">
            <v>1</v>
          </cell>
          <cell r="H4331">
            <v>1000</v>
          </cell>
          <cell r="I4331">
            <v>2</v>
          </cell>
          <cell r="L4331">
            <v>0.68</v>
          </cell>
          <cell r="M4331">
            <v>0</v>
          </cell>
          <cell r="P4331" t="str">
            <v>National</v>
          </cell>
          <cell r="R4331" t="str">
            <v>O. 205</v>
          </cell>
        </row>
        <row r="4332">
          <cell r="A4332" t="str">
            <v>230401189662003</v>
          </cell>
          <cell r="B4332" t="str">
            <v>A631</v>
          </cell>
          <cell r="C4332" t="str">
            <v>2050204003</v>
          </cell>
          <cell r="D4332" t="str">
            <v>A.C. WINDOW</v>
          </cell>
          <cell r="E4332">
            <v>38351</v>
          </cell>
          <cell r="F4332">
            <v>2</v>
          </cell>
          <cell r="G4332">
            <v>1</v>
          </cell>
          <cell r="H4332">
            <v>1000</v>
          </cell>
          <cell r="I4332">
            <v>1</v>
          </cell>
          <cell r="L4332">
            <v>0.85</v>
          </cell>
          <cell r="M4332">
            <v>0</v>
          </cell>
          <cell r="R4332" t="str">
            <v>F 201</v>
          </cell>
        </row>
        <row r="4333">
          <cell r="A4333" t="str">
            <v>230401189662003</v>
          </cell>
          <cell r="B4333" t="str">
            <v>A632</v>
          </cell>
          <cell r="C4333" t="str">
            <v>2050204003</v>
          </cell>
          <cell r="D4333" t="str">
            <v>A.C. WINDOW</v>
          </cell>
          <cell r="E4333">
            <v>38351</v>
          </cell>
          <cell r="F4333">
            <v>2</v>
          </cell>
          <cell r="G4333">
            <v>1</v>
          </cell>
          <cell r="H4333">
            <v>1000</v>
          </cell>
          <cell r="I4333">
            <v>3</v>
          </cell>
          <cell r="L4333">
            <v>0</v>
          </cell>
          <cell r="M4333">
            <v>0</v>
          </cell>
          <cell r="P4333" t="str">
            <v>National</v>
          </cell>
          <cell r="R4333" t="str">
            <v>A.413</v>
          </cell>
        </row>
        <row r="4334">
          <cell r="A4334" t="str">
            <v>230401189662003</v>
          </cell>
          <cell r="B4334" t="str">
            <v>A633</v>
          </cell>
          <cell r="C4334" t="str">
            <v>2050204003</v>
          </cell>
          <cell r="D4334" t="str">
            <v>A.C. WINDOW</v>
          </cell>
          <cell r="E4334">
            <v>38351</v>
          </cell>
          <cell r="F4334">
            <v>2</v>
          </cell>
          <cell r="G4334">
            <v>2</v>
          </cell>
          <cell r="H4334">
            <v>1000</v>
          </cell>
          <cell r="I4334">
            <v>1</v>
          </cell>
          <cell r="L4334">
            <v>0.85</v>
          </cell>
          <cell r="M4334">
            <v>0</v>
          </cell>
          <cell r="P4334" t="str">
            <v>National</v>
          </cell>
          <cell r="R4334" t="str">
            <v>O. 205</v>
          </cell>
        </row>
        <row r="4335">
          <cell r="A4335" t="str">
            <v>230401189662003</v>
          </cell>
          <cell r="B4335" t="str">
            <v>A634</v>
          </cell>
          <cell r="C4335" t="str">
            <v>2050204004</v>
          </cell>
          <cell r="D4335" t="str">
            <v>A.C. SPLIT</v>
          </cell>
          <cell r="E4335">
            <v>35037</v>
          </cell>
          <cell r="F4335">
            <v>1</v>
          </cell>
          <cell r="G4335">
            <v>2</v>
          </cell>
          <cell r="H4335">
            <v>3900000</v>
          </cell>
          <cell r="I4335">
            <v>1</v>
          </cell>
          <cell r="L4335">
            <v>0.15556663008054236</v>
          </cell>
          <cell r="M4335">
            <v>0</v>
          </cell>
          <cell r="N4335" t="str">
            <v>Pembelian</v>
          </cell>
          <cell r="P4335" t="str">
            <v>National</v>
          </cell>
        </row>
        <row r="4336">
          <cell r="A4336" t="str">
            <v>230401189662003</v>
          </cell>
          <cell r="B4336" t="str">
            <v>A635</v>
          </cell>
          <cell r="C4336" t="str">
            <v>2050204004</v>
          </cell>
          <cell r="D4336" t="str">
            <v>A.C. SPLIT</v>
          </cell>
          <cell r="E4336">
            <v>33303</v>
          </cell>
          <cell r="F4336">
            <v>1</v>
          </cell>
          <cell r="G4336">
            <v>1</v>
          </cell>
          <cell r="H4336">
            <v>5000000</v>
          </cell>
          <cell r="I4336">
            <v>1</v>
          </cell>
          <cell r="L4336">
            <v>0.11253560874872061</v>
          </cell>
          <cell r="M4336">
            <v>0</v>
          </cell>
          <cell r="N4336" t="str">
            <v>Pembelian</v>
          </cell>
          <cell r="P4336" t="str">
            <v>National</v>
          </cell>
          <cell r="Q4336" t="str">
            <v>2 Pk</v>
          </cell>
          <cell r="R4336" t="str">
            <v>E. 202</v>
          </cell>
        </row>
        <row r="4337">
          <cell r="A4337" t="str">
            <v>230401189662003</v>
          </cell>
          <cell r="B4337" t="str">
            <v>A636</v>
          </cell>
          <cell r="C4337" t="str">
            <v>2050204004</v>
          </cell>
          <cell r="D4337" t="str">
            <v>A.C. SPLIT</v>
          </cell>
          <cell r="E4337">
            <v>37417</v>
          </cell>
          <cell r="F4337">
            <v>1</v>
          </cell>
          <cell r="G4337">
            <v>1</v>
          </cell>
          <cell r="H4337">
            <v>4235000</v>
          </cell>
          <cell r="I4337">
            <v>1</v>
          </cell>
          <cell r="L4337">
            <v>0.34</v>
          </cell>
          <cell r="M4337">
            <v>0</v>
          </cell>
          <cell r="N4337" t="str">
            <v>Pembelian</v>
          </cell>
          <cell r="P4337" t="str">
            <v>Changhong</v>
          </cell>
          <cell r="Q4337" t="str">
            <v>1,5 PK</v>
          </cell>
          <cell r="R4337" t="str">
            <v>E. 205</v>
          </cell>
        </row>
        <row r="4338">
          <cell r="A4338" t="str">
            <v>230401189662003</v>
          </cell>
          <cell r="B4338" t="str">
            <v>A637</v>
          </cell>
          <cell r="C4338" t="str">
            <v>2050204004</v>
          </cell>
          <cell r="D4338" t="str">
            <v>A.C. SPLIT</v>
          </cell>
          <cell r="E4338">
            <v>34921</v>
          </cell>
          <cell r="F4338">
            <v>1</v>
          </cell>
          <cell r="G4338">
            <v>1</v>
          </cell>
          <cell r="H4338">
            <v>1550000</v>
          </cell>
          <cell r="I4338">
            <v>1</v>
          </cell>
          <cell r="L4338">
            <v>0.15556663008054236</v>
          </cell>
          <cell r="M4338">
            <v>0</v>
          </cell>
          <cell r="N4338" t="str">
            <v>Pembelian</v>
          </cell>
          <cell r="P4338" t="str">
            <v>National</v>
          </cell>
          <cell r="Q4338" t="str">
            <v>1,5 PK</v>
          </cell>
          <cell r="R4338" t="str">
            <v>E. 208</v>
          </cell>
        </row>
        <row r="4339">
          <cell r="A4339" t="str">
            <v>230401189662003</v>
          </cell>
          <cell r="B4339" t="str">
            <v>A638</v>
          </cell>
          <cell r="C4339" t="str">
            <v>2050204004</v>
          </cell>
          <cell r="D4339" t="str">
            <v>A.C. SPLIT</v>
          </cell>
          <cell r="E4339">
            <v>37390</v>
          </cell>
          <cell r="F4339">
            <v>1</v>
          </cell>
          <cell r="G4339">
            <v>1</v>
          </cell>
          <cell r="H4339">
            <v>4015000</v>
          </cell>
          <cell r="I4339">
            <v>1</v>
          </cell>
          <cell r="L4339">
            <v>0.34</v>
          </cell>
          <cell r="M4339">
            <v>0</v>
          </cell>
          <cell r="N4339" t="str">
            <v>Pembelian</v>
          </cell>
          <cell r="P4339" t="str">
            <v>Gree</v>
          </cell>
          <cell r="Q4339" t="str">
            <v>1 PK</v>
          </cell>
          <cell r="R4339" t="str">
            <v>E. 210</v>
          </cell>
        </row>
        <row r="4340">
          <cell r="A4340" t="str">
            <v>230401189662003</v>
          </cell>
          <cell r="B4340" t="str">
            <v>A639</v>
          </cell>
          <cell r="C4340" t="str">
            <v>2050204004</v>
          </cell>
          <cell r="D4340" t="str">
            <v>A.C. SPLIT</v>
          </cell>
          <cell r="E4340">
            <v>38369</v>
          </cell>
          <cell r="F4340">
            <v>1</v>
          </cell>
          <cell r="G4340">
            <v>1</v>
          </cell>
          <cell r="H4340">
            <v>1000</v>
          </cell>
          <cell r="I4340">
            <v>1</v>
          </cell>
          <cell r="L4340">
            <v>0.85</v>
          </cell>
          <cell r="M4340">
            <v>0</v>
          </cell>
          <cell r="N4340" t="str">
            <v>Pembelian</v>
          </cell>
          <cell r="P4340" t="str">
            <v>National</v>
          </cell>
          <cell r="Q4340" t="str">
            <v>2PK</v>
          </cell>
          <cell r="R4340" t="str">
            <v>Q 214</v>
          </cell>
        </row>
        <row r="4341">
          <cell r="A4341" t="str">
            <v>230401189662003</v>
          </cell>
          <cell r="B4341" t="str">
            <v>A64</v>
          </cell>
          <cell r="C4341" t="str">
            <v>2050104002</v>
          </cell>
          <cell r="D4341" t="str">
            <v>LEMARI KAYU</v>
          </cell>
          <cell r="E4341">
            <v>38351</v>
          </cell>
          <cell r="F4341">
            <v>2</v>
          </cell>
          <cell r="G4341">
            <v>1</v>
          </cell>
          <cell r="H4341">
            <v>1000</v>
          </cell>
          <cell r="I4341">
            <v>1</v>
          </cell>
          <cell r="L4341">
            <v>0.85</v>
          </cell>
          <cell r="M4341">
            <v>0</v>
          </cell>
          <cell r="Q4341" t="str">
            <v>Kaset, 4 Susun</v>
          </cell>
        </row>
        <row r="4342">
          <cell r="A4342" t="str">
            <v>230401189662003</v>
          </cell>
          <cell r="B4342" t="str">
            <v>A640</v>
          </cell>
          <cell r="C4342" t="str">
            <v>2050204004</v>
          </cell>
          <cell r="D4342" t="str">
            <v>A.C. SPLIT</v>
          </cell>
          <cell r="E4342">
            <v>35720</v>
          </cell>
          <cell r="F4342">
            <v>1</v>
          </cell>
          <cell r="G4342">
            <v>1</v>
          </cell>
          <cell r="H4342">
            <v>3523500</v>
          </cell>
          <cell r="I4342">
            <v>1</v>
          </cell>
          <cell r="L4342">
            <v>0.18591258110782785</v>
          </cell>
          <cell r="M4342">
            <v>0</v>
          </cell>
          <cell r="N4342" t="str">
            <v>Pembelian</v>
          </cell>
          <cell r="P4342" t="str">
            <v>National</v>
          </cell>
          <cell r="Q4342" t="str">
            <v>1,5 Pk</v>
          </cell>
          <cell r="R4342" t="str">
            <v>E. 201.1</v>
          </cell>
        </row>
        <row r="4343">
          <cell r="A4343" t="str">
            <v>230401189662003</v>
          </cell>
          <cell r="B4343" t="str">
            <v>A641</v>
          </cell>
          <cell r="C4343" t="str">
            <v>2050204004</v>
          </cell>
          <cell r="D4343" t="str">
            <v>A.C. SPLIT</v>
          </cell>
          <cell r="E4343">
            <v>35720</v>
          </cell>
          <cell r="F4343">
            <v>1</v>
          </cell>
          <cell r="G4343">
            <v>2</v>
          </cell>
          <cell r="H4343">
            <v>3523500</v>
          </cell>
          <cell r="I4343">
            <v>1</v>
          </cell>
          <cell r="L4343">
            <v>0.18591258110782785</v>
          </cell>
          <cell r="M4343">
            <v>0</v>
          </cell>
          <cell r="N4343" t="str">
            <v>Pembelian</v>
          </cell>
          <cell r="P4343" t="str">
            <v>National</v>
          </cell>
          <cell r="Q4343" t="str">
            <v>2 Pk</v>
          </cell>
          <cell r="R4343" t="str">
            <v>E. 102</v>
          </cell>
        </row>
        <row r="4344">
          <cell r="A4344" t="str">
            <v>230401189662003</v>
          </cell>
          <cell r="B4344" t="str">
            <v>A642</v>
          </cell>
          <cell r="C4344" t="str">
            <v>2050204004</v>
          </cell>
          <cell r="D4344" t="str">
            <v>A.C. SPLIT</v>
          </cell>
          <cell r="E4344">
            <v>35720</v>
          </cell>
          <cell r="F4344">
            <v>1</v>
          </cell>
          <cell r="G4344">
            <v>1</v>
          </cell>
          <cell r="H4344">
            <v>3523500</v>
          </cell>
          <cell r="I4344">
            <v>1</v>
          </cell>
          <cell r="L4344">
            <v>0.18591258110782785</v>
          </cell>
          <cell r="M4344">
            <v>0</v>
          </cell>
          <cell r="N4344" t="str">
            <v>Pembelian</v>
          </cell>
          <cell r="P4344" t="str">
            <v>National</v>
          </cell>
          <cell r="Q4344" t="str">
            <v>1 Pk</v>
          </cell>
          <cell r="R4344" t="str">
            <v>E. 201</v>
          </cell>
        </row>
        <row r="4345">
          <cell r="A4345" t="str">
            <v>230401189662003</v>
          </cell>
          <cell r="B4345" t="str">
            <v>A643</v>
          </cell>
          <cell r="C4345" t="str">
            <v>2050204004</v>
          </cell>
          <cell r="D4345" t="str">
            <v>A.C. SPLIT</v>
          </cell>
          <cell r="E4345">
            <v>35720</v>
          </cell>
          <cell r="F4345">
            <v>1</v>
          </cell>
          <cell r="G4345">
            <v>1</v>
          </cell>
          <cell r="H4345">
            <v>3523500</v>
          </cell>
          <cell r="I4345">
            <v>1</v>
          </cell>
          <cell r="L4345">
            <v>0.18591258110782785</v>
          </cell>
          <cell r="M4345">
            <v>0</v>
          </cell>
          <cell r="N4345" t="str">
            <v>Pembelian</v>
          </cell>
          <cell r="P4345" t="str">
            <v>National</v>
          </cell>
          <cell r="R4345" t="str">
            <v>E. 204</v>
          </cell>
        </row>
        <row r="4346">
          <cell r="A4346" t="str">
            <v>230401189662003</v>
          </cell>
          <cell r="B4346" t="str">
            <v>A644</v>
          </cell>
          <cell r="C4346" t="str">
            <v>2050204004</v>
          </cell>
          <cell r="D4346" t="str">
            <v>A.C. SPLIT</v>
          </cell>
          <cell r="E4346">
            <v>35720</v>
          </cell>
          <cell r="F4346">
            <v>1</v>
          </cell>
          <cell r="G4346">
            <v>1</v>
          </cell>
          <cell r="H4346">
            <v>3523500</v>
          </cell>
          <cell r="I4346">
            <v>1</v>
          </cell>
          <cell r="L4346">
            <v>0.18591258110782785</v>
          </cell>
          <cell r="M4346">
            <v>0</v>
          </cell>
          <cell r="N4346" t="str">
            <v>Pembelian</v>
          </cell>
          <cell r="P4346" t="str">
            <v>National</v>
          </cell>
          <cell r="R4346" t="str">
            <v>E. 203</v>
          </cell>
        </row>
        <row r="4347">
          <cell r="A4347" t="str">
            <v>230401189662003</v>
          </cell>
          <cell r="B4347" t="str">
            <v>A645</v>
          </cell>
          <cell r="C4347" t="str">
            <v>2050204004</v>
          </cell>
          <cell r="D4347" t="str">
            <v>A.C. SPLIT</v>
          </cell>
          <cell r="E4347">
            <v>37490</v>
          </cell>
          <cell r="F4347">
            <v>1</v>
          </cell>
          <cell r="G4347">
            <v>1</v>
          </cell>
          <cell r="H4347">
            <v>3600000</v>
          </cell>
          <cell r="I4347">
            <v>1</v>
          </cell>
          <cell r="L4347">
            <v>0.52</v>
          </cell>
          <cell r="M4347">
            <v>0</v>
          </cell>
          <cell r="N4347" t="str">
            <v>Pembelian</v>
          </cell>
          <cell r="P4347" t="str">
            <v>National</v>
          </cell>
          <cell r="R4347" t="str">
            <v>E. 211</v>
          </cell>
        </row>
        <row r="4348">
          <cell r="A4348" t="str">
            <v>230401189662003</v>
          </cell>
          <cell r="B4348" t="str">
            <v>A646</v>
          </cell>
          <cell r="C4348" t="str">
            <v>2050204004</v>
          </cell>
          <cell r="D4348" t="str">
            <v>A.C. SPLIT</v>
          </cell>
          <cell r="E4348">
            <v>38527</v>
          </cell>
          <cell r="F4348">
            <v>2</v>
          </cell>
          <cell r="G4348">
            <v>1</v>
          </cell>
          <cell r="H4348">
            <v>1000</v>
          </cell>
          <cell r="I4348">
            <v>1</v>
          </cell>
          <cell r="L4348">
            <v>0.85</v>
          </cell>
          <cell r="M4348">
            <v>0</v>
          </cell>
          <cell r="N4348" t="str">
            <v>Pembelian</v>
          </cell>
          <cell r="R4348" t="str">
            <v>E. 208</v>
          </cell>
        </row>
        <row r="4349">
          <cell r="A4349" t="str">
            <v>230401189662003</v>
          </cell>
          <cell r="B4349" t="str">
            <v>A647</v>
          </cell>
          <cell r="C4349" t="str">
            <v>2050204004</v>
          </cell>
          <cell r="D4349" t="str">
            <v>A.C. SPLIT</v>
          </cell>
          <cell r="E4349">
            <v>35669</v>
          </cell>
          <cell r="F4349">
            <v>1</v>
          </cell>
          <cell r="G4349">
            <v>1</v>
          </cell>
          <cell r="H4349">
            <v>3250000</v>
          </cell>
          <cell r="I4349">
            <v>1</v>
          </cell>
          <cell r="L4349">
            <v>0.18591258110782785</v>
          </cell>
          <cell r="M4349">
            <v>0</v>
          </cell>
          <cell r="N4349" t="str">
            <v>Pembelian</v>
          </cell>
          <cell r="P4349" t="str">
            <v>National</v>
          </cell>
          <cell r="R4349" t="str">
            <v>A. 401</v>
          </cell>
        </row>
        <row r="4350">
          <cell r="A4350" t="str">
            <v>230401189662003</v>
          </cell>
          <cell r="B4350" t="str">
            <v>A648</v>
          </cell>
          <cell r="C4350" t="str">
            <v>2050204004</v>
          </cell>
          <cell r="D4350" t="str">
            <v>A.C. SPLIT</v>
          </cell>
          <cell r="E4350">
            <v>37496</v>
          </cell>
          <cell r="F4350">
            <v>1</v>
          </cell>
          <cell r="G4350">
            <v>1</v>
          </cell>
          <cell r="H4350">
            <v>4950000</v>
          </cell>
          <cell r="I4350">
            <v>1</v>
          </cell>
          <cell r="L4350">
            <v>0.52</v>
          </cell>
          <cell r="M4350">
            <v>0</v>
          </cell>
          <cell r="N4350" t="str">
            <v>Pembelian</v>
          </cell>
          <cell r="P4350" t="str">
            <v>National</v>
          </cell>
          <cell r="Q4350" t="str">
            <v>1 Pk</v>
          </cell>
          <cell r="R4350" t="str">
            <v>E. 108</v>
          </cell>
        </row>
        <row r="4351">
          <cell r="A4351" t="str">
            <v>230401189662003</v>
          </cell>
          <cell r="B4351" t="str">
            <v>A649</v>
          </cell>
          <cell r="C4351" t="str">
            <v>2050204004</v>
          </cell>
          <cell r="D4351" t="str">
            <v>A.C. SPLIT</v>
          </cell>
          <cell r="E4351">
            <v>38351</v>
          </cell>
          <cell r="F4351">
            <v>2</v>
          </cell>
          <cell r="G4351">
            <v>1</v>
          </cell>
          <cell r="H4351">
            <v>1000</v>
          </cell>
          <cell r="I4351">
            <v>1</v>
          </cell>
          <cell r="L4351">
            <v>0.85</v>
          </cell>
          <cell r="M4351">
            <v>0</v>
          </cell>
          <cell r="P4351" t="str">
            <v>Panasonic</v>
          </cell>
          <cell r="Q4351" t="str">
            <v>1Pk</v>
          </cell>
          <cell r="R4351" t="str">
            <v>E. 110</v>
          </cell>
        </row>
        <row r="4352">
          <cell r="A4352" t="str">
            <v>230401189662003</v>
          </cell>
          <cell r="B4352" t="str">
            <v>A65</v>
          </cell>
          <cell r="C4352" t="str">
            <v>2050104002</v>
          </cell>
          <cell r="D4352" t="str">
            <v>LEMARI KAYU</v>
          </cell>
          <cell r="E4352">
            <v>38351</v>
          </cell>
          <cell r="F4352">
            <v>2</v>
          </cell>
          <cell r="G4352">
            <v>1</v>
          </cell>
          <cell r="H4352">
            <v>1000</v>
          </cell>
          <cell r="I4352">
            <v>1</v>
          </cell>
          <cell r="L4352">
            <v>0.85</v>
          </cell>
          <cell r="M4352">
            <v>0</v>
          </cell>
          <cell r="Q4352" t="str">
            <v>Gantung</v>
          </cell>
          <cell r="R4352" t="str">
            <v>O. 201</v>
          </cell>
        </row>
        <row r="4353">
          <cell r="A4353" t="str">
            <v>230401189662003</v>
          </cell>
          <cell r="B4353" t="str">
            <v>A650</v>
          </cell>
          <cell r="C4353" t="str">
            <v>2050204004</v>
          </cell>
          <cell r="D4353" t="str">
            <v>A.C. SPLIT</v>
          </cell>
          <cell r="E4353">
            <v>38351</v>
          </cell>
          <cell r="F4353">
            <v>2</v>
          </cell>
          <cell r="G4353">
            <v>1</v>
          </cell>
          <cell r="H4353">
            <v>1000</v>
          </cell>
          <cell r="I4353">
            <v>1</v>
          </cell>
          <cell r="L4353">
            <v>0.85</v>
          </cell>
          <cell r="M4353">
            <v>0</v>
          </cell>
          <cell r="P4353" t="str">
            <v>LG</v>
          </cell>
          <cell r="R4353" t="str">
            <v>O. 207</v>
          </cell>
        </row>
        <row r="4354">
          <cell r="A4354" t="str">
            <v>230401189662003</v>
          </cell>
          <cell r="B4354" t="str">
            <v>A651</v>
          </cell>
          <cell r="C4354" t="str">
            <v>2050204004</v>
          </cell>
          <cell r="D4354" t="str">
            <v>A.C. SPLIT</v>
          </cell>
          <cell r="E4354">
            <v>38351</v>
          </cell>
          <cell r="F4354">
            <v>2</v>
          </cell>
          <cell r="G4354">
            <v>1</v>
          </cell>
          <cell r="H4354">
            <v>1000</v>
          </cell>
          <cell r="I4354">
            <v>1</v>
          </cell>
          <cell r="L4354">
            <v>0.85</v>
          </cell>
          <cell r="M4354">
            <v>0</v>
          </cell>
          <cell r="P4354" t="str">
            <v>LG</v>
          </cell>
          <cell r="Q4354" t="str">
            <v>1Pk</v>
          </cell>
          <cell r="R4354" t="str">
            <v>E. 114</v>
          </cell>
        </row>
        <row r="4355">
          <cell r="A4355" t="str">
            <v>230401189662003</v>
          </cell>
          <cell r="B4355" t="str">
            <v>A652</v>
          </cell>
          <cell r="C4355" t="str">
            <v>2050204004</v>
          </cell>
          <cell r="D4355" t="str">
            <v>A.C. SPLIT</v>
          </cell>
          <cell r="E4355">
            <v>38351</v>
          </cell>
          <cell r="F4355">
            <v>2</v>
          </cell>
          <cell r="G4355">
            <v>1</v>
          </cell>
          <cell r="H4355">
            <v>1000</v>
          </cell>
          <cell r="I4355">
            <v>1</v>
          </cell>
          <cell r="L4355">
            <v>0.85</v>
          </cell>
          <cell r="M4355">
            <v>0</v>
          </cell>
          <cell r="P4355" t="str">
            <v>LG</v>
          </cell>
          <cell r="Q4355" t="str">
            <v>1Pk</v>
          </cell>
          <cell r="R4355" t="str">
            <v>E. 115</v>
          </cell>
        </row>
        <row r="4356">
          <cell r="A4356" t="str">
            <v>230401189662003</v>
          </cell>
          <cell r="B4356" t="str">
            <v>A653</v>
          </cell>
          <cell r="C4356" t="str">
            <v>2050204004</v>
          </cell>
          <cell r="D4356" t="str">
            <v>A.C. SPLIT</v>
          </cell>
          <cell r="E4356">
            <v>38351</v>
          </cell>
          <cell r="F4356">
            <v>2</v>
          </cell>
          <cell r="G4356">
            <v>1</v>
          </cell>
          <cell r="H4356">
            <v>1000</v>
          </cell>
          <cell r="I4356">
            <v>1</v>
          </cell>
          <cell r="L4356">
            <v>0.85</v>
          </cell>
          <cell r="M4356">
            <v>0</v>
          </cell>
          <cell r="P4356" t="str">
            <v>LG</v>
          </cell>
          <cell r="Q4356" t="str">
            <v>1Pk</v>
          </cell>
          <cell r="R4356" t="str">
            <v>E. 117</v>
          </cell>
        </row>
        <row r="4357">
          <cell r="A4357" t="str">
            <v>230401189662003</v>
          </cell>
          <cell r="B4357" t="str">
            <v>A654</v>
          </cell>
          <cell r="C4357" t="str">
            <v>2050204004</v>
          </cell>
          <cell r="D4357" t="str">
            <v>A.C. SPLIT</v>
          </cell>
          <cell r="E4357">
            <v>38351</v>
          </cell>
          <cell r="F4357">
            <v>2</v>
          </cell>
          <cell r="G4357">
            <v>2</v>
          </cell>
          <cell r="H4357">
            <v>1000</v>
          </cell>
          <cell r="I4357">
            <v>1</v>
          </cell>
          <cell r="L4357">
            <v>0.85</v>
          </cell>
          <cell r="M4357">
            <v>0</v>
          </cell>
          <cell r="P4357" t="str">
            <v>National</v>
          </cell>
          <cell r="R4357" t="str">
            <v>Q 211</v>
          </cell>
        </row>
        <row r="4358">
          <cell r="A4358" t="str">
            <v>230401189662003</v>
          </cell>
          <cell r="B4358" t="str">
            <v>A655</v>
          </cell>
          <cell r="C4358" t="str">
            <v>2050204004</v>
          </cell>
          <cell r="D4358" t="str">
            <v>A.C. SPLIT</v>
          </cell>
          <cell r="E4358">
            <v>38351</v>
          </cell>
          <cell r="F4358">
            <v>2</v>
          </cell>
          <cell r="G4358">
            <v>1</v>
          </cell>
          <cell r="H4358">
            <v>1000</v>
          </cell>
          <cell r="I4358">
            <v>1</v>
          </cell>
          <cell r="L4358">
            <v>0.85</v>
          </cell>
          <cell r="M4358">
            <v>0</v>
          </cell>
          <cell r="P4358" t="str">
            <v>Changhong</v>
          </cell>
        </row>
        <row r="4359">
          <cell r="A4359" t="str">
            <v>230401189662003</v>
          </cell>
          <cell r="B4359" t="str">
            <v>A656</v>
          </cell>
          <cell r="C4359" t="str">
            <v>2050204004</v>
          </cell>
          <cell r="D4359" t="str">
            <v>A.C. SPLIT</v>
          </cell>
          <cell r="E4359">
            <v>38351</v>
          </cell>
          <cell r="F4359">
            <v>2</v>
          </cell>
          <cell r="G4359">
            <v>1</v>
          </cell>
          <cell r="H4359">
            <v>1000</v>
          </cell>
          <cell r="I4359">
            <v>1</v>
          </cell>
          <cell r="L4359">
            <v>0.85</v>
          </cell>
          <cell r="M4359">
            <v>0</v>
          </cell>
          <cell r="P4359" t="str">
            <v>National</v>
          </cell>
          <cell r="Q4359" t="str">
            <v>1 pK</v>
          </cell>
          <cell r="R4359" t="str">
            <v>Q 210</v>
          </cell>
        </row>
        <row r="4360">
          <cell r="A4360" t="str">
            <v>230401189662003</v>
          </cell>
          <cell r="B4360" t="str">
            <v>A657</v>
          </cell>
          <cell r="C4360" t="str">
            <v>2050204004</v>
          </cell>
          <cell r="D4360" t="str">
            <v>A.C. SPLIT</v>
          </cell>
          <cell r="E4360">
            <v>38351</v>
          </cell>
          <cell r="F4360">
            <v>2</v>
          </cell>
          <cell r="G4360">
            <v>1</v>
          </cell>
          <cell r="H4360">
            <v>1000</v>
          </cell>
          <cell r="I4360">
            <v>1</v>
          </cell>
          <cell r="L4360">
            <v>0.85</v>
          </cell>
          <cell r="M4360">
            <v>0</v>
          </cell>
          <cell r="P4360" t="str">
            <v>PANASONIC</v>
          </cell>
          <cell r="Q4360" t="str">
            <v>1,5 PK</v>
          </cell>
        </row>
        <row r="4361">
          <cell r="A4361" t="str">
            <v>230401189662003</v>
          </cell>
          <cell r="B4361" t="str">
            <v>A658</v>
          </cell>
          <cell r="C4361" t="str">
            <v>2050204004</v>
          </cell>
          <cell r="D4361" t="str">
            <v>A.C. SPLIT</v>
          </cell>
          <cell r="E4361">
            <v>38351</v>
          </cell>
          <cell r="F4361">
            <v>2</v>
          </cell>
          <cell r="G4361">
            <v>1</v>
          </cell>
          <cell r="H4361">
            <v>1000</v>
          </cell>
          <cell r="I4361">
            <v>1</v>
          </cell>
          <cell r="L4361">
            <v>0.85</v>
          </cell>
          <cell r="M4361">
            <v>0</v>
          </cell>
          <cell r="P4361" t="str">
            <v>Panasonic</v>
          </cell>
          <cell r="R4361" t="str">
            <v>O. 204</v>
          </cell>
        </row>
        <row r="4362">
          <cell r="A4362" t="str">
            <v>230401189662003</v>
          </cell>
          <cell r="B4362" t="str">
            <v>A659</v>
          </cell>
          <cell r="C4362" t="str">
            <v>2050204004</v>
          </cell>
          <cell r="D4362" t="str">
            <v>A.C. SPLIT</v>
          </cell>
          <cell r="E4362">
            <v>38351</v>
          </cell>
          <cell r="F4362">
            <v>2</v>
          </cell>
          <cell r="G4362">
            <v>1</v>
          </cell>
          <cell r="H4362">
            <v>1000</v>
          </cell>
          <cell r="I4362">
            <v>1</v>
          </cell>
          <cell r="L4362">
            <v>0.85</v>
          </cell>
          <cell r="M4362">
            <v>0</v>
          </cell>
          <cell r="P4362" t="str">
            <v>PANASONIC</v>
          </cell>
          <cell r="R4362" t="str">
            <v>O. 102</v>
          </cell>
        </row>
        <row r="4363">
          <cell r="A4363" t="str">
            <v>230401189662003</v>
          </cell>
          <cell r="B4363" t="str">
            <v>A66</v>
          </cell>
          <cell r="C4363" t="str">
            <v>2050104002</v>
          </cell>
          <cell r="D4363" t="str">
            <v>LEMARI KAYU</v>
          </cell>
          <cell r="E4363">
            <v>38351</v>
          </cell>
          <cell r="F4363">
            <v>2</v>
          </cell>
          <cell r="G4363">
            <v>1</v>
          </cell>
          <cell r="H4363">
            <v>1000</v>
          </cell>
          <cell r="I4363">
            <v>1</v>
          </cell>
          <cell r="L4363">
            <v>0.85</v>
          </cell>
          <cell r="M4363">
            <v>0</v>
          </cell>
          <cell r="Q4363" t="str">
            <v>Kecil</v>
          </cell>
          <cell r="R4363" t="str">
            <v>E. 210</v>
          </cell>
        </row>
        <row r="4364">
          <cell r="A4364" t="str">
            <v>230401189662003</v>
          </cell>
          <cell r="B4364" t="str">
            <v>A660</v>
          </cell>
          <cell r="C4364" t="str">
            <v>2050204004</v>
          </cell>
          <cell r="D4364" t="str">
            <v>A.C. SPLIT</v>
          </cell>
          <cell r="E4364">
            <v>38351</v>
          </cell>
          <cell r="F4364">
            <v>2</v>
          </cell>
          <cell r="G4364">
            <v>1</v>
          </cell>
          <cell r="H4364">
            <v>1000</v>
          </cell>
          <cell r="I4364">
            <v>1</v>
          </cell>
          <cell r="L4364">
            <v>0.85</v>
          </cell>
          <cell r="M4364">
            <v>0</v>
          </cell>
          <cell r="P4364" t="str">
            <v>Panasonic</v>
          </cell>
          <cell r="R4364" t="str">
            <v>O. 101</v>
          </cell>
        </row>
        <row r="4365">
          <cell r="A4365" t="str">
            <v>230401189662003</v>
          </cell>
          <cell r="B4365" t="str">
            <v>A661</v>
          </cell>
          <cell r="C4365" t="str">
            <v>2050204004</v>
          </cell>
          <cell r="D4365" t="str">
            <v>A.C. SPLIT</v>
          </cell>
          <cell r="E4365">
            <v>38351</v>
          </cell>
          <cell r="F4365">
            <v>2</v>
          </cell>
          <cell r="G4365">
            <v>1</v>
          </cell>
          <cell r="H4365">
            <v>1000</v>
          </cell>
          <cell r="I4365">
            <v>1</v>
          </cell>
          <cell r="L4365">
            <v>0.85</v>
          </cell>
          <cell r="M4365">
            <v>0</v>
          </cell>
          <cell r="P4365" t="str">
            <v>PANASONIC</v>
          </cell>
          <cell r="R4365" t="str">
            <v>O 114</v>
          </cell>
        </row>
        <row r="4366">
          <cell r="A4366" t="str">
            <v>230401189662003</v>
          </cell>
          <cell r="B4366" t="str">
            <v>A662</v>
          </cell>
          <cell r="C4366" t="str">
            <v>2050204004</v>
          </cell>
          <cell r="D4366" t="str">
            <v>A.C. SPLIT</v>
          </cell>
          <cell r="E4366">
            <v>38351</v>
          </cell>
          <cell r="F4366">
            <v>2</v>
          </cell>
          <cell r="G4366">
            <v>1</v>
          </cell>
          <cell r="H4366">
            <v>1000</v>
          </cell>
          <cell r="I4366">
            <v>1</v>
          </cell>
          <cell r="L4366">
            <v>0.85</v>
          </cell>
          <cell r="M4366">
            <v>0</v>
          </cell>
          <cell r="P4366" t="str">
            <v>PANASONIC</v>
          </cell>
          <cell r="R4366" t="str">
            <v>O 112</v>
          </cell>
        </row>
        <row r="4367">
          <cell r="A4367" t="str">
            <v>230401189662003</v>
          </cell>
          <cell r="B4367" t="str">
            <v>A663</v>
          </cell>
          <cell r="C4367" t="str">
            <v>2050204004</v>
          </cell>
          <cell r="D4367" t="str">
            <v>A.C. SPLIT</v>
          </cell>
          <cell r="E4367">
            <v>38351</v>
          </cell>
          <cell r="F4367">
            <v>2</v>
          </cell>
          <cell r="G4367">
            <v>1</v>
          </cell>
          <cell r="H4367">
            <v>1000</v>
          </cell>
          <cell r="I4367">
            <v>1</v>
          </cell>
          <cell r="L4367">
            <v>0.85</v>
          </cell>
          <cell r="M4367">
            <v>0</v>
          </cell>
          <cell r="P4367" t="str">
            <v>National</v>
          </cell>
          <cell r="R4367" t="str">
            <v>A. 402</v>
          </cell>
        </row>
        <row r="4368">
          <cell r="A4368" t="str">
            <v>230401189662003</v>
          </cell>
          <cell r="B4368" t="str">
            <v>A664</v>
          </cell>
          <cell r="C4368" t="str">
            <v>2050204004</v>
          </cell>
          <cell r="D4368" t="str">
            <v>A.C. SPLIT</v>
          </cell>
          <cell r="E4368">
            <v>38351</v>
          </cell>
          <cell r="F4368">
            <v>2</v>
          </cell>
          <cell r="G4368">
            <v>1</v>
          </cell>
          <cell r="H4368">
            <v>1000</v>
          </cell>
          <cell r="I4368">
            <v>1</v>
          </cell>
          <cell r="L4368">
            <v>0.85</v>
          </cell>
          <cell r="M4368">
            <v>0</v>
          </cell>
          <cell r="P4368" t="str">
            <v>National</v>
          </cell>
          <cell r="Q4368" t="str">
            <v>2 PK</v>
          </cell>
          <cell r="R4368" t="str">
            <v>Q 217</v>
          </cell>
        </row>
        <row r="4369">
          <cell r="A4369" t="str">
            <v>230401189662003</v>
          </cell>
          <cell r="B4369" t="str">
            <v>A665</v>
          </cell>
          <cell r="C4369" t="str">
            <v>2050204004</v>
          </cell>
          <cell r="D4369" t="str">
            <v>A.C. SPLIT</v>
          </cell>
          <cell r="E4369">
            <v>38351</v>
          </cell>
          <cell r="F4369">
            <v>2</v>
          </cell>
          <cell r="G4369">
            <v>1</v>
          </cell>
          <cell r="H4369">
            <v>1000</v>
          </cell>
          <cell r="I4369">
            <v>1</v>
          </cell>
          <cell r="L4369">
            <v>0.85</v>
          </cell>
          <cell r="M4369">
            <v>0</v>
          </cell>
          <cell r="P4369" t="str">
            <v>National</v>
          </cell>
        </row>
        <row r="4370">
          <cell r="A4370" t="str">
            <v>230401189662003</v>
          </cell>
          <cell r="B4370" t="str">
            <v>A666</v>
          </cell>
          <cell r="C4370" t="str">
            <v>2050204004</v>
          </cell>
          <cell r="D4370" t="str">
            <v>A.C. SPLIT</v>
          </cell>
          <cell r="E4370">
            <v>38351</v>
          </cell>
          <cell r="F4370">
            <v>2</v>
          </cell>
          <cell r="G4370">
            <v>1</v>
          </cell>
          <cell r="H4370">
            <v>1000</v>
          </cell>
          <cell r="I4370">
            <v>1</v>
          </cell>
          <cell r="L4370">
            <v>0.85</v>
          </cell>
          <cell r="M4370">
            <v>0</v>
          </cell>
          <cell r="P4370" t="str">
            <v>National</v>
          </cell>
          <cell r="R4370" t="str">
            <v>O. 207</v>
          </cell>
        </row>
        <row r="4371">
          <cell r="A4371" t="str">
            <v>230401189662003</v>
          </cell>
          <cell r="B4371" t="str">
            <v>A667</v>
          </cell>
          <cell r="C4371" t="str">
            <v>2050204004</v>
          </cell>
          <cell r="D4371" t="str">
            <v>A.C. SPLIT</v>
          </cell>
          <cell r="E4371">
            <v>38351</v>
          </cell>
          <cell r="F4371">
            <v>2</v>
          </cell>
          <cell r="G4371">
            <v>1</v>
          </cell>
          <cell r="H4371">
            <v>1000</v>
          </cell>
          <cell r="I4371">
            <v>1</v>
          </cell>
          <cell r="L4371">
            <v>0.85</v>
          </cell>
          <cell r="M4371">
            <v>0</v>
          </cell>
          <cell r="P4371" t="str">
            <v>National</v>
          </cell>
          <cell r="R4371" t="str">
            <v>O. 204 A</v>
          </cell>
        </row>
        <row r="4372">
          <cell r="A4372" t="str">
            <v>230401189662003</v>
          </cell>
          <cell r="B4372" t="str">
            <v>A668</v>
          </cell>
          <cell r="C4372" t="str">
            <v>2050204004</v>
          </cell>
          <cell r="D4372" t="str">
            <v>A.C. SPLIT</v>
          </cell>
          <cell r="E4372">
            <v>38351</v>
          </cell>
          <cell r="F4372">
            <v>2</v>
          </cell>
          <cell r="G4372">
            <v>1</v>
          </cell>
          <cell r="H4372">
            <v>1000</v>
          </cell>
          <cell r="I4372">
            <v>1</v>
          </cell>
          <cell r="L4372">
            <v>0.85</v>
          </cell>
          <cell r="M4372">
            <v>0</v>
          </cell>
          <cell r="P4372" t="str">
            <v>National</v>
          </cell>
          <cell r="R4372" t="str">
            <v>O. 201</v>
          </cell>
        </row>
        <row r="4373">
          <cell r="A4373" t="str">
            <v>230401189662003</v>
          </cell>
          <cell r="B4373" t="str">
            <v>A669</v>
          </cell>
          <cell r="C4373" t="str">
            <v>2050204004</v>
          </cell>
          <cell r="D4373" t="str">
            <v>A.C. SPLIT</v>
          </cell>
          <cell r="E4373">
            <v>38351</v>
          </cell>
          <cell r="F4373">
            <v>2</v>
          </cell>
          <cell r="G4373">
            <v>2</v>
          </cell>
          <cell r="H4373">
            <v>1000</v>
          </cell>
          <cell r="I4373">
            <v>1</v>
          </cell>
          <cell r="L4373">
            <v>0.85</v>
          </cell>
          <cell r="M4373">
            <v>0</v>
          </cell>
          <cell r="P4373" t="str">
            <v>VITROH</v>
          </cell>
          <cell r="R4373" t="str">
            <v>Q 218</v>
          </cell>
        </row>
        <row r="4374">
          <cell r="A4374" t="str">
            <v>230401189662003</v>
          </cell>
          <cell r="B4374" t="str">
            <v>A67</v>
          </cell>
          <cell r="C4374" t="str">
            <v>2050104002</v>
          </cell>
          <cell r="D4374" t="str">
            <v>LEMARI KAYU</v>
          </cell>
          <cell r="E4374">
            <v>38351</v>
          </cell>
          <cell r="F4374">
            <v>2</v>
          </cell>
          <cell r="G4374">
            <v>1</v>
          </cell>
          <cell r="H4374">
            <v>1000</v>
          </cell>
          <cell r="I4374">
            <v>1</v>
          </cell>
          <cell r="L4374">
            <v>0.85</v>
          </cell>
          <cell r="M4374">
            <v>0</v>
          </cell>
          <cell r="R4374" t="str">
            <v>A. 404</v>
          </cell>
        </row>
        <row r="4375">
          <cell r="A4375" t="str">
            <v>230401189662003</v>
          </cell>
          <cell r="B4375" t="str">
            <v>A670</v>
          </cell>
          <cell r="C4375" t="str">
            <v>2050204004</v>
          </cell>
          <cell r="D4375" t="str">
            <v>A.C. SPLIT</v>
          </cell>
          <cell r="E4375">
            <v>38351</v>
          </cell>
          <cell r="F4375">
            <v>2</v>
          </cell>
          <cell r="G4375">
            <v>1</v>
          </cell>
          <cell r="H4375">
            <v>1000</v>
          </cell>
          <cell r="I4375">
            <v>1</v>
          </cell>
          <cell r="L4375">
            <v>0.85</v>
          </cell>
          <cell r="M4375">
            <v>0</v>
          </cell>
          <cell r="P4375" t="str">
            <v>National</v>
          </cell>
          <cell r="R4375" t="str">
            <v>E. 206</v>
          </cell>
        </row>
        <row r="4376">
          <cell r="A4376" t="str">
            <v>230401189662003</v>
          </cell>
          <cell r="B4376" t="str">
            <v>A671</v>
          </cell>
          <cell r="C4376" t="str">
            <v>2050204004</v>
          </cell>
          <cell r="D4376" t="str">
            <v>A.C. SPLIT</v>
          </cell>
          <cell r="E4376">
            <v>38351</v>
          </cell>
          <cell r="F4376">
            <v>2</v>
          </cell>
          <cell r="G4376">
            <v>2</v>
          </cell>
          <cell r="H4376">
            <v>1000</v>
          </cell>
          <cell r="I4376">
            <v>1</v>
          </cell>
          <cell r="L4376">
            <v>0.85</v>
          </cell>
          <cell r="M4376">
            <v>0</v>
          </cell>
          <cell r="P4376" t="str">
            <v>Panasonic</v>
          </cell>
          <cell r="R4376" t="str">
            <v>F 205</v>
          </cell>
        </row>
        <row r="4377">
          <cell r="A4377" t="str">
            <v>230401189662003</v>
          </cell>
          <cell r="B4377" t="str">
            <v>A672</v>
          </cell>
          <cell r="C4377" t="str">
            <v>2050204004</v>
          </cell>
          <cell r="D4377" t="str">
            <v>A.C. SPLIT</v>
          </cell>
          <cell r="E4377">
            <v>38351</v>
          </cell>
          <cell r="F4377">
            <v>2</v>
          </cell>
          <cell r="G4377">
            <v>1</v>
          </cell>
          <cell r="H4377">
            <v>1000</v>
          </cell>
          <cell r="I4377">
            <v>1</v>
          </cell>
          <cell r="L4377">
            <v>0.85</v>
          </cell>
          <cell r="M4377">
            <v>0</v>
          </cell>
          <cell r="P4377" t="str">
            <v>National</v>
          </cell>
        </row>
        <row r="4378">
          <cell r="A4378" t="str">
            <v>230401189662003</v>
          </cell>
          <cell r="B4378" t="str">
            <v>A673</v>
          </cell>
          <cell r="C4378" t="str">
            <v>2050204004</v>
          </cell>
          <cell r="D4378" t="str">
            <v>A.C. SPLIT</v>
          </cell>
          <cell r="E4378">
            <v>38351</v>
          </cell>
          <cell r="F4378">
            <v>2</v>
          </cell>
          <cell r="G4378">
            <v>1</v>
          </cell>
          <cell r="H4378">
            <v>1000</v>
          </cell>
          <cell r="I4378">
            <v>1</v>
          </cell>
          <cell r="L4378">
            <v>0.85</v>
          </cell>
          <cell r="M4378">
            <v>0</v>
          </cell>
          <cell r="P4378" t="str">
            <v>PANASONIC</v>
          </cell>
          <cell r="R4378" t="str">
            <v>O 110</v>
          </cell>
        </row>
        <row r="4379">
          <cell r="A4379" t="str">
            <v>230401189662003</v>
          </cell>
          <cell r="B4379" t="str">
            <v>A674</v>
          </cell>
          <cell r="C4379" t="str">
            <v>2050204004</v>
          </cell>
          <cell r="D4379" t="str">
            <v>A.C. SPLIT</v>
          </cell>
          <cell r="E4379">
            <v>38351</v>
          </cell>
          <cell r="F4379">
            <v>2</v>
          </cell>
          <cell r="G4379">
            <v>1</v>
          </cell>
          <cell r="H4379">
            <v>1000</v>
          </cell>
          <cell r="I4379">
            <v>1</v>
          </cell>
          <cell r="L4379">
            <v>0.85</v>
          </cell>
          <cell r="M4379">
            <v>0</v>
          </cell>
          <cell r="P4379" t="str">
            <v>Samsung</v>
          </cell>
          <cell r="R4379" t="str">
            <v>A. 409</v>
          </cell>
        </row>
        <row r="4380">
          <cell r="A4380" t="str">
            <v>230401189662003</v>
          </cell>
          <cell r="B4380" t="str">
            <v>A675</v>
          </cell>
          <cell r="C4380" t="str">
            <v>2050204004</v>
          </cell>
          <cell r="D4380" t="str">
            <v>A.C. SPLIT</v>
          </cell>
          <cell r="E4380">
            <v>38351</v>
          </cell>
          <cell r="F4380">
            <v>2</v>
          </cell>
          <cell r="G4380">
            <v>3</v>
          </cell>
          <cell r="H4380">
            <v>1000</v>
          </cell>
          <cell r="I4380">
            <v>1</v>
          </cell>
          <cell r="L4380">
            <v>0.85</v>
          </cell>
          <cell r="M4380">
            <v>0</v>
          </cell>
          <cell r="P4380" t="str">
            <v>TCL</v>
          </cell>
          <cell r="R4380" t="str">
            <v>O. 206</v>
          </cell>
        </row>
        <row r="4381">
          <cell r="A4381" t="str">
            <v>230401189662003</v>
          </cell>
          <cell r="B4381" t="str">
            <v>A676</v>
          </cell>
          <cell r="C4381" t="str">
            <v>2050204004</v>
          </cell>
          <cell r="D4381" t="str">
            <v>A.C. SPLIT</v>
          </cell>
          <cell r="E4381">
            <v>38351</v>
          </cell>
          <cell r="F4381">
            <v>2</v>
          </cell>
          <cell r="G4381">
            <v>2</v>
          </cell>
          <cell r="H4381">
            <v>1000</v>
          </cell>
          <cell r="I4381">
            <v>1</v>
          </cell>
          <cell r="L4381">
            <v>0.85</v>
          </cell>
          <cell r="M4381">
            <v>0</v>
          </cell>
          <cell r="P4381" t="str">
            <v>LG</v>
          </cell>
          <cell r="Q4381" t="str">
            <v>2PK</v>
          </cell>
          <cell r="R4381" t="str">
            <v>O. 206</v>
          </cell>
        </row>
        <row r="4382">
          <cell r="A4382" t="str">
            <v>230401189662003</v>
          </cell>
          <cell r="B4382" t="str">
            <v>A677</v>
          </cell>
          <cell r="C4382" t="str">
            <v>2050204004</v>
          </cell>
          <cell r="D4382" t="str">
            <v>A.C. SPLIT</v>
          </cell>
          <cell r="E4382">
            <v>38351</v>
          </cell>
          <cell r="F4382">
            <v>2</v>
          </cell>
          <cell r="G4382">
            <v>1</v>
          </cell>
          <cell r="H4382">
            <v>1000</v>
          </cell>
          <cell r="I4382">
            <v>2</v>
          </cell>
          <cell r="L4382">
            <v>0.68</v>
          </cell>
          <cell r="M4382">
            <v>0</v>
          </cell>
          <cell r="P4382" t="str">
            <v>National</v>
          </cell>
          <cell r="R4382" t="str">
            <v>F 202</v>
          </cell>
        </row>
        <row r="4383">
          <cell r="A4383" t="str">
            <v>230401189662003</v>
          </cell>
          <cell r="B4383" t="str">
            <v>A678</v>
          </cell>
          <cell r="C4383" t="str">
            <v>2050204004</v>
          </cell>
          <cell r="D4383" t="str">
            <v>A.C. SPLIT</v>
          </cell>
          <cell r="E4383">
            <v>38351</v>
          </cell>
          <cell r="F4383">
            <v>1</v>
          </cell>
          <cell r="G4383">
            <v>2</v>
          </cell>
          <cell r="H4383">
            <v>5850000</v>
          </cell>
          <cell r="I4383">
            <v>1</v>
          </cell>
          <cell r="L4383">
            <v>0.85</v>
          </cell>
          <cell r="M4383">
            <v>0</v>
          </cell>
          <cell r="N4383" t="str">
            <v>Pembelian</v>
          </cell>
          <cell r="P4383" t="str">
            <v>National</v>
          </cell>
          <cell r="Q4383" t="str">
            <v>2 PK</v>
          </cell>
          <cell r="R4383" t="str">
            <v>O. 202</v>
          </cell>
        </row>
        <row r="4384">
          <cell r="A4384" t="str">
            <v>230401189662003</v>
          </cell>
          <cell r="B4384" t="str">
            <v>A679</v>
          </cell>
          <cell r="C4384" t="str">
            <v>2050204004</v>
          </cell>
          <cell r="D4384" t="str">
            <v>A.C. SPLIT</v>
          </cell>
          <cell r="E4384">
            <v>38351</v>
          </cell>
          <cell r="F4384">
            <v>2</v>
          </cell>
          <cell r="G4384">
            <v>1</v>
          </cell>
          <cell r="H4384">
            <v>1000</v>
          </cell>
          <cell r="I4384">
            <v>2</v>
          </cell>
          <cell r="L4384">
            <v>0.68</v>
          </cell>
          <cell r="M4384">
            <v>0</v>
          </cell>
          <cell r="R4384" t="str">
            <v>A.413</v>
          </cell>
        </row>
        <row r="4385">
          <cell r="A4385" t="str">
            <v>230401189662003</v>
          </cell>
          <cell r="B4385" t="str">
            <v>A68</v>
          </cell>
          <cell r="C4385" t="str">
            <v>2050104002</v>
          </cell>
          <cell r="D4385" t="str">
            <v>LEMARI KAYU</v>
          </cell>
          <cell r="E4385">
            <v>38351</v>
          </cell>
          <cell r="F4385">
            <v>2</v>
          </cell>
          <cell r="G4385">
            <v>1</v>
          </cell>
          <cell r="H4385">
            <v>1000</v>
          </cell>
          <cell r="I4385">
            <v>1</v>
          </cell>
          <cell r="L4385">
            <v>0.85</v>
          </cell>
          <cell r="M4385">
            <v>0</v>
          </cell>
          <cell r="Q4385" t="str">
            <v>Kunci</v>
          </cell>
          <cell r="R4385" t="str">
            <v>F 204</v>
          </cell>
        </row>
        <row r="4386">
          <cell r="A4386" t="str">
            <v>230401189662003</v>
          </cell>
          <cell r="B4386" t="str">
            <v>A680</v>
          </cell>
          <cell r="C4386" t="str">
            <v>2050204004</v>
          </cell>
          <cell r="D4386" t="str">
            <v>A.C. SPLIT</v>
          </cell>
          <cell r="E4386">
            <v>38351</v>
          </cell>
          <cell r="F4386">
            <v>2</v>
          </cell>
          <cell r="G4386">
            <v>1</v>
          </cell>
          <cell r="H4386">
            <v>1000</v>
          </cell>
          <cell r="I4386">
            <v>3</v>
          </cell>
          <cell r="L4386">
            <v>0</v>
          </cell>
          <cell r="M4386">
            <v>0</v>
          </cell>
          <cell r="R4386" t="str">
            <v>F 303</v>
          </cell>
        </row>
        <row r="4387">
          <cell r="A4387" t="str">
            <v>230401189662003</v>
          </cell>
          <cell r="B4387" t="str">
            <v>A681</v>
          </cell>
          <cell r="C4387" t="str">
            <v>2050204004</v>
          </cell>
          <cell r="D4387" t="str">
            <v>A.C. SPLIT</v>
          </cell>
          <cell r="E4387">
            <v>38351</v>
          </cell>
          <cell r="F4387">
            <v>2</v>
          </cell>
          <cell r="G4387">
            <v>1</v>
          </cell>
          <cell r="H4387">
            <v>1000</v>
          </cell>
          <cell r="I4387">
            <v>1</v>
          </cell>
          <cell r="L4387">
            <v>0.85</v>
          </cell>
          <cell r="M4387">
            <v>0</v>
          </cell>
          <cell r="P4387" t="str">
            <v>Panasonic</v>
          </cell>
          <cell r="Q4387" t="str">
            <v>1Pk</v>
          </cell>
          <cell r="R4387" t="str">
            <v>E. 116</v>
          </cell>
        </row>
        <row r="4388">
          <cell r="A4388" t="str">
            <v>230401189662003</v>
          </cell>
          <cell r="B4388" t="str">
            <v>A682</v>
          </cell>
          <cell r="C4388" t="str">
            <v>2050204004</v>
          </cell>
          <cell r="D4388" t="str">
            <v>A.C. SPLIT</v>
          </cell>
          <cell r="E4388">
            <v>38351</v>
          </cell>
          <cell r="F4388">
            <v>2</v>
          </cell>
          <cell r="G4388">
            <v>1</v>
          </cell>
          <cell r="H4388">
            <v>1000</v>
          </cell>
          <cell r="I4388">
            <v>1</v>
          </cell>
          <cell r="L4388">
            <v>0.85</v>
          </cell>
          <cell r="M4388">
            <v>0</v>
          </cell>
          <cell r="P4388" t="str">
            <v>Sanyo</v>
          </cell>
          <cell r="Q4388" t="str">
            <v>1 Pk</v>
          </cell>
          <cell r="R4388" t="str">
            <v>E. 109</v>
          </cell>
        </row>
        <row r="4389">
          <cell r="A4389" t="str">
            <v>230401189662003</v>
          </cell>
          <cell r="B4389" t="str">
            <v>A683</v>
          </cell>
          <cell r="C4389" t="str">
            <v>2050204004</v>
          </cell>
          <cell r="D4389" t="str">
            <v>A.C. SPLIT</v>
          </cell>
          <cell r="E4389">
            <v>38351</v>
          </cell>
          <cell r="F4389">
            <v>2</v>
          </cell>
          <cell r="G4389">
            <v>1</v>
          </cell>
          <cell r="H4389">
            <v>1000</v>
          </cell>
          <cell r="I4389">
            <v>1</v>
          </cell>
          <cell r="L4389">
            <v>0.85</v>
          </cell>
          <cell r="M4389">
            <v>0</v>
          </cell>
          <cell r="P4389" t="str">
            <v>Panasonic</v>
          </cell>
          <cell r="Q4389" t="str">
            <v>1Pk</v>
          </cell>
          <cell r="R4389" t="str">
            <v>E. 111</v>
          </cell>
        </row>
        <row r="4390">
          <cell r="A4390" t="str">
            <v>230401189662003</v>
          </cell>
          <cell r="B4390" t="str">
            <v>A684</v>
          </cell>
          <cell r="C4390" t="str">
            <v>2050204004</v>
          </cell>
          <cell r="D4390" t="str">
            <v>A.C. SPLIT</v>
          </cell>
          <cell r="E4390">
            <v>38351</v>
          </cell>
          <cell r="F4390">
            <v>2</v>
          </cell>
          <cell r="G4390">
            <v>3</v>
          </cell>
          <cell r="H4390">
            <v>1000</v>
          </cell>
          <cell r="I4390">
            <v>1</v>
          </cell>
          <cell r="L4390">
            <v>0.85</v>
          </cell>
          <cell r="M4390">
            <v>0</v>
          </cell>
          <cell r="P4390" t="str">
            <v>National</v>
          </cell>
          <cell r="R4390" t="str">
            <v>S 000</v>
          </cell>
        </row>
        <row r="4391">
          <cell r="A4391" t="str">
            <v>230401189662003</v>
          </cell>
          <cell r="B4391" t="str">
            <v>A685</v>
          </cell>
          <cell r="C4391" t="str">
            <v>2050204004</v>
          </cell>
          <cell r="D4391" t="str">
            <v>A.C. SPLIT</v>
          </cell>
          <cell r="E4391">
            <v>38351</v>
          </cell>
          <cell r="F4391">
            <v>2</v>
          </cell>
          <cell r="G4391">
            <v>1</v>
          </cell>
          <cell r="H4391">
            <v>1000</v>
          </cell>
          <cell r="I4391">
            <v>1</v>
          </cell>
          <cell r="L4391">
            <v>0.85</v>
          </cell>
          <cell r="M4391">
            <v>0</v>
          </cell>
          <cell r="P4391" t="str">
            <v>Panasonic</v>
          </cell>
          <cell r="Q4391" t="str">
            <v>1Pk</v>
          </cell>
          <cell r="R4391" t="str">
            <v>E. 106</v>
          </cell>
        </row>
        <row r="4392">
          <cell r="A4392" t="str">
            <v>230401189662003</v>
          </cell>
          <cell r="B4392" t="str">
            <v>A686</v>
          </cell>
          <cell r="C4392" t="str">
            <v>2050204004</v>
          </cell>
          <cell r="D4392" t="str">
            <v>A.C. SPLIT</v>
          </cell>
          <cell r="E4392">
            <v>38351</v>
          </cell>
          <cell r="F4392">
            <v>2</v>
          </cell>
          <cell r="G4392">
            <v>1</v>
          </cell>
          <cell r="H4392">
            <v>1000</v>
          </cell>
          <cell r="I4392">
            <v>1</v>
          </cell>
          <cell r="L4392">
            <v>0.85</v>
          </cell>
          <cell r="M4392">
            <v>0</v>
          </cell>
          <cell r="P4392" t="str">
            <v>Samsung</v>
          </cell>
          <cell r="R4392" t="str">
            <v>A. 408</v>
          </cell>
        </row>
        <row r="4393">
          <cell r="A4393" t="str">
            <v>230401189662003</v>
          </cell>
          <cell r="B4393" t="str">
            <v>A687</v>
          </cell>
          <cell r="C4393" t="str">
            <v>2050204004</v>
          </cell>
          <cell r="D4393" t="str">
            <v>A.C. SPLIT</v>
          </cell>
          <cell r="E4393">
            <v>38351</v>
          </cell>
          <cell r="F4393">
            <v>2</v>
          </cell>
          <cell r="G4393">
            <v>2</v>
          </cell>
          <cell r="H4393">
            <v>1000</v>
          </cell>
          <cell r="I4393">
            <v>3</v>
          </cell>
          <cell r="L4393">
            <v>0</v>
          </cell>
          <cell r="M4393">
            <v>0</v>
          </cell>
          <cell r="P4393" t="str">
            <v>LG</v>
          </cell>
          <cell r="R4393" t="str">
            <v>F 202</v>
          </cell>
        </row>
        <row r="4394">
          <cell r="A4394" t="str">
            <v>230401189662003</v>
          </cell>
          <cell r="B4394" t="str">
            <v>A688</v>
          </cell>
          <cell r="C4394" t="str">
            <v>2050204004</v>
          </cell>
          <cell r="D4394" t="str">
            <v>A.C. SPLIT</v>
          </cell>
          <cell r="E4394">
            <v>38351</v>
          </cell>
          <cell r="F4394">
            <v>2</v>
          </cell>
          <cell r="G4394">
            <v>1</v>
          </cell>
          <cell r="H4394">
            <v>1000</v>
          </cell>
          <cell r="I4394">
            <v>1</v>
          </cell>
          <cell r="L4394">
            <v>0.85</v>
          </cell>
          <cell r="M4394">
            <v>0</v>
          </cell>
          <cell r="P4394" t="str">
            <v>Samsung</v>
          </cell>
          <cell r="R4394" t="str">
            <v>A. 407</v>
          </cell>
        </row>
        <row r="4395">
          <cell r="A4395" t="str">
            <v>230401189662003</v>
          </cell>
          <cell r="B4395" t="str">
            <v>A689</v>
          </cell>
          <cell r="C4395" t="str">
            <v>2050204004</v>
          </cell>
          <cell r="D4395" t="str">
            <v>A.C. SPLIT</v>
          </cell>
          <cell r="E4395">
            <v>38351</v>
          </cell>
          <cell r="F4395">
            <v>2</v>
          </cell>
          <cell r="G4395">
            <v>3</v>
          </cell>
          <cell r="H4395">
            <v>1000</v>
          </cell>
          <cell r="I4395">
            <v>1</v>
          </cell>
          <cell r="L4395">
            <v>0.85</v>
          </cell>
          <cell r="M4395">
            <v>0</v>
          </cell>
          <cell r="P4395" t="str">
            <v>PANASONIC</v>
          </cell>
          <cell r="R4395" t="str">
            <v>Q 102</v>
          </cell>
        </row>
        <row r="4396">
          <cell r="A4396" t="str">
            <v>230401189662003</v>
          </cell>
          <cell r="B4396" t="str">
            <v>A69</v>
          </cell>
          <cell r="C4396" t="str">
            <v>2050104002</v>
          </cell>
          <cell r="D4396" t="str">
            <v>LEMARI KAYU</v>
          </cell>
          <cell r="E4396">
            <v>38351</v>
          </cell>
          <cell r="F4396">
            <v>2</v>
          </cell>
          <cell r="G4396">
            <v>1</v>
          </cell>
          <cell r="H4396">
            <v>1000</v>
          </cell>
          <cell r="I4396">
            <v>1</v>
          </cell>
          <cell r="L4396">
            <v>0.85</v>
          </cell>
          <cell r="M4396">
            <v>0</v>
          </cell>
          <cell r="Q4396" t="str">
            <v>Loker</v>
          </cell>
        </row>
        <row r="4397">
          <cell r="A4397" t="str">
            <v>230401189662003</v>
          </cell>
          <cell r="B4397" t="str">
            <v>A690</v>
          </cell>
          <cell r="C4397" t="str">
            <v>2050204004</v>
          </cell>
          <cell r="D4397" t="str">
            <v>A.C. SPLIT</v>
          </cell>
          <cell r="E4397">
            <v>38351</v>
          </cell>
          <cell r="F4397">
            <v>2</v>
          </cell>
          <cell r="G4397">
            <v>1</v>
          </cell>
          <cell r="H4397">
            <v>1000</v>
          </cell>
          <cell r="I4397">
            <v>1</v>
          </cell>
          <cell r="L4397">
            <v>0.85</v>
          </cell>
          <cell r="M4397">
            <v>0</v>
          </cell>
          <cell r="P4397" t="str">
            <v>Samsung</v>
          </cell>
          <cell r="R4397" t="str">
            <v>A. 406</v>
          </cell>
        </row>
        <row r="4398">
          <cell r="A4398" t="str">
            <v>230401189662003</v>
          </cell>
          <cell r="B4398" t="str">
            <v>A691</v>
          </cell>
          <cell r="C4398" t="str">
            <v>2050204004</v>
          </cell>
          <cell r="D4398" t="str">
            <v>A.C. SPLIT</v>
          </cell>
          <cell r="E4398">
            <v>38351</v>
          </cell>
          <cell r="F4398">
            <v>2</v>
          </cell>
          <cell r="G4398">
            <v>1</v>
          </cell>
          <cell r="H4398">
            <v>1000</v>
          </cell>
          <cell r="I4398">
            <v>1</v>
          </cell>
          <cell r="L4398">
            <v>0.85</v>
          </cell>
          <cell r="M4398">
            <v>0</v>
          </cell>
          <cell r="P4398" t="str">
            <v>Panasonic</v>
          </cell>
          <cell r="Q4398" t="str">
            <v>1Pk</v>
          </cell>
          <cell r="R4398" t="str">
            <v>E. 112</v>
          </cell>
        </row>
        <row r="4399">
          <cell r="A4399" t="str">
            <v>230401189662003</v>
          </cell>
          <cell r="B4399" t="str">
            <v>A692</v>
          </cell>
          <cell r="C4399" t="str">
            <v>2050204004</v>
          </cell>
          <cell r="D4399" t="str">
            <v>A.C. SPLIT</v>
          </cell>
          <cell r="E4399">
            <v>38351</v>
          </cell>
          <cell r="F4399">
            <v>2</v>
          </cell>
          <cell r="G4399">
            <v>3</v>
          </cell>
          <cell r="H4399">
            <v>1000</v>
          </cell>
          <cell r="I4399">
            <v>1</v>
          </cell>
          <cell r="L4399">
            <v>0.85</v>
          </cell>
          <cell r="M4399">
            <v>0</v>
          </cell>
          <cell r="P4399" t="str">
            <v>KCL</v>
          </cell>
          <cell r="R4399" t="str">
            <v>O 200</v>
          </cell>
        </row>
        <row r="4400">
          <cell r="A4400" t="str">
            <v>230401189662003</v>
          </cell>
          <cell r="B4400" t="str">
            <v>A693</v>
          </cell>
          <cell r="C4400" t="str">
            <v>2050204004</v>
          </cell>
          <cell r="D4400" t="str">
            <v>A.C. SPLIT</v>
          </cell>
          <cell r="E4400">
            <v>38351</v>
          </cell>
          <cell r="F4400">
            <v>2</v>
          </cell>
          <cell r="G4400">
            <v>1</v>
          </cell>
          <cell r="H4400">
            <v>1000</v>
          </cell>
          <cell r="I4400">
            <v>1</v>
          </cell>
          <cell r="L4400">
            <v>0.85</v>
          </cell>
          <cell r="M4400">
            <v>0</v>
          </cell>
          <cell r="P4400" t="str">
            <v>Panasonic</v>
          </cell>
          <cell r="Q4400" t="str">
            <v>1Pk</v>
          </cell>
          <cell r="R4400" t="str">
            <v>E. 113</v>
          </cell>
        </row>
        <row r="4401">
          <cell r="A4401" t="str">
            <v>230401189662003</v>
          </cell>
          <cell r="B4401" t="str">
            <v>A694</v>
          </cell>
          <cell r="C4401" t="str">
            <v>2050204004</v>
          </cell>
          <cell r="D4401" t="str">
            <v>A.C. SPLIT</v>
          </cell>
          <cell r="E4401">
            <v>36556</v>
          </cell>
          <cell r="F4401">
            <v>1</v>
          </cell>
          <cell r="G4401">
            <v>1</v>
          </cell>
          <cell r="H4401">
            <v>4950000</v>
          </cell>
          <cell r="I4401">
            <v>1</v>
          </cell>
          <cell r="L4401">
            <v>0.2339294261567903</v>
          </cell>
          <cell r="M4401">
            <v>0</v>
          </cell>
          <cell r="N4401" t="str">
            <v>Pembelian</v>
          </cell>
          <cell r="P4401" t="str">
            <v>National</v>
          </cell>
          <cell r="Q4401" t="str">
            <v>1 Pk</v>
          </cell>
          <cell r="R4401" t="str">
            <v>E. 101</v>
          </cell>
        </row>
        <row r="4402">
          <cell r="A4402" t="str">
            <v>230401189662003</v>
          </cell>
          <cell r="B4402" t="str">
            <v>A695</v>
          </cell>
          <cell r="C4402" t="str">
            <v>2050204004</v>
          </cell>
          <cell r="D4402" t="str">
            <v>A.C. SPLIT</v>
          </cell>
          <cell r="E4402">
            <v>34699</v>
          </cell>
          <cell r="F4402">
            <v>2</v>
          </cell>
          <cell r="G4402">
            <v>1</v>
          </cell>
          <cell r="H4402">
            <v>1000</v>
          </cell>
          <cell r="I4402">
            <v>1</v>
          </cell>
          <cell r="L4402">
            <v>0.14416513588607557</v>
          </cell>
          <cell r="M4402">
            <v>0</v>
          </cell>
          <cell r="P4402" t="str">
            <v>National</v>
          </cell>
          <cell r="Q4402" t="str">
            <v>2 PK</v>
          </cell>
          <cell r="R4402" t="str">
            <v>Q 213</v>
          </cell>
        </row>
        <row r="4403">
          <cell r="A4403" t="str">
            <v>230401189662003</v>
          </cell>
          <cell r="B4403" t="str">
            <v>A696</v>
          </cell>
          <cell r="C4403" t="str">
            <v>2050204004</v>
          </cell>
          <cell r="D4403" t="str">
            <v>A.C. SPLIT</v>
          </cell>
          <cell r="E4403">
            <v>34699</v>
          </cell>
          <cell r="F4403">
            <v>2</v>
          </cell>
          <cell r="G4403">
            <v>1</v>
          </cell>
          <cell r="H4403">
            <v>1000</v>
          </cell>
          <cell r="I4403">
            <v>1</v>
          </cell>
          <cell r="L4403">
            <v>0.14416513588607557</v>
          </cell>
          <cell r="M4403">
            <v>0</v>
          </cell>
          <cell r="P4403" t="str">
            <v>National</v>
          </cell>
          <cell r="Q4403" t="str">
            <v>1,5 PK</v>
          </cell>
          <cell r="R4403" t="str">
            <v>Q 213</v>
          </cell>
        </row>
        <row r="4404">
          <cell r="A4404" t="str">
            <v>230401189662003</v>
          </cell>
          <cell r="B4404" t="str">
            <v>A697</v>
          </cell>
          <cell r="C4404" t="str">
            <v>2050204004</v>
          </cell>
          <cell r="D4404" t="str">
            <v>A.C. SPLIT</v>
          </cell>
          <cell r="E4404">
            <v>35430</v>
          </cell>
          <cell r="F4404">
            <v>1</v>
          </cell>
          <cell r="G4404">
            <v>2</v>
          </cell>
          <cell r="H4404">
            <v>3173000</v>
          </cell>
          <cell r="I4404">
            <v>1</v>
          </cell>
          <cell r="L4404">
            <v>0.16922260489388816</v>
          </cell>
          <cell r="M4404">
            <v>0</v>
          </cell>
          <cell r="N4404" t="str">
            <v>Pembelian</v>
          </cell>
          <cell r="P4404" t="str">
            <v>GENERAL</v>
          </cell>
          <cell r="Q4404" t="str">
            <v>2 PK</v>
          </cell>
          <cell r="R4404" t="str">
            <v>Q 215</v>
          </cell>
        </row>
        <row r="4405">
          <cell r="A4405" t="str">
            <v>230401189662003</v>
          </cell>
          <cell r="B4405" t="str">
            <v>A698</v>
          </cell>
          <cell r="C4405" t="str">
            <v>2050204006</v>
          </cell>
          <cell r="D4405" t="str">
            <v>KIPAS ANGIN</v>
          </cell>
          <cell r="E4405">
            <v>38351</v>
          </cell>
          <cell r="F4405">
            <v>2</v>
          </cell>
          <cell r="G4405">
            <v>1</v>
          </cell>
          <cell r="H4405">
            <v>1000</v>
          </cell>
          <cell r="I4405">
            <v>1</v>
          </cell>
          <cell r="L4405">
            <v>0.85</v>
          </cell>
          <cell r="M4405">
            <v>0</v>
          </cell>
          <cell r="R4405" t="str">
            <v>Q 212</v>
          </cell>
        </row>
        <row r="4406">
          <cell r="A4406" t="str">
            <v>230401189662003</v>
          </cell>
          <cell r="B4406" t="str">
            <v>A699</v>
          </cell>
          <cell r="C4406" t="str">
            <v>2050204006</v>
          </cell>
          <cell r="D4406" t="str">
            <v>KIPAS ANGIN</v>
          </cell>
          <cell r="E4406">
            <v>38351</v>
          </cell>
          <cell r="F4406">
            <v>2</v>
          </cell>
          <cell r="G4406">
            <v>2</v>
          </cell>
          <cell r="H4406">
            <v>1000</v>
          </cell>
          <cell r="I4406">
            <v>1</v>
          </cell>
          <cell r="L4406">
            <v>0.85</v>
          </cell>
          <cell r="M4406">
            <v>0</v>
          </cell>
          <cell r="Q4406" t="str">
            <v>Meja</v>
          </cell>
          <cell r="R4406" t="str">
            <v>O. 207</v>
          </cell>
        </row>
        <row r="4407">
          <cell r="A4407" t="str">
            <v>230401189662003</v>
          </cell>
          <cell r="B4407" t="str">
            <v>A7</v>
          </cell>
          <cell r="C4407" t="str">
            <v>2030211008</v>
          </cell>
          <cell r="D4407" t="str">
            <v>CERMIN BESAR ( 200 X 75 CM )</v>
          </cell>
          <cell r="E4407">
            <v>38351</v>
          </cell>
          <cell r="F4407">
            <v>2</v>
          </cell>
          <cell r="G4407">
            <v>1</v>
          </cell>
          <cell r="H4407">
            <v>1000</v>
          </cell>
          <cell r="I4407">
            <v>1</v>
          </cell>
          <cell r="L4407">
            <v>0.85</v>
          </cell>
          <cell r="M4407">
            <v>0</v>
          </cell>
          <cell r="R4407" t="str">
            <v>A. 409</v>
          </cell>
        </row>
        <row r="4408">
          <cell r="A4408" t="str">
            <v>230401189662003</v>
          </cell>
          <cell r="B4408" t="str">
            <v>A70</v>
          </cell>
          <cell r="C4408" t="str">
            <v>2050104002</v>
          </cell>
          <cell r="D4408" t="str">
            <v>LEMARI KAYU</v>
          </cell>
          <cell r="E4408">
            <v>38351</v>
          </cell>
          <cell r="F4408">
            <v>2</v>
          </cell>
          <cell r="G4408">
            <v>1</v>
          </cell>
          <cell r="H4408">
            <v>1000</v>
          </cell>
          <cell r="I4408">
            <v>1</v>
          </cell>
          <cell r="L4408">
            <v>0.85</v>
          </cell>
          <cell r="M4408">
            <v>0</v>
          </cell>
          <cell r="Q4408" t="str">
            <v>P3K</v>
          </cell>
          <cell r="R4408" t="str">
            <v>O. 201</v>
          </cell>
        </row>
        <row r="4409">
          <cell r="A4409" t="str">
            <v>230401189662003</v>
          </cell>
          <cell r="B4409" t="str">
            <v>A700</v>
          </cell>
          <cell r="C4409" t="str">
            <v>2050204006</v>
          </cell>
          <cell r="D4409" t="str">
            <v>KIPAS ANGIN</v>
          </cell>
          <cell r="E4409">
            <v>38351</v>
          </cell>
          <cell r="F4409">
            <v>2</v>
          </cell>
          <cell r="G4409">
            <v>2</v>
          </cell>
          <cell r="H4409">
            <v>1000</v>
          </cell>
          <cell r="I4409">
            <v>1</v>
          </cell>
          <cell r="L4409">
            <v>0.85</v>
          </cell>
          <cell r="M4409">
            <v>0</v>
          </cell>
          <cell r="P4409" t="str">
            <v>CMC</v>
          </cell>
        </row>
        <row r="4410">
          <cell r="A4410" t="str">
            <v>230401189662003</v>
          </cell>
          <cell r="B4410" t="str">
            <v>A701</v>
          </cell>
          <cell r="C4410" t="str">
            <v>2050204006</v>
          </cell>
          <cell r="D4410" t="str">
            <v>KIPAS ANGIN</v>
          </cell>
          <cell r="E4410">
            <v>38351</v>
          </cell>
          <cell r="F4410">
            <v>2</v>
          </cell>
          <cell r="G4410">
            <v>2</v>
          </cell>
          <cell r="H4410">
            <v>1000</v>
          </cell>
          <cell r="I4410">
            <v>1</v>
          </cell>
          <cell r="L4410">
            <v>0.85</v>
          </cell>
          <cell r="M4410">
            <v>0</v>
          </cell>
          <cell r="P4410" t="str">
            <v>Sanyo</v>
          </cell>
          <cell r="Q4410" t="str">
            <v>Diri</v>
          </cell>
          <cell r="R4410" t="str">
            <v>E. 207</v>
          </cell>
        </row>
        <row r="4411">
          <cell r="A4411" t="str">
            <v>230401189662003</v>
          </cell>
          <cell r="B4411" t="str">
            <v>A702</v>
          </cell>
          <cell r="C4411" t="str">
            <v>2050204006</v>
          </cell>
          <cell r="D4411" t="str">
            <v>KIPAS ANGIN</v>
          </cell>
          <cell r="E4411">
            <v>38351</v>
          </cell>
          <cell r="F4411">
            <v>2</v>
          </cell>
          <cell r="G4411">
            <v>2</v>
          </cell>
          <cell r="H4411">
            <v>1000</v>
          </cell>
          <cell r="I4411">
            <v>3</v>
          </cell>
          <cell r="L4411">
            <v>0</v>
          </cell>
          <cell r="M4411">
            <v>0</v>
          </cell>
          <cell r="P4411" t="str">
            <v>Cosmos</v>
          </cell>
          <cell r="Q4411" t="str">
            <v>duduk</v>
          </cell>
          <cell r="R4411" t="str">
            <v>E. 207</v>
          </cell>
        </row>
        <row r="4412">
          <cell r="A4412" t="str">
            <v>230401189662003</v>
          </cell>
          <cell r="B4412" t="str">
            <v>A703</v>
          </cell>
          <cell r="C4412" t="str">
            <v>2050204006</v>
          </cell>
          <cell r="D4412" t="str">
            <v>KIPAS ANGIN</v>
          </cell>
          <cell r="E4412">
            <v>38351</v>
          </cell>
          <cell r="F4412">
            <v>2</v>
          </cell>
          <cell r="G4412">
            <v>1</v>
          </cell>
          <cell r="H4412">
            <v>1000</v>
          </cell>
          <cell r="I4412">
            <v>1</v>
          </cell>
          <cell r="L4412">
            <v>0.85</v>
          </cell>
          <cell r="M4412">
            <v>0</v>
          </cell>
          <cell r="P4412" t="str">
            <v>DEMC</v>
          </cell>
          <cell r="R4412" t="str">
            <v>O. 204 A</v>
          </cell>
        </row>
        <row r="4413">
          <cell r="A4413" t="str">
            <v>230401189662003</v>
          </cell>
          <cell r="B4413" t="str">
            <v>A704</v>
          </cell>
          <cell r="C4413" t="str">
            <v>2050204006</v>
          </cell>
          <cell r="D4413" t="str">
            <v>KIPAS ANGIN</v>
          </cell>
          <cell r="E4413">
            <v>38351</v>
          </cell>
          <cell r="F4413">
            <v>2</v>
          </cell>
          <cell r="G4413">
            <v>1</v>
          </cell>
          <cell r="H4413">
            <v>1000</v>
          </cell>
          <cell r="I4413">
            <v>1</v>
          </cell>
          <cell r="L4413">
            <v>0.85</v>
          </cell>
          <cell r="M4413">
            <v>0</v>
          </cell>
          <cell r="P4413" t="str">
            <v>DAICHI</v>
          </cell>
          <cell r="R4413" t="str">
            <v>O 111</v>
          </cell>
        </row>
        <row r="4414">
          <cell r="A4414" t="str">
            <v>230401189662003</v>
          </cell>
          <cell r="B4414" t="str">
            <v>A705</v>
          </cell>
          <cell r="C4414" t="str">
            <v>2050204006</v>
          </cell>
          <cell r="D4414" t="str">
            <v>KIPAS ANGIN</v>
          </cell>
          <cell r="E4414">
            <v>38351</v>
          </cell>
          <cell r="F4414">
            <v>2</v>
          </cell>
          <cell r="G4414">
            <v>1</v>
          </cell>
          <cell r="H4414">
            <v>1000</v>
          </cell>
          <cell r="I4414">
            <v>1</v>
          </cell>
          <cell r="L4414">
            <v>0.85</v>
          </cell>
          <cell r="M4414">
            <v>0</v>
          </cell>
          <cell r="P4414" t="str">
            <v>Cosmos</v>
          </cell>
          <cell r="Q4414" t="str">
            <v>Putar</v>
          </cell>
          <cell r="R4414" t="str">
            <v>E. 107</v>
          </cell>
        </row>
        <row r="4415">
          <cell r="A4415" t="str">
            <v>230401189662003</v>
          </cell>
          <cell r="B4415" t="str">
            <v>A706</v>
          </cell>
          <cell r="C4415" t="str">
            <v>2050204006</v>
          </cell>
          <cell r="D4415" t="str">
            <v>KIPAS ANGIN</v>
          </cell>
          <cell r="E4415">
            <v>38351</v>
          </cell>
          <cell r="F4415">
            <v>2</v>
          </cell>
          <cell r="G4415">
            <v>1</v>
          </cell>
          <cell r="H4415">
            <v>1000</v>
          </cell>
          <cell r="I4415">
            <v>1</v>
          </cell>
          <cell r="L4415">
            <v>0.85</v>
          </cell>
          <cell r="M4415">
            <v>0</v>
          </cell>
          <cell r="P4415" t="str">
            <v>Cosmos</v>
          </cell>
        </row>
        <row r="4416">
          <cell r="A4416" t="str">
            <v>230401189662003</v>
          </cell>
          <cell r="B4416" t="str">
            <v>A707</v>
          </cell>
          <cell r="C4416" t="str">
            <v>2050204006</v>
          </cell>
          <cell r="D4416" t="str">
            <v>KIPAS ANGIN</v>
          </cell>
          <cell r="E4416">
            <v>38351</v>
          </cell>
          <cell r="F4416">
            <v>2</v>
          </cell>
          <cell r="G4416">
            <v>1</v>
          </cell>
          <cell r="H4416">
            <v>1000</v>
          </cell>
          <cell r="I4416">
            <v>1</v>
          </cell>
          <cell r="L4416">
            <v>0.85</v>
          </cell>
          <cell r="M4416">
            <v>0</v>
          </cell>
          <cell r="P4416" t="str">
            <v>CMC</v>
          </cell>
          <cell r="Q4416" t="str">
            <v>Gantung</v>
          </cell>
          <cell r="R4416" t="str">
            <v>E. 106</v>
          </cell>
        </row>
        <row r="4417">
          <cell r="A4417" t="str">
            <v>230401189662003</v>
          </cell>
          <cell r="B4417" t="str">
            <v>A708</v>
          </cell>
          <cell r="C4417" t="str">
            <v>2050204006</v>
          </cell>
          <cell r="D4417" t="str">
            <v>KIPAS ANGIN</v>
          </cell>
          <cell r="E4417">
            <v>38351</v>
          </cell>
          <cell r="F4417">
            <v>2</v>
          </cell>
          <cell r="G4417">
            <v>1</v>
          </cell>
          <cell r="H4417">
            <v>1000</v>
          </cell>
          <cell r="I4417">
            <v>1</v>
          </cell>
          <cell r="L4417">
            <v>0.85</v>
          </cell>
          <cell r="M4417">
            <v>0</v>
          </cell>
          <cell r="Q4417" t="str">
            <v>KECIL</v>
          </cell>
          <cell r="R4417" t="str">
            <v>Q 210</v>
          </cell>
        </row>
        <row r="4418">
          <cell r="A4418" t="str">
            <v>230401189662003</v>
          </cell>
          <cell r="B4418" t="str">
            <v>A709</v>
          </cell>
          <cell r="C4418" t="str">
            <v>2050204006</v>
          </cell>
          <cell r="D4418" t="str">
            <v>KIPAS ANGIN</v>
          </cell>
          <cell r="E4418">
            <v>38351</v>
          </cell>
          <cell r="F4418">
            <v>2</v>
          </cell>
          <cell r="G4418">
            <v>1</v>
          </cell>
          <cell r="H4418">
            <v>1000</v>
          </cell>
          <cell r="I4418">
            <v>1</v>
          </cell>
          <cell r="L4418">
            <v>0.85</v>
          </cell>
          <cell r="M4418">
            <v>0</v>
          </cell>
          <cell r="R4418" t="str">
            <v>Q. 309</v>
          </cell>
        </row>
        <row r="4419">
          <cell r="A4419" t="str">
            <v>230401189662003</v>
          </cell>
          <cell r="B4419" t="str">
            <v>A71</v>
          </cell>
          <cell r="C4419" t="str">
            <v>2050104002</v>
          </cell>
          <cell r="D4419" t="str">
            <v>LEMARI KAYU</v>
          </cell>
          <cell r="E4419">
            <v>38351</v>
          </cell>
          <cell r="F4419">
            <v>2</v>
          </cell>
          <cell r="G4419">
            <v>1</v>
          </cell>
          <cell r="H4419">
            <v>1000</v>
          </cell>
          <cell r="I4419">
            <v>1</v>
          </cell>
          <cell r="L4419">
            <v>0.85</v>
          </cell>
          <cell r="M4419">
            <v>0</v>
          </cell>
          <cell r="Q4419" t="str">
            <v>PENDEK KACA</v>
          </cell>
          <cell r="R4419" t="str">
            <v>Q 217</v>
          </cell>
        </row>
        <row r="4420">
          <cell r="A4420" t="str">
            <v>230401189662003</v>
          </cell>
          <cell r="B4420" t="str">
            <v>A710</v>
          </cell>
          <cell r="C4420" t="str">
            <v>2050204006</v>
          </cell>
          <cell r="D4420" t="str">
            <v>KIPAS ANGIN</v>
          </cell>
          <cell r="E4420">
            <v>38351</v>
          </cell>
          <cell r="F4420">
            <v>2</v>
          </cell>
          <cell r="G4420">
            <v>1</v>
          </cell>
          <cell r="H4420">
            <v>1000</v>
          </cell>
          <cell r="I4420">
            <v>1</v>
          </cell>
          <cell r="L4420">
            <v>0.85</v>
          </cell>
          <cell r="M4420">
            <v>0</v>
          </cell>
        </row>
        <row r="4421">
          <cell r="A4421" t="str">
            <v>230401189662003</v>
          </cell>
          <cell r="B4421" t="str">
            <v>A711</v>
          </cell>
          <cell r="C4421" t="str">
            <v>2050204006</v>
          </cell>
          <cell r="D4421" t="str">
            <v>KIPAS ANGIN</v>
          </cell>
          <cell r="E4421">
            <v>38351</v>
          </cell>
          <cell r="F4421">
            <v>2</v>
          </cell>
          <cell r="G4421">
            <v>1</v>
          </cell>
          <cell r="H4421">
            <v>1000</v>
          </cell>
          <cell r="I4421">
            <v>1</v>
          </cell>
          <cell r="L4421">
            <v>0.85</v>
          </cell>
          <cell r="M4421">
            <v>0</v>
          </cell>
          <cell r="R4421" t="str">
            <v>Q 212</v>
          </cell>
        </row>
        <row r="4422">
          <cell r="A4422" t="str">
            <v>230401189662003</v>
          </cell>
          <cell r="B4422" t="str">
            <v>A712</v>
          </cell>
          <cell r="C4422" t="str">
            <v>2050204006</v>
          </cell>
          <cell r="D4422" t="str">
            <v>KIPAS ANGIN</v>
          </cell>
          <cell r="E4422">
            <v>38351</v>
          </cell>
          <cell r="F4422">
            <v>2</v>
          </cell>
          <cell r="G4422">
            <v>1</v>
          </cell>
          <cell r="H4422">
            <v>1000</v>
          </cell>
          <cell r="I4422">
            <v>1</v>
          </cell>
          <cell r="L4422">
            <v>0.85</v>
          </cell>
          <cell r="M4422">
            <v>0</v>
          </cell>
          <cell r="R4422" t="str">
            <v>Q 107</v>
          </cell>
        </row>
        <row r="4423">
          <cell r="A4423" t="str">
            <v>230401189662003</v>
          </cell>
          <cell r="B4423" t="str">
            <v>A713</v>
          </cell>
          <cell r="C4423" t="str">
            <v>2050204006</v>
          </cell>
          <cell r="D4423" t="str">
            <v>KIPAS ANGIN</v>
          </cell>
          <cell r="E4423">
            <v>38351</v>
          </cell>
          <cell r="F4423">
            <v>2</v>
          </cell>
          <cell r="G4423">
            <v>1</v>
          </cell>
          <cell r="H4423">
            <v>1000</v>
          </cell>
          <cell r="I4423">
            <v>1</v>
          </cell>
          <cell r="L4423">
            <v>0.85</v>
          </cell>
          <cell r="M4423">
            <v>0</v>
          </cell>
          <cell r="R4423" t="str">
            <v>Q 105</v>
          </cell>
        </row>
        <row r="4424">
          <cell r="A4424" t="str">
            <v>230401189662003</v>
          </cell>
          <cell r="B4424" t="str">
            <v>A714</v>
          </cell>
          <cell r="C4424" t="str">
            <v>2050204006</v>
          </cell>
          <cell r="D4424" t="str">
            <v>KIPAS ANGIN</v>
          </cell>
          <cell r="E4424">
            <v>38351</v>
          </cell>
          <cell r="F4424">
            <v>2</v>
          </cell>
          <cell r="G4424">
            <v>1</v>
          </cell>
          <cell r="H4424">
            <v>1000</v>
          </cell>
          <cell r="I4424">
            <v>1</v>
          </cell>
          <cell r="L4424">
            <v>0.85</v>
          </cell>
          <cell r="M4424">
            <v>0</v>
          </cell>
          <cell r="R4424" t="str">
            <v>O. 201</v>
          </cell>
        </row>
        <row r="4425">
          <cell r="A4425" t="str">
            <v>230401189662003</v>
          </cell>
          <cell r="B4425" t="str">
            <v>A715</v>
          </cell>
          <cell r="C4425" t="str">
            <v>2050204006</v>
          </cell>
          <cell r="D4425" t="str">
            <v>KIPAS ANGIN</v>
          </cell>
          <cell r="E4425">
            <v>38351</v>
          </cell>
          <cell r="F4425">
            <v>2</v>
          </cell>
          <cell r="G4425">
            <v>1</v>
          </cell>
          <cell r="H4425">
            <v>1000</v>
          </cell>
          <cell r="I4425">
            <v>1</v>
          </cell>
          <cell r="L4425">
            <v>0.85</v>
          </cell>
          <cell r="M4425">
            <v>0</v>
          </cell>
          <cell r="R4425" t="str">
            <v>O 114</v>
          </cell>
        </row>
        <row r="4426">
          <cell r="A4426" t="str">
            <v>230401189662003</v>
          </cell>
          <cell r="B4426" t="str">
            <v>A716</v>
          </cell>
          <cell r="C4426" t="str">
            <v>2050204006</v>
          </cell>
          <cell r="D4426" t="str">
            <v>KIPAS ANGIN</v>
          </cell>
          <cell r="E4426">
            <v>38351</v>
          </cell>
          <cell r="F4426">
            <v>2</v>
          </cell>
          <cell r="G4426">
            <v>1</v>
          </cell>
          <cell r="H4426">
            <v>1000</v>
          </cell>
          <cell r="I4426">
            <v>1</v>
          </cell>
          <cell r="L4426">
            <v>0.85</v>
          </cell>
          <cell r="M4426">
            <v>0</v>
          </cell>
          <cell r="R4426" t="str">
            <v>O 106</v>
          </cell>
        </row>
        <row r="4427">
          <cell r="A4427" t="str">
            <v>230401189662003</v>
          </cell>
          <cell r="B4427" t="str">
            <v>A717</v>
          </cell>
          <cell r="C4427" t="str">
            <v>2050204006</v>
          </cell>
          <cell r="D4427" t="str">
            <v>KIPAS ANGIN</v>
          </cell>
          <cell r="E4427">
            <v>38351</v>
          </cell>
          <cell r="F4427">
            <v>2</v>
          </cell>
          <cell r="G4427">
            <v>1</v>
          </cell>
          <cell r="H4427">
            <v>1000</v>
          </cell>
          <cell r="I4427">
            <v>1</v>
          </cell>
          <cell r="L4427">
            <v>0.85</v>
          </cell>
          <cell r="M4427">
            <v>0</v>
          </cell>
          <cell r="R4427" t="str">
            <v>F 302</v>
          </cell>
        </row>
        <row r="4428">
          <cell r="A4428" t="str">
            <v>230401189662003</v>
          </cell>
          <cell r="B4428" t="str">
            <v>A718</v>
          </cell>
          <cell r="C4428" t="str">
            <v>2050204006</v>
          </cell>
          <cell r="D4428" t="str">
            <v>KIPAS ANGIN</v>
          </cell>
          <cell r="E4428">
            <v>38351</v>
          </cell>
          <cell r="F4428">
            <v>2</v>
          </cell>
          <cell r="G4428">
            <v>1</v>
          </cell>
          <cell r="H4428">
            <v>1000</v>
          </cell>
          <cell r="I4428">
            <v>1</v>
          </cell>
          <cell r="L4428">
            <v>0.85</v>
          </cell>
          <cell r="M4428">
            <v>0</v>
          </cell>
          <cell r="R4428" t="str">
            <v>F 205</v>
          </cell>
        </row>
        <row r="4429">
          <cell r="A4429" t="str">
            <v>230401189662003</v>
          </cell>
          <cell r="B4429" t="str">
            <v>A719</v>
          </cell>
          <cell r="C4429" t="str">
            <v>2050204006</v>
          </cell>
          <cell r="D4429" t="str">
            <v>KIPAS ANGIN</v>
          </cell>
          <cell r="E4429">
            <v>38351</v>
          </cell>
          <cell r="F4429">
            <v>2</v>
          </cell>
          <cell r="G4429">
            <v>1</v>
          </cell>
          <cell r="H4429">
            <v>1000</v>
          </cell>
          <cell r="I4429">
            <v>1</v>
          </cell>
          <cell r="L4429">
            <v>0.85</v>
          </cell>
          <cell r="M4429">
            <v>0</v>
          </cell>
          <cell r="R4429" t="str">
            <v>F 101</v>
          </cell>
        </row>
        <row r="4430">
          <cell r="A4430" t="str">
            <v>230401189662003</v>
          </cell>
          <cell r="B4430" t="str">
            <v>A72</v>
          </cell>
          <cell r="C4430" t="str">
            <v>2050104002</v>
          </cell>
          <cell r="D4430" t="str">
            <v>LEMARI KAYU</v>
          </cell>
          <cell r="E4430">
            <v>38351</v>
          </cell>
          <cell r="F4430">
            <v>2</v>
          </cell>
          <cell r="G4430">
            <v>1</v>
          </cell>
          <cell r="H4430">
            <v>1000</v>
          </cell>
          <cell r="I4430">
            <v>1</v>
          </cell>
          <cell r="L4430">
            <v>0.85</v>
          </cell>
          <cell r="M4430">
            <v>0</v>
          </cell>
          <cell r="Q4430" t="str">
            <v>Peralatan</v>
          </cell>
        </row>
        <row r="4431">
          <cell r="A4431" t="str">
            <v>230401189662003</v>
          </cell>
          <cell r="B4431" t="str">
            <v>A720</v>
          </cell>
          <cell r="C4431" t="str">
            <v>2050204006</v>
          </cell>
          <cell r="D4431" t="str">
            <v>KIPAS ANGIN</v>
          </cell>
          <cell r="E4431">
            <v>38351</v>
          </cell>
          <cell r="F4431">
            <v>2</v>
          </cell>
          <cell r="G4431">
            <v>1</v>
          </cell>
          <cell r="H4431">
            <v>1000</v>
          </cell>
          <cell r="I4431">
            <v>1</v>
          </cell>
          <cell r="L4431">
            <v>0.85</v>
          </cell>
          <cell r="M4431">
            <v>0</v>
          </cell>
          <cell r="R4431" t="str">
            <v>206</v>
          </cell>
        </row>
        <row r="4432">
          <cell r="A4432" t="str">
            <v>230401189662003</v>
          </cell>
          <cell r="B4432" t="str">
            <v>A721</v>
          </cell>
          <cell r="C4432" t="str">
            <v>2050204006</v>
          </cell>
          <cell r="D4432" t="str">
            <v>KIPAS ANGIN</v>
          </cell>
          <cell r="E4432">
            <v>38351</v>
          </cell>
          <cell r="F4432">
            <v>2</v>
          </cell>
          <cell r="G4432">
            <v>1</v>
          </cell>
          <cell r="H4432">
            <v>1000</v>
          </cell>
          <cell r="I4432">
            <v>1</v>
          </cell>
          <cell r="L4432">
            <v>0.85</v>
          </cell>
          <cell r="M4432">
            <v>0</v>
          </cell>
          <cell r="R4432" t="str">
            <v>Q. 108</v>
          </cell>
        </row>
        <row r="4433">
          <cell r="A4433" t="str">
            <v>230401189662003</v>
          </cell>
          <cell r="B4433" t="str">
            <v>A722</v>
          </cell>
          <cell r="C4433" t="str">
            <v>2050204006</v>
          </cell>
          <cell r="D4433" t="str">
            <v>KIPAS ANGIN</v>
          </cell>
          <cell r="E4433">
            <v>38351</v>
          </cell>
          <cell r="F4433">
            <v>2</v>
          </cell>
          <cell r="G4433">
            <v>1</v>
          </cell>
          <cell r="H4433">
            <v>1000</v>
          </cell>
          <cell r="I4433">
            <v>3</v>
          </cell>
          <cell r="L4433">
            <v>0</v>
          </cell>
          <cell r="M4433">
            <v>0</v>
          </cell>
          <cell r="P4433" t="str">
            <v>National</v>
          </cell>
          <cell r="Q4433" t="str">
            <v>Diri</v>
          </cell>
          <cell r="R4433" t="str">
            <v>E. 207</v>
          </cell>
        </row>
        <row r="4434">
          <cell r="A4434" t="str">
            <v>230401189662003</v>
          </cell>
          <cell r="B4434" t="str">
            <v>A723</v>
          </cell>
          <cell r="C4434" t="str">
            <v>2050204006</v>
          </cell>
          <cell r="D4434" t="str">
            <v>KIPAS ANGIN</v>
          </cell>
          <cell r="E4434">
            <v>38351</v>
          </cell>
          <cell r="F4434">
            <v>2</v>
          </cell>
          <cell r="G4434">
            <v>1</v>
          </cell>
          <cell r="H4434">
            <v>1000</v>
          </cell>
          <cell r="I4434">
            <v>1</v>
          </cell>
          <cell r="L4434">
            <v>0.85</v>
          </cell>
          <cell r="M4434">
            <v>0</v>
          </cell>
          <cell r="P4434" t="str">
            <v>Maspion</v>
          </cell>
          <cell r="R4434" t="str">
            <v>O. 202</v>
          </cell>
        </row>
        <row r="4435">
          <cell r="A4435" t="str">
            <v>230401189662003</v>
          </cell>
          <cell r="B4435" t="str">
            <v>A724</v>
          </cell>
          <cell r="C4435" t="str">
            <v>2050204006</v>
          </cell>
          <cell r="D4435" t="str">
            <v>KIPAS ANGIN</v>
          </cell>
          <cell r="E4435">
            <v>38351</v>
          </cell>
          <cell r="F4435">
            <v>2</v>
          </cell>
          <cell r="G4435">
            <v>1</v>
          </cell>
          <cell r="H4435">
            <v>1000</v>
          </cell>
          <cell r="I4435">
            <v>1</v>
          </cell>
          <cell r="L4435">
            <v>0.85</v>
          </cell>
          <cell r="M4435">
            <v>0</v>
          </cell>
          <cell r="P4435" t="str">
            <v>Maspion</v>
          </cell>
          <cell r="Q4435" t="str">
            <v>Stand Fan</v>
          </cell>
        </row>
        <row r="4436">
          <cell r="A4436" t="str">
            <v>230401189662003</v>
          </cell>
          <cell r="B4436" t="str">
            <v>A725</v>
          </cell>
          <cell r="C4436" t="str">
            <v>2050204006</v>
          </cell>
          <cell r="D4436" t="str">
            <v>KIPAS ANGIN</v>
          </cell>
          <cell r="E4436">
            <v>38351</v>
          </cell>
          <cell r="F4436">
            <v>2</v>
          </cell>
          <cell r="G4436">
            <v>1</v>
          </cell>
          <cell r="H4436">
            <v>1000</v>
          </cell>
          <cell r="I4436">
            <v>1</v>
          </cell>
          <cell r="L4436">
            <v>0.85</v>
          </cell>
          <cell r="M4436">
            <v>0</v>
          </cell>
          <cell r="P4436" t="str">
            <v>National</v>
          </cell>
          <cell r="R4436" t="str">
            <v>O. 202</v>
          </cell>
        </row>
        <row r="4437">
          <cell r="A4437" t="str">
            <v>230401189662003</v>
          </cell>
          <cell r="B4437" t="str">
            <v>A726</v>
          </cell>
          <cell r="C4437" t="str">
            <v>2050204006</v>
          </cell>
          <cell r="D4437" t="str">
            <v>KIPAS ANGIN</v>
          </cell>
          <cell r="E4437">
            <v>38351</v>
          </cell>
          <cell r="F4437">
            <v>2</v>
          </cell>
          <cell r="G4437">
            <v>1</v>
          </cell>
          <cell r="H4437">
            <v>1000</v>
          </cell>
          <cell r="I4437">
            <v>1</v>
          </cell>
          <cell r="L4437">
            <v>0.85</v>
          </cell>
          <cell r="M4437">
            <v>0</v>
          </cell>
          <cell r="P4437" t="str">
            <v>National</v>
          </cell>
          <cell r="R4437" t="str">
            <v>O. 205</v>
          </cell>
        </row>
        <row r="4438">
          <cell r="A4438" t="str">
            <v>230401189662003</v>
          </cell>
          <cell r="B4438" t="str">
            <v>A727</v>
          </cell>
          <cell r="C4438" t="str">
            <v>2050204006</v>
          </cell>
          <cell r="D4438" t="str">
            <v>KIPAS ANGIN</v>
          </cell>
          <cell r="E4438">
            <v>38351</v>
          </cell>
          <cell r="F4438">
            <v>2</v>
          </cell>
          <cell r="G4438">
            <v>1</v>
          </cell>
          <cell r="H4438">
            <v>1000</v>
          </cell>
          <cell r="I4438">
            <v>1</v>
          </cell>
          <cell r="L4438">
            <v>0.85</v>
          </cell>
          <cell r="M4438">
            <v>0</v>
          </cell>
          <cell r="P4438" t="str">
            <v>National</v>
          </cell>
          <cell r="Q4438" t="str">
            <v>Gantung</v>
          </cell>
          <cell r="R4438" t="str">
            <v>E. 110</v>
          </cell>
        </row>
        <row r="4439">
          <cell r="A4439" t="str">
            <v>230401189662003</v>
          </cell>
          <cell r="B4439" t="str">
            <v>A728</v>
          </cell>
          <cell r="C4439" t="str">
            <v>2050204006</v>
          </cell>
          <cell r="D4439" t="str">
            <v>KIPAS ANGIN</v>
          </cell>
          <cell r="E4439">
            <v>38351</v>
          </cell>
          <cell r="F4439">
            <v>2</v>
          </cell>
          <cell r="G4439">
            <v>1</v>
          </cell>
          <cell r="H4439">
            <v>1000</v>
          </cell>
          <cell r="I4439">
            <v>1</v>
          </cell>
          <cell r="L4439">
            <v>0.85</v>
          </cell>
          <cell r="M4439">
            <v>0</v>
          </cell>
          <cell r="P4439" t="str">
            <v>Panasonic</v>
          </cell>
        </row>
        <row r="4440">
          <cell r="A4440" t="str">
            <v>230401189662003</v>
          </cell>
          <cell r="B4440" t="str">
            <v>A729</v>
          </cell>
          <cell r="C4440" t="str">
            <v>2050204006</v>
          </cell>
          <cell r="D4440" t="str">
            <v>KIPAS ANGIN</v>
          </cell>
          <cell r="E4440">
            <v>38351</v>
          </cell>
          <cell r="F4440">
            <v>2</v>
          </cell>
          <cell r="G4440">
            <v>1</v>
          </cell>
          <cell r="H4440">
            <v>1000</v>
          </cell>
          <cell r="I4440">
            <v>1</v>
          </cell>
          <cell r="L4440">
            <v>0.85</v>
          </cell>
          <cell r="M4440">
            <v>0</v>
          </cell>
          <cell r="P4440" t="str">
            <v>Panasonic</v>
          </cell>
        </row>
        <row r="4441">
          <cell r="A4441" t="str">
            <v>230401189662003</v>
          </cell>
          <cell r="B4441" t="str">
            <v>A73</v>
          </cell>
          <cell r="C4441" t="str">
            <v>2050104002</v>
          </cell>
          <cell r="D4441" t="str">
            <v>LEMARI KAYU</v>
          </cell>
          <cell r="E4441">
            <v>38351</v>
          </cell>
          <cell r="F4441">
            <v>2</v>
          </cell>
          <cell r="G4441">
            <v>1</v>
          </cell>
          <cell r="H4441">
            <v>1000</v>
          </cell>
          <cell r="I4441">
            <v>1</v>
          </cell>
          <cell r="L4441">
            <v>0.85</v>
          </cell>
          <cell r="M4441">
            <v>0</v>
          </cell>
          <cell r="Q4441" t="str">
            <v>PERPUSTAKAAN</v>
          </cell>
          <cell r="R4441" t="str">
            <v>Q 214</v>
          </cell>
        </row>
        <row r="4442">
          <cell r="A4442" t="str">
            <v>230401189662003</v>
          </cell>
          <cell r="B4442" t="str">
            <v>A730</v>
          </cell>
          <cell r="C4442" t="str">
            <v>2050204006</v>
          </cell>
          <cell r="D4442" t="str">
            <v>KIPAS ANGIN</v>
          </cell>
          <cell r="E4442">
            <v>38351</v>
          </cell>
          <cell r="F4442">
            <v>2</v>
          </cell>
          <cell r="G4442">
            <v>1</v>
          </cell>
          <cell r="H4442">
            <v>1000</v>
          </cell>
          <cell r="I4442">
            <v>1</v>
          </cell>
          <cell r="L4442">
            <v>0.85</v>
          </cell>
          <cell r="M4442">
            <v>0</v>
          </cell>
          <cell r="P4442" t="str">
            <v>Sanyo</v>
          </cell>
          <cell r="R4442" t="str">
            <v>A. 404</v>
          </cell>
        </row>
        <row r="4443">
          <cell r="A4443" t="str">
            <v>230401189662003</v>
          </cell>
          <cell r="B4443" t="str">
            <v>A731</v>
          </cell>
          <cell r="C4443" t="str">
            <v>2050204006</v>
          </cell>
          <cell r="D4443" t="str">
            <v>KIPAS ANGIN</v>
          </cell>
          <cell r="E4443">
            <v>38351</v>
          </cell>
          <cell r="F4443">
            <v>2</v>
          </cell>
          <cell r="G4443">
            <v>1</v>
          </cell>
          <cell r="H4443">
            <v>1000</v>
          </cell>
          <cell r="I4443">
            <v>1</v>
          </cell>
          <cell r="L4443">
            <v>0.85</v>
          </cell>
          <cell r="M4443">
            <v>0</v>
          </cell>
          <cell r="P4443" t="str">
            <v>Sanyo</v>
          </cell>
          <cell r="R4443" t="str">
            <v>A. 405</v>
          </cell>
        </row>
        <row r="4444">
          <cell r="A4444" t="str">
            <v>230401189662003</v>
          </cell>
          <cell r="B4444" t="str">
            <v>A732</v>
          </cell>
          <cell r="C4444" t="str">
            <v>2050204006</v>
          </cell>
          <cell r="D4444" t="str">
            <v>KIPAS ANGIN</v>
          </cell>
          <cell r="E4444">
            <v>38351</v>
          </cell>
          <cell r="F4444">
            <v>2</v>
          </cell>
          <cell r="G4444">
            <v>1</v>
          </cell>
          <cell r="H4444">
            <v>1000</v>
          </cell>
          <cell r="I4444">
            <v>1</v>
          </cell>
          <cell r="L4444">
            <v>0.85</v>
          </cell>
          <cell r="M4444">
            <v>0</v>
          </cell>
          <cell r="P4444" t="str">
            <v>Sanyo</v>
          </cell>
          <cell r="R4444" t="str">
            <v>F 202</v>
          </cell>
        </row>
        <row r="4445">
          <cell r="A4445" t="str">
            <v>230401189662003</v>
          </cell>
          <cell r="B4445" t="str">
            <v>A733</v>
          </cell>
          <cell r="C4445" t="str">
            <v>2050204006</v>
          </cell>
          <cell r="D4445" t="str">
            <v>KIPAS ANGIN</v>
          </cell>
          <cell r="E4445">
            <v>38351</v>
          </cell>
          <cell r="F4445">
            <v>2</v>
          </cell>
          <cell r="G4445">
            <v>1</v>
          </cell>
          <cell r="H4445">
            <v>1000</v>
          </cell>
          <cell r="I4445">
            <v>1</v>
          </cell>
          <cell r="L4445">
            <v>0.85</v>
          </cell>
          <cell r="M4445">
            <v>0</v>
          </cell>
          <cell r="P4445" t="str">
            <v>Sanyo</v>
          </cell>
          <cell r="Q4445" t="str">
            <v>Gantung</v>
          </cell>
          <cell r="R4445" t="str">
            <v>E. 113</v>
          </cell>
        </row>
        <row r="4446">
          <cell r="A4446" t="str">
            <v>230401189662003</v>
          </cell>
          <cell r="B4446" t="str">
            <v>A734</v>
          </cell>
          <cell r="C4446" t="str">
            <v>2050204006</v>
          </cell>
          <cell r="D4446" t="str">
            <v>KIPAS ANGIN</v>
          </cell>
          <cell r="E4446">
            <v>38351</v>
          </cell>
          <cell r="F4446">
            <v>2</v>
          </cell>
          <cell r="G4446">
            <v>2</v>
          </cell>
          <cell r="H4446">
            <v>1000</v>
          </cell>
          <cell r="I4446">
            <v>1</v>
          </cell>
          <cell r="L4446">
            <v>0.85</v>
          </cell>
          <cell r="M4446">
            <v>0</v>
          </cell>
          <cell r="Q4446" t="str">
            <v>Gantung</v>
          </cell>
          <cell r="R4446" t="str">
            <v>O. 207</v>
          </cell>
        </row>
        <row r="4447">
          <cell r="A4447" t="str">
            <v>230401189662003</v>
          </cell>
          <cell r="B4447" t="str">
            <v>A735</v>
          </cell>
          <cell r="C4447" t="str">
            <v>2050204006</v>
          </cell>
          <cell r="D4447" t="str">
            <v>KIPAS ANGIN</v>
          </cell>
          <cell r="E4447">
            <v>38351</v>
          </cell>
          <cell r="F4447">
            <v>2</v>
          </cell>
          <cell r="G4447">
            <v>1</v>
          </cell>
          <cell r="H4447">
            <v>1000</v>
          </cell>
          <cell r="I4447">
            <v>1</v>
          </cell>
          <cell r="L4447">
            <v>0.85</v>
          </cell>
          <cell r="M4447">
            <v>0</v>
          </cell>
          <cell r="N4447" t="str">
            <v>Pembelian</v>
          </cell>
          <cell r="P4447" t="str">
            <v>National</v>
          </cell>
          <cell r="Q4447" t="str">
            <v>Gantung</v>
          </cell>
          <cell r="R4447" t="str">
            <v>E. 111</v>
          </cell>
        </row>
        <row r="4448">
          <cell r="A4448" t="str">
            <v>230401189662003</v>
          </cell>
          <cell r="B4448" t="str">
            <v>A736</v>
          </cell>
          <cell r="C4448" t="str">
            <v>2050204006</v>
          </cell>
          <cell r="D4448" t="str">
            <v>KIPAS ANGIN</v>
          </cell>
          <cell r="E4448">
            <v>38351</v>
          </cell>
          <cell r="F4448">
            <v>2</v>
          </cell>
          <cell r="G4448">
            <v>2</v>
          </cell>
          <cell r="H4448">
            <v>1000</v>
          </cell>
          <cell r="I4448">
            <v>1</v>
          </cell>
          <cell r="L4448">
            <v>0.85</v>
          </cell>
          <cell r="M4448">
            <v>0</v>
          </cell>
          <cell r="Q4448" t="str">
            <v>duduk Box</v>
          </cell>
          <cell r="R4448" t="str">
            <v>E. 207</v>
          </cell>
        </row>
        <row r="4449">
          <cell r="A4449" t="str">
            <v>230401189662003</v>
          </cell>
          <cell r="B4449" t="str">
            <v>A737</v>
          </cell>
          <cell r="C4449" t="str">
            <v>2050204006</v>
          </cell>
          <cell r="D4449" t="str">
            <v>KIPAS ANGIN</v>
          </cell>
          <cell r="E4449">
            <v>38351</v>
          </cell>
          <cell r="F4449">
            <v>2</v>
          </cell>
          <cell r="G4449">
            <v>1</v>
          </cell>
          <cell r="H4449">
            <v>1000</v>
          </cell>
          <cell r="I4449">
            <v>3</v>
          </cell>
          <cell r="L4449">
            <v>0</v>
          </cell>
          <cell r="M4449">
            <v>0</v>
          </cell>
          <cell r="P4449" t="str">
            <v>Rotari</v>
          </cell>
        </row>
        <row r="4450">
          <cell r="A4450" t="str">
            <v>230401189662003</v>
          </cell>
          <cell r="B4450" t="str">
            <v>A738</v>
          </cell>
          <cell r="C4450" t="str">
            <v>2050204006</v>
          </cell>
          <cell r="D4450" t="str">
            <v>KIPAS ANGIN</v>
          </cell>
          <cell r="E4450">
            <v>38351</v>
          </cell>
          <cell r="F4450">
            <v>2</v>
          </cell>
          <cell r="G4450">
            <v>1</v>
          </cell>
          <cell r="H4450">
            <v>1000</v>
          </cell>
          <cell r="I4450">
            <v>3</v>
          </cell>
          <cell r="L4450">
            <v>0</v>
          </cell>
          <cell r="M4450">
            <v>0</v>
          </cell>
          <cell r="P4450" t="str">
            <v>Sanex</v>
          </cell>
        </row>
        <row r="4451">
          <cell r="A4451" t="str">
            <v>230401189662003</v>
          </cell>
          <cell r="B4451" t="str">
            <v>A739</v>
          </cell>
          <cell r="C4451" t="str">
            <v>2050204006</v>
          </cell>
          <cell r="D4451" t="str">
            <v>KIPAS ANGIN</v>
          </cell>
          <cell r="E4451">
            <v>38351</v>
          </cell>
          <cell r="F4451">
            <v>2</v>
          </cell>
          <cell r="G4451">
            <v>1</v>
          </cell>
          <cell r="H4451">
            <v>1000</v>
          </cell>
          <cell r="I4451">
            <v>3</v>
          </cell>
          <cell r="L4451">
            <v>0</v>
          </cell>
          <cell r="M4451">
            <v>0</v>
          </cell>
          <cell r="P4451" t="str">
            <v>Union</v>
          </cell>
          <cell r="Q4451" t="str">
            <v>duduk Box</v>
          </cell>
          <cell r="R4451" t="str">
            <v>E. 207</v>
          </cell>
        </row>
        <row r="4452">
          <cell r="A4452" t="str">
            <v>230401189662003</v>
          </cell>
          <cell r="B4452" t="str">
            <v>A74</v>
          </cell>
          <cell r="C4452" t="str">
            <v>2050104002</v>
          </cell>
          <cell r="D4452" t="str">
            <v>LEMARI KAYU</v>
          </cell>
          <cell r="E4452">
            <v>38351</v>
          </cell>
          <cell r="F4452">
            <v>2</v>
          </cell>
          <cell r="G4452">
            <v>1</v>
          </cell>
          <cell r="H4452">
            <v>1000</v>
          </cell>
          <cell r="I4452">
            <v>1</v>
          </cell>
          <cell r="L4452">
            <v>0.85</v>
          </cell>
          <cell r="M4452">
            <v>0</v>
          </cell>
          <cell r="Q4452" t="str">
            <v>Kaca</v>
          </cell>
          <cell r="R4452" t="str">
            <v>F 200</v>
          </cell>
        </row>
        <row r="4453">
          <cell r="A4453" t="str">
            <v>230401189662003</v>
          </cell>
          <cell r="B4453" t="str">
            <v>A740</v>
          </cell>
          <cell r="C4453" t="str">
            <v>2050204006</v>
          </cell>
          <cell r="D4453" t="str">
            <v>KIPAS ANGIN</v>
          </cell>
          <cell r="E4453">
            <v>38351</v>
          </cell>
          <cell r="F4453">
            <v>2</v>
          </cell>
          <cell r="G4453">
            <v>1</v>
          </cell>
          <cell r="H4453">
            <v>1000</v>
          </cell>
          <cell r="I4453">
            <v>3</v>
          </cell>
          <cell r="L4453">
            <v>0</v>
          </cell>
          <cell r="M4453">
            <v>0</v>
          </cell>
          <cell r="N4453" t="str">
            <v>Pembelian</v>
          </cell>
          <cell r="R4453" t="str">
            <v>E. 210</v>
          </cell>
        </row>
        <row r="4454">
          <cell r="A4454" t="str">
            <v>230401189662003</v>
          </cell>
          <cell r="B4454" t="str">
            <v>A741</v>
          </cell>
          <cell r="C4454" t="str">
            <v>2050204006</v>
          </cell>
          <cell r="D4454" t="str">
            <v>KIPAS ANGIN</v>
          </cell>
          <cell r="E4454">
            <v>38351</v>
          </cell>
          <cell r="F4454">
            <v>2</v>
          </cell>
          <cell r="G4454">
            <v>1</v>
          </cell>
          <cell r="H4454">
            <v>1000</v>
          </cell>
          <cell r="I4454">
            <v>2</v>
          </cell>
          <cell r="L4454">
            <v>0.68</v>
          </cell>
          <cell r="M4454">
            <v>0</v>
          </cell>
        </row>
        <row r="4455">
          <cell r="A4455" t="str">
            <v>230401189662003</v>
          </cell>
          <cell r="B4455" t="str">
            <v>A742</v>
          </cell>
          <cell r="C4455" t="str">
            <v>2050204006</v>
          </cell>
          <cell r="D4455" t="str">
            <v>KIPAS ANGIN</v>
          </cell>
          <cell r="E4455">
            <v>38351</v>
          </cell>
          <cell r="F4455">
            <v>2</v>
          </cell>
          <cell r="G4455">
            <v>1</v>
          </cell>
          <cell r="H4455">
            <v>1000</v>
          </cell>
          <cell r="I4455">
            <v>2</v>
          </cell>
          <cell r="L4455">
            <v>0.68</v>
          </cell>
          <cell r="M4455">
            <v>0</v>
          </cell>
          <cell r="R4455" t="str">
            <v>O 107</v>
          </cell>
        </row>
        <row r="4456">
          <cell r="A4456" t="str">
            <v>230401189662003</v>
          </cell>
          <cell r="B4456" t="str">
            <v>A743</v>
          </cell>
          <cell r="C4456" t="str">
            <v>2050204006</v>
          </cell>
          <cell r="D4456" t="str">
            <v>KIPAS ANGIN</v>
          </cell>
          <cell r="E4456">
            <v>38351</v>
          </cell>
          <cell r="F4456">
            <v>2</v>
          </cell>
          <cell r="G4456">
            <v>1</v>
          </cell>
          <cell r="H4456">
            <v>1000</v>
          </cell>
          <cell r="I4456">
            <v>2</v>
          </cell>
          <cell r="L4456">
            <v>0.68</v>
          </cell>
          <cell r="M4456">
            <v>0</v>
          </cell>
          <cell r="R4456" t="str">
            <v>O. 204</v>
          </cell>
        </row>
        <row r="4457">
          <cell r="A4457" t="str">
            <v>230401189662003</v>
          </cell>
          <cell r="B4457" t="str">
            <v>A744</v>
          </cell>
          <cell r="C4457" t="str">
            <v>2050204006</v>
          </cell>
          <cell r="D4457" t="str">
            <v>KIPAS ANGIN</v>
          </cell>
          <cell r="E4457">
            <v>38351</v>
          </cell>
          <cell r="F4457">
            <v>2</v>
          </cell>
          <cell r="G4457">
            <v>1</v>
          </cell>
          <cell r="H4457">
            <v>1000</v>
          </cell>
          <cell r="I4457">
            <v>2</v>
          </cell>
          <cell r="L4457">
            <v>0.68</v>
          </cell>
          <cell r="M4457">
            <v>0</v>
          </cell>
          <cell r="P4457" t="str">
            <v>Maspion</v>
          </cell>
          <cell r="Q4457" t="str">
            <v>Gantung</v>
          </cell>
        </row>
        <row r="4458">
          <cell r="A4458" t="str">
            <v>230401189662003</v>
          </cell>
          <cell r="B4458" t="str">
            <v>A745</v>
          </cell>
          <cell r="C4458" t="str">
            <v>2050204006</v>
          </cell>
          <cell r="D4458" t="str">
            <v>KIPAS ANGIN</v>
          </cell>
          <cell r="E4458">
            <v>38351</v>
          </cell>
          <cell r="F4458">
            <v>2</v>
          </cell>
          <cell r="G4458">
            <v>1</v>
          </cell>
          <cell r="H4458">
            <v>1000</v>
          </cell>
          <cell r="I4458">
            <v>2</v>
          </cell>
          <cell r="L4458">
            <v>0.68</v>
          </cell>
          <cell r="M4458">
            <v>0</v>
          </cell>
          <cell r="P4458" t="str">
            <v>Rotari</v>
          </cell>
        </row>
        <row r="4459">
          <cell r="A4459" t="str">
            <v>230401189662003</v>
          </cell>
          <cell r="B4459" t="str">
            <v>A746</v>
          </cell>
          <cell r="C4459" t="str">
            <v>2050204006</v>
          </cell>
          <cell r="D4459" t="str">
            <v>KIPAS ANGIN</v>
          </cell>
          <cell r="E4459">
            <v>38351</v>
          </cell>
          <cell r="F4459">
            <v>2</v>
          </cell>
          <cell r="G4459">
            <v>1</v>
          </cell>
          <cell r="H4459">
            <v>1000</v>
          </cell>
          <cell r="I4459">
            <v>2</v>
          </cell>
          <cell r="L4459">
            <v>0.68</v>
          </cell>
          <cell r="M4459">
            <v>0</v>
          </cell>
          <cell r="P4459" t="str">
            <v>SANEX</v>
          </cell>
        </row>
        <row r="4460">
          <cell r="A4460" t="str">
            <v>230401189662003</v>
          </cell>
          <cell r="B4460" t="str">
            <v>A747</v>
          </cell>
          <cell r="C4460" t="str">
            <v>2050204006</v>
          </cell>
          <cell r="D4460" t="str">
            <v>KIPAS ANGIN</v>
          </cell>
          <cell r="E4460">
            <v>38351</v>
          </cell>
          <cell r="F4460">
            <v>2</v>
          </cell>
          <cell r="G4460">
            <v>1</v>
          </cell>
          <cell r="H4460">
            <v>1000</v>
          </cell>
          <cell r="I4460">
            <v>1</v>
          </cell>
          <cell r="L4460">
            <v>0.85</v>
          </cell>
          <cell r="M4460">
            <v>0</v>
          </cell>
          <cell r="R4460" t="str">
            <v>F 303</v>
          </cell>
        </row>
        <row r="4461">
          <cell r="A4461" t="str">
            <v>230401189662003</v>
          </cell>
          <cell r="B4461" t="str">
            <v>A748</v>
          </cell>
          <cell r="C4461" t="str">
            <v>2050204006</v>
          </cell>
          <cell r="D4461" t="str">
            <v>KIPAS ANGIN</v>
          </cell>
          <cell r="E4461">
            <v>38351</v>
          </cell>
          <cell r="F4461">
            <v>2</v>
          </cell>
          <cell r="G4461">
            <v>1</v>
          </cell>
          <cell r="H4461">
            <v>1000</v>
          </cell>
          <cell r="I4461">
            <v>1</v>
          </cell>
          <cell r="L4461">
            <v>0.85</v>
          </cell>
          <cell r="M4461">
            <v>0</v>
          </cell>
          <cell r="N4461" t="str">
            <v>Pembelian</v>
          </cell>
          <cell r="P4461" t="str">
            <v>CMC</v>
          </cell>
          <cell r="Q4461" t="str">
            <v>Gantung</v>
          </cell>
          <cell r="R4461" t="str">
            <v>E. 203</v>
          </cell>
        </row>
        <row r="4462">
          <cell r="A4462" t="str">
            <v>230401189662003</v>
          </cell>
          <cell r="B4462" t="str">
            <v>A749</v>
          </cell>
          <cell r="C4462" t="str">
            <v>2050204006</v>
          </cell>
          <cell r="D4462" t="str">
            <v>KIPAS ANGIN</v>
          </cell>
          <cell r="E4462">
            <v>38351</v>
          </cell>
          <cell r="F4462">
            <v>2</v>
          </cell>
          <cell r="G4462">
            <v>1</v>
          </cell>
          <cell r="H4462">
            <v>1000</v>
          </cell>
          <cell r="I4462">
            <v>1</v>
          </cell>
          <cell r="L4462">
            <v>0.85</v>
          </cell>
          <cell r="M4462">
            <v>0</v>
          </cell>
          <cell r="R4462" t="str">
            <v>O 109</v>
          </cell>
        </row>
        <row r="4463">
          <cell r="A4463" t="str">
            <v>230401189662003</v>
          </cell>
          <cell r="B4463" t="str">
            <v>A75</v>
          </cell>
          <cell r="C4463" t="str">
            <v>2050104002</v>
          </cell>
          <cell r="D4463" t="str">
            <v>LEMARI KAYU</v>
          </cell>
          <cell r="E4463">
            <v>38351</v>
          </cell>
          <cell r="F4463">
            <v>2</v>
          </cell>
          <cell r="G4463">
            <v>1</v>
          </cell>
          <cell r="H4463">
            <v>1000</v>
          </cell>
          <cell r="I4463">
            <v>1</v>
          </cell>
          <cell r="L4463">
            <v>0.85</v>
          </cell>
          <cell r="M4463">
            <v>0</v>
          </cell>
          <cell r="Q4463" t="str">
            <v>Kecil</v>
          </cell>
        </row>
        <row r="4464">
          <cell r="A4464" t="str">
            <v>230401189662003</v>
          </cell>
          <cell r="B4464" t="str">
            <v>A750</v>
          </cell>
          <cell r="C4464" t="str">
            <v>2050204007</v>
          </cell>
          <cell r="D4464" t="str">
            <v>EXHAUSE FAN</v>
          </cell>
          <cell r="E4464">
            <v>38351</v>
          </cell>
          <cell r="F4464">
            <v>2</v>
          </cell>
          <cell r="G4464">
            <v>2</v>
          </cell>
          <cell r="H4464">
            <v>1000</v>
          </cell>
          <cell r="I4464">
            <v>2</v>
          </cell>
          <cell r="L4464">
            <v>0.68</v>
          </cell>
          <cell r="M4464">
            <v>0</v>
          </cell>
          <cell r="P4464" t="str">
            <v>National</v>
          </cell>
          <cell r="R4464" t="str">
            <v>F 202</v>
          </cell>
        </row>
        <row r="4465">
          <cell r="A4465" t="str">
            <v>230401189662003</v>
          </cell>
          <cell r="B4465" t="str">
            <v>A751</v>
          </cell>
          <cell r="C4465" t="str">
            <v>2050204007</v>
          </cell>
          <cell r="D4465" t="str">
            <v>EXHAUSE FAN</v>
          </cell>
          <cell r="E4465">
            <v>38351</v>
          </cell>
          <cell r="F4465">
            <v>2</v>
          </cell>
          <cell r="G4465">
            <v>1</v>
          </cell>
          <cell r="H4465">
            <v>1000</v>
          </cell>
          <cell r="I4465">
            <v>1</v>
          </cell>
          <cell r="L4465">
            <v>0.85</v>
          </cell>
          <cell r="M4465">
            <v>0</v>
          </cell>
          <cell r="R4465" t="str">
            <v>F 201</v>
          </cell>
        </row>
        <row r="4466">
          <cell r="A4466" t="str">
            <v>230401189662003</v>
          </cell>
          <cell r="B4466" t="str">
            <v>A752</v>
          </cell>
          <cell r="C4466" t="str">
            <v>2050205009</v>
          </cell>
          <cell r="D4466" t="str">
            <v>TABUNG GAS</v>
          </cell>
          <cell r="E4466">
            <v>38351</v>
          </cell>
          <cell r="F4466">
            <v>2</v>
          </cell>
          <cell r="G4466">
            <v>1</v>
          </cell>
          <cell r="H4466">
            <v>1000</v>
          </cell>
          <cell r="I4466">
            <v>1</v>
          </cell>
          <cell r="L4466">
            <v>0.85</v>
          </cell>
          <cell r="M4466">
            <v>0</v>
          </cell>
          <cell r="R4466" t="str">
            <v>F 103</v>
          </cell>
        </row>
        <row r="4467">
          <cell r="A4467" t="str">
            <v>230401189662003</v>
          </cell>
          <cell r="B4467" t="str">
            <v>A753</v>
          </cell>
          <cell r="C4467" t="str">
            <v>2050205009</v>
          </cell>
          <cell r="D4467" t="str">
            <v>TABUNG GAS</v>
          </cell>
          <cell r="E4467">
            <v>38351</v>
          </cell>
          <cell r="F4467">
            <v>2</v>
          </cell>
          <cell r="G4467">
            <v>1</v>
          </cell>
          <cell r="H4467">
            <v>1000</v>
          </cell>
          <cell r="I4467">
            <v>1</v>
          </cell>
          <cell r="L4467">
            <v>0.85</v>
          </cell>
          <cell r="M4467">
            <v>0</v>
          </cell>
          <cell r="P4467" t="str">
            <v>Elpiji</v>
          </cell>
          <cell r="Q4467" t="str">
            <v>Sedang</v>
          </cell>
          <cell r="R4467" t="str">
            <v>E. 107</v>
          </cell>
        </row>
        <row r="4468">
          <cell r="A4468" t="str">
            <v>230401189662003</v>
          </cell>
          <cell r="B4468" t="str">
            <v>A754</v>
          </cell>
          <cell r="C4468" t="str">
            <v>2050205015</v>
          </cell>
          <cell r="D4468" t="str">
            <v>RAK PIRING ALMUNIUM</v>
          </cell>
          <cell r="E4468">
            <v>38351</v>
          </cell>
          <cell r="F4468">
            <v>2</v>
          </cell>
          <cell r="G4468">
            <v>1</v>
          </cell>
          <cell r="H4468">
            <v>1000</v>
          </cell>
          <cell r="I4468">
            <v>1</v>
          </cell>
          <cell r="L4468">
            <v>0.85</v>
          </cell>
          <cell r="M4468">
            <v>0</v>
          </cell>
          <cell r="Q4468" t="str">
            <v>CANGKIR</v>
          </cell>
          <cell r="R4468" t="str">
            <v>Q 212</v>
          </cell>
        </row>
        <row r="4469">
          <cell r="A4469" t="str">
            <v>230401189662003</v>
          </cell>
          <cell r="B4469" t="str">
            <v>A755</v>
          </cell>
          <cell r="C4469" t="str">
            <v>2050205015</v>
          </cell>
          <cell r="D4469" t="str">
            <v>RAK PIRING ALMUNIUM</v>
          </cell>
          <cell r="E4469">
            <v>38351</v>
          </cell>
          <cell r="F4469">
            <v>2</v>
          </cell>
          <cell r="G4469">
            <v>1</v>
          </cell>
          <cell r="H4469">
            <v>1000</v>
          </cell>
          <cell r="I4469">
            <v>1</v>
          </cell>
          <cell r="L4469">
            <v>0.85</v>
          </cell>
          <cell r="M4469">
            <v>0</v>
          </cell>
          <cell r="R4469" t="str">
            <v>Q 212</v>
          </cell>
        </row>
        <row r="4470">
          <cell r="A4470" t="str">
            <v>230401189662003</v>
          </cell>
          <cell r="B4470" t="str">
            <v>A756</v>
          </cell>
          <cell r="C4470" t="str">
            <v>2050205015</v>
          </cell>
          <cell r="D4470" t="str">
            <v>RAK PIRING ALMUNIUM</v>
          </cell>
          <cell r="E4470">
            <v>38351</v>
          </cell>
          <cell r="F4470">
            <v>2</v>
          </cell>
          <cell r="G4470">
            <v>1</v>
          </cell>
          <cell r="H4470">
            <v>1000</v>
          </cell>
          <cell r="I4470">
            <v>1</v>
          </cell>
          <cell r="L4470">
            <v>0.85</v>
          </cell>
          <cell r="M4470">
            <v>0</v>
          </cell>
          <cell r="R4470" t="str">
            <v>O. 201</v>
          </cell>
        </row>
        <row r="4471">
          <cell r="A4471" t="str">
            <v>230401189662003</v>
          </cell>
          <cell r="B4471" t="str">
            <v>A757</v>
          </cell>
          <cell r="C4471" t="str">
            <v>2050205015</v>
          </cell>
          <cell r="D4471" t="str">
            <v>RAK PIRING ALMUNIUM</v>
          </cell>
          <cell r="E4471">
            <v>38351</v>
          </cell>
          <cell r="F4471">
            <v>2</v>
          </cell>
          <cell r="G4471">
            <v>1</v>
          </cell>
          <cell r="H4471">
            <v>1000</v>
          </cell>
          <cell r="I4471">
            <v>1</v>
          </cell>
          <cell r="L4471">
            <v>0.85</v>
          </cell>
          <cell r="M4471">
            <v>0</v>
          </cell>
          <cell r="R4471" t="str">
            <v>E. 107</v>
          </cell>
        </row>
        <row r="4472">
          <cell r="A4472" t="str">
            <v>230401189662003</v>
          </cell>
          <cell r="B4472" t="str">
            <v>A758</v>
          </cell>
          <cell r="C4472" t="str">
            <v>2050206002</v>
          </cell>
          <cell r="D4472" t="str">
            <v>TELEVISI</v>
          </cell>
          <cell r="E4472">
            <v>38269</v>
          </cell>
          <cell r="F4472">
            <v>1</v>
          </cell>
          <cell r="G4472">
            <v>1</v>
          </cell>
          <cell r="H4472">
            <v>3060000</v>
          </cell>
          <cell r="I4472">
            <v>1</v>
          </cell>
          <cell r="L4472">
            <v>0.85</v>
          </cell>
          <cell r="M4472">
            <v>0</v>
          </cell>
          <cell r="N4472" t="str">
            <v>Hibah</v>
          </cell>
          <cell r="P4472" t="str">
            <v>Sony</v>
          </cell>
          <cell r="Q4472" t="str">
            <v>21"</v>
          </cell>
          <cell r="R4472" t="str">
            <v>E. 206</v>
          </cell>
        </row>
        <row r="4473">
          <cell r="A4473" t="str">
            <v>230401189662003</v>
          </cell>
          <cell r="B4473" t="str">
            <v>A759</v>
          </cell>
          <cell r="C4473" t="str">
            <v>2050206002</v>
          </cell>
          <cell r="D4473" t="str">
            <v>TELEVISI</v>
          </cell>
          <cell r="E4473">
            <v>38269</v>
          </cell>
          <cell r="F4473">
            <v>1</v>
          </cell>
          <cell r="G4473">
            <v>1</v>
          </cell>
          <cell r="H4473">
            <v>3060000</v>
          </cell>
          <cell r="I4473">
            <v>1</v>
          </cell>
          <cell r="L4473">
            <v>0.85</v>
          </cell>
          <cell r="M4473">
            <v>0</v>
          </cell>
          <cell r="N4473" t="str">
            <v>Pembelian</v>
          </cell>
          <cell r="P4473" t="str">
            <v>Sony</v>
          </cell>
          <cell r="Q4473" t="str">
            <v>20"</v>
          </cell>
          <cell r="R4473" t="str">
            <v>E. 207</v>
          </cell>
        </row>
        <row r="4474">
          <cell r="A4474" t="str">
            <v>230401189662003</v>
          </cell>
          <cell r="B4474" t="str">
            <v>A76</v>
          </cell>
          <cell r="C4474" t="str">
            <v>2050104002</v>
          </cell>
          <cell r="D4474" t="str">
            <v>LEMARI KAYU</v>
          </cell>
          <cell r="E4474">
            <v>38351</v>
          </cell>
          <cell r="F4474">
            <v>2</v>
          </cell>
          <cell r="G4474">
            <v>1</v>
          </cell>
          <cell r="H4474">
            <v>1000</v>
          </cell>
          <cell r="I4474">
            <v>1</v>
          </cell>
          <cell r="L4474">
            <v>0.85</v>
          </cell>
          <cell r="M4474">
            <v>0</v>
          </cell>
          <cell r="R4474" t="str">
            <v>E. 207</v>
          </cell>
        </row>
        <row r="4475">
          <cell r="A4475" t="str">
            <v>230401189662003</v>
          </cell>
          <cell r="B4475" t="str">
            <v>A760</v>
          </cell>
          <cell r="C4475" t="str">
            <v>2050206002</v>
          </cell>
          <cell r="D4475" t="str">
            <v>TELEVISI</v>
          </cell>
          <cell r="E4475">
            <v>34648</v>
          </cell>
          <cell r="F4475">
            <v>1</v>
          </cell>
          <cell r="G4475">
            <v>2</v>
          </cell>
          <cell r="H4475">
            <v>1813000</v>
          </cell>
          <cell r="I4475">
            <v>1</v>
          </cell>
          <cell r="L4475">
            <v>0.14416513588607557</v>
          </cell>
          <cell r="M4475">
            <v>0</v>
          </cell>
          <cell r="N4475" t="str">
            <v>Pembelian</v>
          </cell>
          <cell r="P4475" t="str">
            <v>TOSHIBA</v>
          </cell>
          <cell r="Q4475" t="str">
            <v>29'</v>
          </cell>
          <cell r="R4475" t="str">
            <v>Q 214</v>
          </cell>
        </row>
        <row r="4476">
          <cell r="A4476" t="str">
            <v>230401189662003</v>
          </cell>
          <cell r="B4476" t="str">
            <v>A761</v>
          </cell>
          <cell r="C4476" t="str">
            <v>2050206002</v>
          </cell>
          <cell r="D4476" t="str">
            <v>TELEVISI</v>
          </cell>
          <cell r="E4476">
            <v>36146</v>
          </cell>
          <cell r="F4476">
            <v>1</v>
          </cell>
          <cell r="G4476">
            <v>1</v>
          </cell>
          <cell r="H4476">
            <v>2500000</v>
          </cell>
          <cell r="I4476">
            <v>1</v>
          </cell>
          <cell r="L4476">
            <v>0.20683362773200936</v>
          </cell>
          <cell r="M4476">
            <v>0</v>
          </cell>
          <cell r="N4476" t="str">
            <v>Pembelian</v>
          </cell>
          <cell r="P4476" t="str">
            <v>Sony</v>
          </cell>
          <cell r="R4476" t="str">
            <v>O. 202</v>
          </cell>
        </row>
        <row r="4477">
          <cell r="A4477" t="str">
            <v>230401189662003</v>
          </cell>
          <cell r="B4477" t="str">
            <v>A762</v>
          </cell>
          <cell r="C4477" t="str">
            <v>2050206002</v>
          </cell>
          <cell r="D4477" t="str">
            <v>TELEVISI</v>
          </cell>
          <cell r="E4477">
            <v>35696</v>
          </cell>
          <cell r="F4477">
            <v>1</v>
          </cell>
          <cell r="G4477">
            <v>1</v>
          </cell>
          <cell r="H4477">
            <v>1700000</v>
          </cell>
          <cell r="I4477">
            <v>1</v>
          </cell>
          <cell r="L4477">
            <v>0.18591258110782785</v>
          </cell>
          <cell r="M4477">
            <v>0</v>
          </cell>
          <cell r="N4477" t="str">
            <v>Pembelian</v>
          </cell>
          <cell r="P4477" t="str">
            <v>Sony</v>
          </cell>
          <cell r="R4477" t="str">
            <v>E. 205</v>
          </cell>
        </row>
        <row r="4478">
          <cell r="A4478" t="str">
            <v>230401189662003</v>
          </cell>
          <cell r="B4478" t="str">
            <v>A763</v>
          </cell>
          <cell r="C4478" t="str">
            <v>2050206002</v>
          </cell>
          <cell r="D4478" t="str">
            <v>TELEVISI</v>
          </cell>
          <cell r="E4478">
            <v>38351</v>
          </cell>
          <cell r="F4478">
            <v>2</v>
          </cell>
          <cell r="G4478">
            <v>2</v>
          </cell>
          <cell r="H4478">
            <v>1000</v>
          </cell>
          <cell r="I4478">
            <v>2</v>
          </cell>
          <cell r="L4478">
            <v>0.68</v>
          </cell>
          <cell r="M4478">
            <v>0</v>
          </cell>
          <cell r="P4478" t="str">
            <v>Sony</v>
          </cell>
          <cell r="Q4478" t="str">
            <v>21'</v>
          </cell>
          <cell r="R4478" t="str">
            <v>Q 218</v>
          </cell>
        </row>
        <row r="4479">
          <cell r="A4479" t="str">
            <v>230401189662003</v>
          </cell>
          <cell r="B4479" t="str">
            <v>A764</v>
          </cell>
          <cell r="C4479" t="str">
            <v>2050206002</v>
          </cell>
          <cell r="D4479" t="str">
            <v>TELEVISI</v>
          </cell>
          <cell r="E4479">
            <v>38351</v>
          </cell>
          <cell r="F4479">
            <v>2</v>
          </cell>
          <cell r="G4479">
            <v>1</v>
          </cell>
          <cell r="H4479">
            <v>1000</v>
          </cell>
          <cell r="I4479">
            <v>1</v>
          </cell>
          <cell r="L4479">
            <v>0.85</v>
          </cell>
          <cell r="M4479">
            <v>0</v>
          </cell>
          <cell r="P4479" t="str">
            <v>Toshiba</v>
          </cell>
          <cell r="Q4479" t="str">
            <v>Colour 21 inch</v>
          </cell>
          <cell r="R4479" t="str">
            <v>E. 101</v>
          </cell>
        </row>
        <row r="4480">
          <cell r="A4480" t="str">
            <v>230401189662003</v>
          </cell>
          <cell r="B4480" t="str">
            <v>A765</v>
          </cell>
          <cell r="C4480" t="str">
            <v>2050206002</v>
          </cell>
          <cell r="D4480" t="str">
            <v>TELEVISI</v>
          </cell>
          <cell r="E4480">
            <v>38351</v>
          </cell>
          <cell r="F4480">
            <v>2</v>
          </cell>
          <cell r="G4480">
            <v>1</v>
          </cell>
          <cell r="H4480">
            <v>1000</v>
          </cell>
          <cell r="I4480">
            <v>1</v>
          </cell>
          <cell r="L4480">
            <v>0.85</v>
          </cell>
          <cell r="M4480">
            <v>0</v>
          </cell>
          <cell r="P4480" t="str">
            <v>Sony</v>
          </cell>
          <cell r="Q4480" t="str">
            <v>29'</v>
          </cell>
          <cell r="R4480" t="str">
            <v>Q 218</v>
          </cell>
        </row>
        <row r="4481">
          <cell r="A4481" t="str">
            <v>230401189662003</v>
          </cell>
          <cell r="B4481" t="str">
            <v>A766</v>
          </cell>
          <cell r="C4481" t="str">
            <v>2050206002</v>
          </cell>
          <cell r="D4481" t="str">
            <v>TELEVISI</v>
          </cell>
          <cell r="E4481">
            <v>38351</v>
          </cell>
          <cell r="F4481">
            <v>1</v>
          </cell>
          <cell r="G4481">
            <v>1</v>
          </cell>
          <cell r="H4481">
            <v>7000000</v>
          </cell>
          <cell r="I4481">
            <v>1</v>
          </cell>
          <cell r="L4481">
            <v>0.85</v>
          </cell>
          <cell r="M4481">
            <v>0</v>
          </cell>
          <cell r="N4481" t="str">
            <v>Pembelian</v>
          </cell>
          <cell r="P4481" t="str">
            <v>Sony</v>
          </cell>
        </row>
        <row r="4482">
          <cell r="A4482" t="str">
            <v>230401189662003</v>
          </cell>
          <cell r="B4482" t="str">
            <v>A767</v>
          </cell>
          <cell r="C4482" t="str">
            <v>2050206002</v>
          </cell>
          <cell r="D4482" t="str">
            <v>TELEVISI</v>
          </cell>
          <cell r="E4482">
            <v>38351</v>
          </cell>
          <cell r="F4482">
            <v>2</v>
          </cell>
          <cell r="G4482">
            <v>1</v>
          </cell>
          <cell r="H4482">
            <v>1000</v>
          </cell>
          <cell r="I4482">
            <v>1</v>
          </cell>
          <cell r="L4482">
            <v>0.85</v>
          </cell>
          <cell r="M4482">
            <v>0</v>
          </cell>
          <cell r="P4482" t="str">
            <v>Aiwa</v>
          </cell>
          <cell r="R4482" t="str">
            <v>E. 208</v>
          </cell>
        </row>
        <row r="4483">
          <cell r="A4483" t="str">
            <v>230401189662003</v>
          </cell>
          <cell r="B4483" t="str">
            <v>A768</v>
          </cell>
          <cell r="C4483" t="str">
            <v>2050206002</v>
          </cell>
          <cell r="D4483" t="str">
            <v>TELEVISI</v>
          </cell>
          <cell r="E4483">
            <v>38351</v>
          </cell>
          <cell r="F4483">
            <v>2</v>
          </cell>
          <cell r="G4483">
            <v>1</v>
          </cell>
          <cell r="H4483">
            <v>1000</v>
          </cell>
          <cell r="I4483">
            <v>1</v>
          </cell>
          <cell r="L4483">
            <v>0.85</v>
          </cell>
          <cell r="M4483">
            <v>0</v>
          </cell>
          <cell r="P4483" t="str">
            <v>Toshiba</v>
          </cell>
        </row>
        <row r="4484">
          <cell r="A4484" t="str">
            <v>230401189662003</v>
          </cell>
          <cell r="B4484" t="str">
            <v>A769</v>
          </cell>
          <cell r="C4484" t="str">
            <v>2050206002</v>
          </cell>
          <cell r="D4484" t="str">
            <v>TELEVISI</v>
          </cell>
          <cell r="E4484">
            <v>38351</v>
          </cell>
          <cell r="F4484">
            <v>2</v>
          </cell>
          <cell r="G4484">
            <v>1</v>
          </cell>
          <cell r="H4484">
            <v>1000</v>
          </cell>
          <cell r="I4484">
            <v>1</v>
          </cell>
          <cell r="L4484">
            <v>0.85</v>
          </cell>
          <cell r="M4484">
            <v>0</v>
          </cell>
          <cell r="P4484" t="str">
            <v>Polytron</v>
          </cell>
          <cell r="R4484" t="str">
            <v>E. 207</v>
          </cell>
        </row>
        <row r="4485">
          <cell r="A4485" t="str">
            <v>230401189662003</v>
          </cell>
          <cell r="B4485" t="str">
            <v>A77</v>
          </cell>
          <cell r="C4485" t="str">
            <v>2050104002</v>
          </cell>
          <cell r="D4485" t="str">
            <v>LEMARI KAYU</v>
          </cell>
          <cell r="E4485">
            <v>38351</v>
          </cell>
          <cell r="F4485">
            <v>2</v>
          </cell>
          <cell r="G4485">
            <v>1</v>
          </cell>
          <cell r="H4485">
            <v>1000</v>
          </cell>
          <cell r="I4485">
            <v>3</v>
          </cell>
          <cell r="L4485">
            <v>0</v>
          </cell>
          <cell r="M4485">
            <v>0</v>
          </cell>
          <cell r="Q4485" t="str">
            <v>Buku</v>
          </cell>
        </row>
        <row r="4486">
          <cell r="A4486" t="str">
            <v>230401189662003</v>
          </cell>
          <cell r="B4486" t="str">
            <v>A770</v>
          </cell>
          <cell r="C4486" t="str">
            <v>2050206002</v>
          </cell>
          <cell r="D4486" t="str">
            <v>TELEVISI</v>
          </cell>
          <cell r="E4486">
            <v>38351</v>
          </cell>
          <cell r="F4486">
            <v>2</v>
          </cell>
          <cell r="G4486">
            <v>1</v>
          </cell>
          <cell r="H4486">
            <v>1000</v>
          </cell>
          <cell r="I4486">
            <v>1</v>
          </cell>
          <cell r="L4486">
            <v>0.85</v>
          </cell>
          <cell r="M4486">
            <v>0</v>
          </cell>
          <cell r="P4486" t="str">
            <v>SHARP</v>
          </cell>
          <cell r="Q4486" t="str">
            <v>21'</v>
          </cell>
          <cell r="R4486" t="str">
            <v>Q 211</v>
          </cell>
        </row>
        <row r="4487">
          <cell r="A4487" t="str">
            <v>230401189662003</v>
          </cell>
          <cell r="B4487" t="str">
            <v>A771</v>
          </cell>
          <cell r="C4487" t="str">
            <v>2050206002</v>
          </cell>
          <cell r="D4487" t="str">
            <v>TELEVISI</v>
          </cell>
          <cell r="E4487">
            <v>35430</v>
          </cell>
          <cell r="F4487">
            <v>1</v>
          </cell>
          <cell r="G4487">
            <v>1</v>
          </cell>
          <cell r="H4487">
            <v>567000</v>
          </cell>
          <cell r="I4487">
            <v>1</v>
          </cell>
          <cell r="L4487">
            <v>0.16922260489388816</v>
          </cell>
          <cell r="M4487">
            <v>0</v>
          </cell>
          <cell r="N4487" t="str">
            <v>Pembelian</v>
          </cell>
          <cell r="P4487" t="str">
            <v>TOSHIBA</v>
          </cell>
          <cell r="Q4487" t="str">
            <v>14'</v>
          </cell>
          <cell r="R4487" t="str">
            <v>Q 214</v>
          </cell>
        </row>
        <row r="4488">
          <cell r="A4488" t="str">
            <v>230401189662003</v>
          </cell>
          <cell r="B4488" t="str">
            <v>A772</v>
          </cell>
          <cell r="C4488" t="str">
            <v>2050206002</v>
          </cell>
          <cell r="D4488" t="str">
            <v>TELEVISI</v>
          </cell>
          <cell r="E4488">
            <v>37986</v>
          </cell>
          <cell r="F4488">
            <v>1</v>
          </cell>
          <cell r="G4488">
            <v>1</v>
          </cell>
          <cell r="H4488">
            <v>7000000</v>
          </cell>
          <cell r="I4488">
            <v>1</v>
          </cell>
          <cell r="L4488">
            <v>0.69</v>
          </cell>
          <cell r="M4488">
            <v>0</v>
          </cell>
          <cell r="N4488" t="str">
            <v>Pembelian</v>
          </cell>
          <cell r="P4488" t="str">
            <v>Sony</v>
          </cell>
          <cell r="R4488" t="str">
            <v>F 202</v>
          </cell>
        </row>
        <row r="4489">
          <cell r="A4489" t="str">
            <v>230401189662003</v>
          </cell>
          <cell r="B4489" t="str">
            <v>A773</v>
          </cell>
          <cell r="C4489" t="str">
            <v>2050206002</v>
          </cell>
          <cell r="D4489" t="str">
            <v>TELEVISI</v>
          </cell>
          <cell r="E4489">
            <v>37986</v>
          </cell>
          <cell r="F4489">
            <v>1</v>
          </cell>
          <cell r="G4489">
            <v>1</v>
          </cell>
          <cell r="H4489">
            <v>4000000</v>
          </cell>
          <cell r="I4489">
            <v>1</v>
          </cell>
          <cell r="L4489">
            <v>0.69</v>
          </cell>
          <cell r="M4489">
            <v>0</v>
          </cell>
          <cell r="N4489" t="str">
            <v>Pembelian</v>
          </cell>
          <cell r="P4489" t="str">
            <v>Sharp</v>
          </cell>
          <cell r="R4489" t="str">
            <v>F 205</v>
          </cell>
        </row>
        <row r="4490">
          <cell r="A4490" t="str">
            <v>230401189662003</v>
          </cell>
          <cell r="B4490" t="str">
            <v>A774</v>
          </cell>
          <cell r="C4490" t="str">
            <v>2050206003</v>
          </cell>
          <cell r="D4490" t="str">
            <v>VIDEO CASSETTE</v>
          </cell>
          <cell r="E4490">
            <v>34648</v>
          </cell>
          <cell r="F4490">
            <v>2</v>
          </cell>
          <cell r="G4490">
            <v>1</v>
          </cell>
          <cell r="H4490">
            <v>1000</v>
          </cell>
          <cell r="I4490">
            <v>1</v>
          </cell>
          <cell r="L4490">
            <v>0.14416513588607557</v>
          </cell>
          <cell r="M4490">
            <v>0</v>
          </cell>
          <cell r="P4490" t="str">
            <v>SONY</v>
          </cell>
          <cell r="R4490" t="str">
            <v>Q 214</v>
          </cell>
        </row>
        <row r="4491">
          <cell r="A4491" t="str">
            <v>230401189662003</v>
          </cell>
          <cell r="B4491" t="str">
            <v>A775</v>
          </cell>
          <cell r="C4491" t="str">
            <v>2050206003</v>
          </cell>
          <cell r="D4491" t="str">
            <v>VIDEO CASSETTE</v>
          </cell>
          <cell r="E4491">
            <v>38351</v>
          </cell>
          <cell r="F4491">
            <v>2</v>
          </cell>
          <cell r="G4491">
            <v>1</v>
          </cell>
          <cell r="H4491">
            <v>1000</v>
          </cell>
          <cell r="I4491">
            <v>1</v>
          </cell>
          <cell r="L4491">
            <v>0.85</v>
          </cell>
          <cell r="M4491">
            <v>0</v>
          </cell>
          <cell r="P4491" t="str">
            <v>KINYO</v>
          </cell>
          <cell r="R4491" t="str">
            <v>Q 214</v>
          </cell>
        </row>
        <row r="4492">
          <cell r="A4492" t="str">
            <v>230401189662003</v>
          </cell>
          <cell r="B4492" t="str">
            <v>A776</v>
          </cell>
          <cell r="C4492" t="str">
            <v>2050206003</v>
          </cell>
          <cell r="D4492" t="str">
            <v>VIDEO CASSETTE</v>
          </cell>
          <cell r="E4492">
            <v>38351</v>
          </cell>
          <cell r="F4492">
            <v>2</v>
          </cell>
          <cell r="G4492">
            <v>1</v>
          </cell>
          <cell r="H4492">
            <v>1000</v>
          </cell>
          <cell r="I4492">
            <v>1</v>
          </cell>
          <cell r="L4492">
            <v>0.85</v>
          </cell>
          <cell r="M4492">
            <v>0</v>
          </cell>
          <cell r="P4492" t="str">
            <v>SONY</v>
          </cell>
          <cell r="Q4492" t="str">
            <v>BETA</v>
          </cell>
          <cell r="R4492" t="str">
            <v>Q 214</v>
          </cell>
        </row>
        <row r="4493">
          <cell r="A4493" t="str">
            <v>230401189662003</v>
          </cell>
          <cell r="B4493" t="str">
            <v>A777</v>
          </cell>
          <cell r="C4493" t="str">
            <v>2050206003</v>
          </cell>
          <cell r="D4493" t="str">
            <v>VIDEO CASSETTE</v>
          </cell>
          <cell r="E4493">
            <v>38351</v>
          </cell>
          <cell r="F4493">
            <v>2</v>
          </cell>
          <cell r="G4493">
            <v>1</v>
          </cell>
          <cell r="H4493">
            <v>1000</v>
          </cell>
          <cell r="I4493">
            <v>1</v>
          </cell>
          <cell r="L4493">
            <v>0.85</v>
          </cell>
          <cell r="M4493">
            <v>0</v>
          </cell>
          <cell r="P4493" t="str">
            <v>SONY</v>
          </cell>
          <cell r="Q4493" t="str">
            <v>CLEANING</v>
          </cell>
          <cell r="R4493" t="str">
            <v>Q 214</v>
          </cell>
        </row>
        <row r="4494">
          <cell r="A4494" t="str">
            <v>230401189662003</v>
          </cell>
          <cell r="B4494" t="str">
            <v>A778</v>
          </cell>
          <cell r="C4494" t="str">
            <v>2050206003</v>
          </cell>
          <cell r="D4494" t="str">
            <v>VIDEO CASSETTE</v>
          </cell>
          <cell r="E4494">
            <v>38351</v>
          </cell>
          <cell r="F4494">
            <v>2</v>
          </cell>
          <cell r="G4494">
            <v>1</v>
          </cell>
          <cell r="H4494">
            <v>1000</v>
          </cell>
          <cell r="I4494">
            <v>1</v>
          </cell>
          <cell r="L4494">
            <v>0.85</v>
          </cell>
          <cell r="M4494">
            <v>0</v>
          </cell>
          <cell r="P4494" t="str">
            <v>AIWA</v>
          </cell>
          <cell r="R4494" t="str">
            <v>Q 218</v>
          </cell>
        </row>
        <row r="4495">
          <cell r="A4495" t="str">
            <v>230401189662003</v>
          </cell>
          <cell r="B4495" t="str">
            <v>A779</v>
          </cell>
          <cell r="C4495" t="str">
            <v>2050206003</v>
          </cell>
          <cell r="D4495" t="str">
            <v>VIDEO CASSETTE</v>
          </cell>
          <cell r="E4495">
            <v>38351</v>
          </cell>
          <cell r="F4495">
            <v>2</v>
          </cell>
          <cell r="G4495">
            <v>8</v>
          </cell>
          <cell r="H4495">
            <v>1000</v>
          </cell>
          <cell r="I4495">
            <v>1</v>
          </cell>
          <cell r="L4495">
            <v>0.85</v>
          </cell>
          <cell r="M4495">
            <v>0</v>
          </cell>
          <cell r="Q4495" t="str">
            <v>Literatur</v>
          </cell>
          <cell r="R4495" t="str">
            <v>E. 205</v>
          </cell>
        </row>
        <row r="4496">
          <cell r="A4496" t="str">
            <v>230401189662003</v>
          </cell>
          <cell r="B4496" t="str">
            <v>A78</v>
          </cell>
          <cell r="C4496" t="str">
            <v>2050104002</v>
          </cell>
          <cell r="D4496" t="str">
            <v>LEMARI KAYU</v>
          </cell>
          <cell r="E4496">
            <v>38351</v>
          </cell>
          <cell r="F4496">
            <v>2</v>
          </cell>
          <cell r="G4496">
            <v>1</v>
          </cell>
          <cell r="H4496">
            <v>1000</v>
          </cell>
          <cell r="I4496">
            <v>2</v>
          </cell>
          <cell r="L4496">
            <v>0.68</v>
          </cell>
          <cell r="M4496">
            <v>0</v>
          </cell>
        </row>
        <row r="4497">
          <cell r="A4497" t="str">
            <v>230401189662003</v>
          </cell>
          <cell r="B4497" t="str">
            <v>A780</v>
          </cell>
          <cell r="C4497" t="str">
            <v>2050206003</v>
          </cell>
          <cell r="D4497" t="str">
            <v>VIDEO CASSETTE</v>
          </cell>
          <cell r="E4497">
            <v>38351</v>
          </cell>
          <cell r="F4497">
            <v>2</v>
          </cell>
          <cell r="G4497">
            <v>1</v>
          </cell>
          <cell r="H4497">
            <v>1000</v>
          </cell>
          <cell r="I4497">
            <v>1</v>
          </cell>
          <cell r="L4497">
            <v>0.85</v>
          </cell>
          <cell r="M4497">
            <v>0</v>
          </cell>
          <cell r="P4497" t="str">
            <v>SONY</v>
          </cell>
          <cell r="Q4497" t="str">
            <v>RECORDER</v>
          </cell>
          <cell r="R4497" t="str">
            <v>Q 214</v>
          </cell>
        </row>
        <row r="4498">
          <cell r="A4498" t="str">
            <v>230401189662003</v>
          </cell>
          <cell r="B4498" t="str">
            <v>A781</v>
          </cell>
          <cell r="C4498" t="str">
            <v>2050206005</v>
          </cell>
          <cell r="D4498" t="str">
            <v>AMPLIFIER</v>
          </cell>
          <cell r="E4498">
            <v>38351</v>
          </cell>
          <cell r="F4498">
            <v>2</v>
          </cell>
          <cell r="G4498">
            <v>1</v>
          </cell>
          <cell r="H4498">
            <v>1000</v>
          </cell>
          <cell r="I4498">
            <v>1</v>
          </cell>
          <cell r="L4498">
            <v>0.85</v>
          </cell>
          <cell r="M4498">
            <v>0</v>
          </cell>
          <cell r="R4498" t="str">
            <v>F 205</v>
          </cell>
        </row>
        <row r="4499">
          <cell r="A4499" t="str">
            <v>230401189662003</v>
          </cell>
          <cell r="B4499" t="str">
            <v>A782</v>
          </cell>
          <cell r="C4499" t="str">
            <v>2050206007</v>
          </cell>
          <cell r="D4499" t="str">
            <v>LOUDSPEAKER</v>
          </cell>
          <cell r="E4499">
            <v>34648</v>
          </cell>
          <cell r="F4499">
            <v>1</v>
          </cell>
          <cell r="G4499">
            <v>2</v>
          </cell>
          <cell r="H4499">
            <v>350000</v>
          </cell>
          <cell r="I4499">
            <v>1</v>
          </cell>
          <cell r="L4499">
            <v>0.14416513588607557</v>
          </cell>
          <cell r="M4499">
            <v>0</v>
          </cell>
          <cell r="N4499" t="str">
            <v>Pembelian</v>
          </cell>
          <cell r="P4499" t="str">
            <v>SONY</v>
          </cell>
          <cell r="R4499" t="str">
            <v>Q 213</v>
          </cell>
        </row>
        <row r="4500">
          <cell r="A4500" t="str">
            <v>230401189662003</v>
          </cell>
          <cell r="B4500" t="str">
            <v>A783</v>
          </cell>
          <cell r="C4500" t="str">
            <v>2050206007</v>
          </cell>
          <cell r="D4500" t="str">
            <v>LOUDSPEAKER</v>
          </cell>
          <cell r="E4500">
            <v>38351</v>
          </cell>
          <cell r="F4500">
            <v>2</v>
          </cell>
          <cell r="G4500">
            <v>2</v>
          </cell>
          <cell r="H4500">
            <v>1000</v>
          </cell>
          <cell r="I4500">
            <v>1</v>
          </cell>
          <cell r="L4500">
            <v>0.85</v>
          </cell>
          <cell r="M4500">
            <v>0</v>
          </cell>
          <cell r="P4500" t="str">
            <v>Sanyo</v>
          </cell>
          <cell r="R4500" t="str">
            <v>O. 206</v>
          </cell>
        </row>
        <row r="4501">
          <cell r="A4501" t="str">
            <v>230401189662003</v>
          </cell>
          <cell r="B4501" t="str">
            <v>A784</v>
          </cell>
          <cell r="C4501" t="str">
            <v>2050206007</v>
          </cell>
          <cell r="D4501" t="str">
            <v>LOUDSPEAKER</v>
          </cell>
          <cell r="E4501">
            <v>38351</v>
          </cell>
          <cell r="F4501">
            <v>2</v>
          </cell>
          <cell r="G4501">
            <v>3</v>
          </cell>
          <cell r="H4501">
            <v>1000</v>
          </cell>
          <cell r="I4501">
            <v>1</v>
          </cell>
          <cell r="L4501">
            <v>0.85</v>
          </cell>
          <cell r="M4501">
            <v>0</v>
          </cell>
          <cell r="P4501" t="str">
            <v>RAMSA</v>
          </cell>
          <cell r="R4501" t="str">
            <v>S 000</v>
          </cell>
        </row>
        <row r="4502">
          <cell r="A4502" t="str">
            <v>230401189662003</v>
          </cell>
          <cell r="B4502" t="str">
            <v>A785</v>
          </cell>
          <cell r="C4502" t="str">
            <v>2050206007</v>
          </cell>
          <cell r="D4502" t="str">
            <v>LOUDSPEAKER</v>
          </cell>
          <cell r="E4502">
            <v>38351</v>
          </cell>
          <cell r="F4502">
            <v>2</v>
          </cell>
          <cell r="G4502">
            <v>2</v>
          </cell>
          <cell r="H4502">
            <v>1000</v>
          </cell>
          <cell r="I4502">
            <v>1</v>
          </cell>
          <cell r="L4502">
            <v>0.85</v>
          </cell>
          <cell r="M4502">
            <v>0</v>
          </cell>
          <cell r="R4502" t="str">
            <v>O. 205</v>
          </cell>
        </row>
        <row r="4503">
          <cell r="A4503" t="str">
            <v>230401189662003</v>
          </cell>
          <cell r="B4503" t="str">
            <v>A786</v>
          </cell>
          <cell r="C4503" t="str">
            <v>2050206007</v>
          </cell>
          <cell r="D4503" t="str">
            <v>LOUDSPEAKER</v>
          </cell>
          <cell r="E4503">
            <v>38351</v>
          </cell>
          <cell r="F4503">
            <v>2</v>
          </cell>
          <cell r="G4503">
            <v>1</v>
          </cell>
          <cell r="H4503">
            <v>1000</v>
          </cell>
          <cell r="I4503">
            <v>2</v>
          </cell>
          <cell r="L4503">
            <v>0.68</v>
          </cell>
          <cell r="M4503">
            <v>0</v>
          </cell>
          <cell r="P4503" t="str">
            <v>RAMSA</v>
          </cell>
          <cell r="R4503" t="str">
            <v>S 000</v>
          </cell>
        </row>
        <row r="4504">
          <cell r="A4504" t="str">
            <v>230401189662003</v>
          </cell>
          <cell r="B4504" t="str">
            <v>A787</v>
          </cell>
          <cell r="C4504" t="str">
            <v>2050206007</v>
          </cell>
          <cell r="D4504" t="str">
            <v>LOUDSPEAKER</v>
          </cell>
          <cell r="E4504">
            <v>38351</v>
          </cell>
          <cell r="F4504">
            <v>2</v>
          </cell>
          <cell r="G4504">
            <v>1</v>
          </cell>
          <cell r="H4504">
            <v>1000</v>
          </cell>
          <cell r="I4504">
            <v>1</v>
          </cell>
          <cell r="L4504">
            <v>0.85</v>
          </cell>
          <cell r="M4504">
            <v>0</v>
          </cell>
          <cell r="P4504" t="str">
            <v>3D</v>
          </cell>
          <cell r="R4504" t="str">
            <v>Q 218</v>
          </cell>
        </row>
        <row r="4505">
          <cell r="A4505" t="str">
            <v>230401189662003</v>
          </cell>
          <cell r="B4505" t="str">
            <v>A788</v>
          </cell>
          <cell r="C4505" t="str">
            <v>2050206007</v>
          </cell>
          <cell r="D4505" t="str">
            <v>LOUDSPEAKER</v>
          </cell>
          <cell r="E4505">
            <v>38351</v>
          </cell>
          <cell r="F4505">
            <v>2</v>
          </cell>
          <cell r="G4505">
            <v>2</v>
          </cell>
          <cell r="H4505">
            <v>1000</v>
          </cell>
          <cell r="I4505">
            <v>1</v>
          </cell>
          <cell r="L4505">
            <v>0.85</v>
          </cell>
          <cell r="M4505">
            <v>0</v>
          </cell>
          <cell r="P4505" t="str">
            <v>Peavey</v>
          </cell>
          <cell r="R4505" t="str">
            <v>A. 402</v>
          </cell>
        </row>
        <row r="4506">
          <cell r="A4506" t="str">
            <v>230401189662003</v>
          </cell>
          <cell r="B4506" t="str">
            <v>A789</v>
          </cell>
          <cell r="C4506" t="str">
            <v>2050206007</v>
          </cell>
          <cell r="D4506" t="str">
            <v>LOUDSPEAKER</v>
          </cell>
          <cell r="E4506">
            <v>38351</v>
          </cell>
          <cell r="F4506">
            <v>2</v>
          </cell>
          <cell r="G4506">
            <v>3</v>
          </cell>
          <cell r="H4506">
            <v>1000</v>
          </cell>
          <cell r="I4506">
            <v>1</v>
          </cell>
          <cell r="L4506">
            <v>0.85</v>
          </cell>
          <cell r="M4506">
            <v>0</v>
          </cell>
          <cell r="P4506" t="str">
            <v>Peavey</v>
          </cell>
        </row>
        <row r="4507">
          <cell r="A4507" t="str">
            <v>230401189662003</v>
          </cell>
          <cell r="B4507" t="str">
            <v>A79</v>
          </cell>
          <cell r="C4507" t="str">
            <v>2050104002</v>
          </cell>
          <cell r="D4507" t="str">
            <v>LEMARI KAYU</v>
          </cell>
          <cell r="E4507">
            <v>38351</v>
          </cell>
          <cell r="F4507">
            <v>2</v>
          </cell>
          <cell r="G4507">
            <v>2</v>
          </cell>
          <cell r="H4507">
            <v>1000</v>
          </cell>
          <cell r="I4507">
            <v>1</v>
          </cell>
          <cell r="L4507">
            <v>0.85</v>
          </cell>
          <cell r="M4507">
            <v>0</v>
          </cell>
          <cell r="R4507" t="str">
            <v>F 100</v>
          </cell>
        </row>
        <row r="4508">
          <cell r="A4508" t="str">
            <v>230401189662003</v>
          </cell>
          <cell r="B4508" t="str">
            <v>A790</v>
          </cell>
          <cell r="C4508" t="str">
            <v>2050206007</v>
          </cell>
          <cell r="D4508" t="str">
            <v>LOUDSPEAKER</v>
          </cell>
          <cell r="E4508">
            <v>38351</v>
          </cell>
          <cell r="F4508">
            <v>2</v>
          </cell>
          <cell r="G4508">
            <v>1</v>
          </cell>
          <cell r="H4508">
            <v>1000</v>
          </cell>
          <cell r="I4508">
            <v>1</v>
          </cell>
          <cell r="L4508">
            <v>0.85</v>
          </cell>
          <cell r="M4508">
            <v>0</v>
          </cell>
          <cell r="P4508" t="str">
            <v>Altec</v>
          </cell>
          <cell r="Q4508" t="str">
            <v>Multimedia</v>
          </cell>
          <cell r="R4508" t="str">
            <v>F 202</v>
          </cell>
        </row>
        <row r="4509">
          <cell r="A4509" t="str">
            <v>230401189662003</v>
          </cell>
          <cell r="B4509" t="str">
            <v>A791</v>
          </cell>
          <cell r="C4509" t="str">
            <v>2050206007</v>
          </cell>
          <cell r="D4509" t="str">
            <v>LOUDSPEAKER</v>
          </cell>
          <cell r="E4509">
            <v>38351</v>
          </cell>
          <cell r="F4509">
            <v>2</v>
          </cell>
          <cell r="G4509">
            <v>1</v>
          </cell>
          <cell r="H4509">
            <v>1000</v>
          </cell>
          <cell r="I4509">
            <v>1</v>
          </cell>
          <cell r="L4509">
            <v>0.85</v>
          </cell>
          <cell r="M4509">
            <v>0</v>
          </cell>
          <cell r="P4509" t="str">
            <v>NATIONAL</v>
          </cell>
        </row>
        <row r="4510">
          <cell r="A4510" t="str">
            <v>230401189662003</v>
          </cell>
          <cell r="B4510" t="str">
            <v>A792</v>
          </cell>
          <cell r="C4510" t="str">
            <v>2050206007</v>
          </cell>
          <cell r="D4510" t="str">
            <v>LOUDSPEAKER</v>
          </cell>
          <cell r="E4510">
            <v>38351</v>
          </cell>
          <cell r="F4510">
            <v>2</v>
          </cell>
          <cell r="G4510">
            <v>1</v>
          </cell>
          <cell r="H4510">
            <v>1000</v>
          </cell>
          <cell r="I4510">
            <v>1</v>
          </cell>
          <cell r="L4510">
            <v>0.85</v>
          </cell>
          <cell r="M4510">
            <v>0</v>
          </cell>
          <cell r="P4510" t="str">
            <v>POLYTRON</v>
          </cell>
          <cell r="Q4510" t="str">
            <v>BIGBAND</v>
          </cell>
          <cell r="R4510" t="str">
            <v>Q 214</v>
          </cell>
        </row>
        <row r="4511">
          <cell r="A4511" t="str">
            <v>230401189662003</v>
          </cell>
          <cell r="B4511" t="str">
            <v>A793</v>
          </cell>
          <cell r="C4511" t="str">
            <v>2050206007</v>
          </cell>
          <cell r="D4511" t="str">
            <v>LOUDSPEAKER</v>
          </cell>
          <cell r="E4511">
            <v>38351</v>
          </cell>
          <cell r="F4511">
            <v>2</v>
          </cell>
          <cell r="G4511">
            <v>1</v>
          </cell>
          <cell r="H4511">
            <v>1000</v>
          </cell>
          <cell r="I4511">
            <v>1</v>
          </cell>
          <cell r="L4511">
            <v>0.85</v>
          </cell>
          <cell r="M4511">
            <v>0</v>
          </cell>
          <cell r="N4511" t="str">
            <v>Pembelian</v>
          </cell>
          <cell r="P4511" t="str">
            <v>HG. II. 1</v>
          </cell>
          <cell r="R4511" t="str">
            <v>E. 101</v>
          </cell>
        </row>
        <row r="4512">
          <cell r="A4512" t="str">
            <v>230401189662003</v>
          </cell>
          <cell r="B4512" t="str">
            <v>A794</v>
          </cell>
          <cell r="C4512" t="str">
            <v>2050206007</v>
          </cell>
          <cell r="D4512" t="str">
            <v>LOUDSPEAKER</v>
          </cell>
          <cell r="E4512">
            <v>38351</v>
          </cell>
          <cell r="F4512">
            <v>1</v>
          </cell>
          <cell r="G4512">
            <v>2</v>
          </cell>
          <cell r="H4512">
            <v>544000</v>
          </cell>
          <cell r="I4512">
            <v>1</v>
          </cell>
          <cell r="L4512">
            <v>0.85</v>
          </cell>
          <cell r="M4512">
            <v>0</v>
          </cell>
          <cell r="N4512" t="str">
            <v>Pembelian</v>
          </cell>
          <cell r="P4512" t="str">
            <v>SONY LSP-55</v>
          </cell>
          <cell r="R4512" t="str">
            <v>Q 215</v>
          </cell>
        </row>
        <row r="4513">
          <cell r="A4513" t="str">
            <v>230401189662003</v>
          </cell>
          <cell r="B4513" t="str">
            <v>A795</v>
          </cell>
          <cell r="C4513" t="str">
            <v>2050206007</v>
          </cell>
          <cell r="D4513" t="str">
            <v>LOUDSPEAKER</v>
          </cell>
          <cell r="E4513">
            <v>38351</v>
          </cell>
          <cell r="F4513">
            <v>2</v>
          </cell>
          <cell r="G4513">
            <v>4</v>
          </cell>
          <cell r="H4513">
            <v>1000</v>
          </cell>
          <cell r="I4513">
            <v>1</v>
          </cell>
          <cell r="L4513">
            <v>0.85</v>
          </cell>
          <cell r="M4513">
            <v>0</v>
          </cell>
          <cell r="P4513" t="str">
            <v>SONY</v>
          </cell>
          <cell r="R4513" t="str">
            <v>Q 214</v>
          </cell>
        </row>
        <row r="4514">
          <cell r="A4514" t="str">
            <v>230401189662003</v>
          </cell>
          <cell r="B4514" t="str">
            <v>A796</v>
          </cell>
          <cell r="C4514" t="str">
            <v>2050206007</v>
          </cell>
          <cell r="D4514" t="str">
            <v>LOUDSPEAKER</v>
          </cell>
          <cell r="E4514">
            <v>38351</v>
          </cell>
          <cell r="F4514">
            <v>2</v>
          </cell>
          <cell r="G4514">
            <v>2</v>
          </cell>
          <cell r="H4514">
            <v>1000</v>
          </cell>
          <cell r="I4514">
            <v>1</v>
          </cell>
          <cell r="L4514">
            <v>0.85</v>
          </cell>
          <cell r="M4514">
            <v>0</v>
          </cell>
          <cell r="P4514" t="str">
            <v>JBL TLX 18</v>
          </cell>
          <cell r="R4514" t="str">
            <v>E. 207</v>
          </cell>
        </row>
        <row r="4515">
          <cell r="A4515" t="str">
            <v>230401189662003</v>
          </cell>
          <cell r="B4515" t="str">
            <v>A797</v>
          </cell>
          <cell r="C4515" t="str">
            <v>2050206007</v>
          </cell>
          <cell r="D4515" t="str">
            <v>LOUDSPEAKER</v>
          </cell>
          <cell r="E4515">
            <v>37986</v>
          </cell>
          <cell r="F4515">
            <v>1</v>
          </cell>
          <cell r="G4515">
            <v>1</v>
          </cell>
          <cell r="H4515">
            <v>3600000</v>
          </cell>
          <cell r="I4515">
            <v>1</v>
          </cell>
          <cell r="L4515">
            <v>0.69</v>
          </cell>
          <cell r="M4515">
            <v>0</v>
          </cell>
          <cell r="N4515" t="str">
            <v>Pembelian</v>
          </cell>
          <cell r="P4515" t="str">
            <v>BMB</v>
          </cell>
          <cell r="R4515" t="str">
            <v>F 205</v>
          </cell>
        </row>
        <row r="4516">
          <cell r="A4516" t="str">
            <v>230401189662003</v>
          </cell>
          <cell r="B4516" t="str">
            <v>A798</v>
          </cell>
          <cell r="C4516" t="str">
            <v>2050206010</v>
          </cell>
          <cell r="D4516" t="str">
            <v>LASER DISC</v>
          </cell>
          <cell r="E4516">
            <v>38351</v>
          </cell>
          <cell r="F4516">
            <v>2</v>
          </cell>
          <cell r="G4516">
            <v>1</v>
          </cell>
          <cell r="H4516">
            <v>1000</v>
          </cell>
          <cell r="I4516">
            <v>1</v>
          </cell>
          <cell r="L4516">
            <v>0.85</v>
          </cell>
          <cell r="M4516">
            <v>0</v>
          </cell>
          <cell r="P4516" t="str">
            <v>Pioneer</v>
          </cell>
        </row>
        <row r="4517">
          <cell r="A4517" t="str">
            <v>230401189662003</v>
          </cell>
          <cell r="B4517" t="str">
            <v>A799</v>
          </cell>
          <cell r="C4517" t="str">
            <v>2050206012</v>
          </cell>
          <cell r="D4517" t="str">
            <v>WIRELESS</v>
          </cell>
          <cell r="E4517">
            <v>32126</v>
          </cell>
          <cell r="F4517">
            <v>1</v>
          </cell>
          <cell r="G4517">
            <v>1</v>
          </cell>
          <cell r="H4517">
            <v>702000</v>
          </cell>
          <cell r="I4517">
            <v>1</v>
          </cell>
          <cell r="L4517">
            <v>9.7287226255889897E-2</v>
          </cell>
          <cell r="M4517">
            <v>0</v>
          </cell>
          <cell r="N4517" t="str">
            <v>Pembelian</v>
          </cell>
          <cell r="P4517" t="str">
            <v>National</v>
          </cell>
          <cell r="R4517" t="str">
            <v>E. 207</v>
          </cell>
        </row>
        <row r="4518">
          <cell r="A4518" t="str">
            <v>230401189662003</v>
          </cell>
          <cell r="B4518" t="str">
            <v>A8</v>
          </cell>
          <cell r="C4518" t="str">
            <v>2030211008</v>
          </cell>
          <cell r="D4518" t="str">
            <v>CERMIN BESAR ( 200 X 75 CM )</v>
          </cell>
          <cell r="E4518">
            <v>38351</v>
          </cell>
          <cell r="F4518">
            <v>2</v>
          </cell>
          <cell r="G4518">
            <v>1</v>
          </cell>
          <cell r="H4518">
            <v>1000</v>
          </cell>
          <cell r="I4518">
            <v>1</v>
          </cell>
          <cell r="L4518">
            <v>0.85</v>
          </cell>
          <cell r="M4518">
            <v>0</v>
          </cell>
          <cell r="R4518" t="str">
            <v>A. 408</v>
          </cell>
        </row>
        <row r="4519">
          <cell r="A4519" t="str">
            <v>230401189662003</v>
          </cell>
          <cell r="B4519" t="str">
            <v>A80</v>
          </cell>
          <cell r="C4519" t="str">
            <v>2050104002</v>
          </cell>
          <cell r="D4519" t="str">
            <v>LEMARI KAYU</v>
          </cell>
          <cell r="E4519">
            <v>38351</v>
          </cell>
          <cell r="F4519">
            <v>2</v>
          </cell>
          <cell r="G4519">
            <v>2</v>
          </cell>
          <cell r="H4519">
            <v>1000</v>
          </cell>
          <cell r="I4519">
            <v>1</v>
          </cell>
          <cell r="L4519">
            <v>0.85</v>
          </cell>
          <cell r="M4519">
            <v>0</v>
          </cell>
          <cell r="R4519" t="str">
            <v>S 200</v>
          </cell>
        </row>
        <row r="4520">
          <cell r="A4520" t="str">
            <v>230401189662003</v>
          </cell>
          <cell r="B4520" t="str">
            <v>A800</v>
          </cell>
          <cell r="C4520" t="str">
            <v>2050206012</v>
          </cell>
          <cell r="D4520" t="str">
            <v>WIRELESS</v>
          </cell>
          <cell r="E4520">
            <v>36297</v>
          </cell>
          <cell r="F4520">
            <v>1</v>
          </cell>
          <cell r="G4520">
            <v>1</v>
          </cell>
          <cell r="H4520">
            <v>14250000</v>
          </cell>
          <cell r="I4520">
            <v>1</v>
          </cell>
          <cell r="L4520">
            <v>0.20683362773200936</v>
          </cell>
          <cell r="M4520">
            <v>0</v>
          </cell>
          <cell r="N4520" t="str">
            <v>Pembelian</v>
          </cell>
          <cell r="P4520" t="str">
            <v>Panasonic</v>
          </cell>
          <cell r="R4520" t="str">
            <v>E. 101</v>
          </cell>
        </row>
        <row r="4521">
          <cell r="A4521" t="str">
            <v>230401189662003</v>
          </cell>
          <cell r="B4521" t="str">
            <v>A801</v>
          </cell>
          <cell r="C4521" t="str">
            <v>2050206012</v>
          </cell>
          <cell r="D4521" t="str">
            <v>WIRELESS</v>
          </cell>
          <cell r="E4521">
            <v>37496</v>
          </cell>
          <cell r="F4521">
            <v>1</v>
          </cell>
          <cell r="G4521">
            <v>1</v>
          </cell>
          <cell r="H4521">
            <v>8464000</v>
          </cell>
          <cell r="I4521">
            <v>1</v>
          </cell>
          <cell r="L4521">
            <v>0.52</v>
          </cell>
          <cell r="M4521">
            <v>0</v>
          </cell>
          <cell r="N4521" t="str">
            <v>Pembelian</v>
          </cell>
          <cell r="P4521" t="str">
            <v>TOA TYPE Zw 770</v>
          </cell>
          <cell r="R4521" t="str">
            <v>E. 101</v>
          </cell>
        </row>
        <row r="4522">
          <cell r="A4522" t="str">
            <v>230401189662003</v>
          </cell>
          <cell r="B4522" t="str">
            <v>A802</v>
          </cell>
          <cell r="C4522" t="str">
            <v>2050206012</v>
          </cell>
          <cell r="D4522" t="str">
            <v>WIRELESS</v>
          </cell>
          <cell r="E4522">
            <v>38351</v>
          </cell>
          <cell r="F4522">
            <v>2</v>
          </cell>
          <cell r="G4522">
            <v>1</v>
          </cell>
          <cell r="H4522">
            <v>1000</v>
          </cell>
          <cell r="I4522">
            <v>1</v>
          </cell>
          <cell r="L4522">
            <v>0.85</v>
          </cell>
          <cell r="M4522">
            <v>0</v>
          </cell>
          <cell r="P4522" t="str">
            <v>TOA</v>
          </cell>
          <cell r="R4522" t="str">
            <v>E. 207</v>
          </cell>
        </row>
        <row r="4523">
          <cell r="A4523" t="str">
            <v>230401189662003</v>
          </cell>
          <cell r="B4523" t="str">
            <v>A803</v>
          </cell>
          <cell r="C4523" t="str">
            <v>2050206012</v>
          </cell>
          <cell r="D4523" t="str">
            <v>WIRELESS</v>
          </cell>
          <cell r="E4523">
            <v>38351</v>
          </cell>
          <cell r="F4523">
            <v>2</v>
          </cell>
          <cell r="G4523">
            <v>1</v>
          </cell>
          <cell r="H4523">
            <v>1000</v>
          </cell>
          <cell r="I4523">
            <v>1</v>
          </cell>
          <cell r="L4523">
            <v>0.85</v>
          </cell>
          <cell r="M4523">
            <v>0</v>
          </cell>
          <cell r="P4523" t="str">
            <v>TOA</v>
          </cell>
          <cell r="R4523" t="str">
            <v>O. 206</v>
          </cell>
        </row>
        <row r="4524">
          <cell r="A4524" t="str">
            <v>230401189662003</v>
          </cell>
          <cell r="B4524" t="str">
            <v>A804</v>
          </cell>
          <cell r="C4524" t="str">
            <v>2050206014</v>
          </cell>
          <cell r="D4524" t="str">
            <v>MICROPHONE</v>
          </cell>
          <cell r="E4524">
            <v>38351</v>
          </cell>
          <cell r="F4524">
            <v>2</v>
          </cell>
          <cell r="G4524">
            <v>2</v>
          </cell>
          <cell r="H4524">
            <v>1000</v>
          </cell>
          <cell r="I4524">
            <v>1</v>
          </cell>
          <cell r="L4524">
            <v>0.85</v>
          </cell>
          <cell r="M4524">
            <v>0</v>
          </cell>
          <cell r="P4524" t="str">
            <v>Sony</v>
          </cell>
          <cell r="R4524" t="str">
            <v>E. 101</v>
          </cell>
        </row>
        <row r="4525">
          <cell r="A4525" t="str">
            <v>230401189662003</v>
          </cell>
          <cell r="B4525" t="str">
            <v>A805</v>
          </cell>
          <cell r="C4525" t="str">
            <v>2050206014</v>
          </cell>
          <cell r="D4525" t="str">
            <v>MICROPHONE</v>
          </cell>
          <cell r="E4525">
            <v>38351</v>
          </cell>
          <cell r="F4525">
            <v>2</v>
          </cell>
          <cell r="G4525">
            <v>2</v>
          </cell>
          <cell r="H4525">
            <v>1000</v>
          </cell>
          <cell r="I4525">
            <v>1</v>
          </cell>
          <cell r="L4525">
            <v>0.85</v>
          </cell>
          <cell r="M4525">
            <v>0</v>
          </cell>
          <cell r="P4525" t="str">
            <v>Aiwa</v>
          </cell>
          <cell r="R4525" t="str">
            <v>E. 101</v>
          </cell>
        </row>
        <row r="4526">
          <cell r="A4526" t="str">
            <v>230401189662003</v>
          </cell>
          <cell r="B4526" t="str">
            <v>A806</v>
          </cell>
          <cell r="C4526" t="str">
            <v>2050206022</v>
          </cell>
          <cell r="D4526" t="str">
            <v>MESIN JAHIT</v>
          </cell>
          <cell r="E4526">
            <v>38351</v>
          </cell>
          <cell r="F4526">
            <v>2</v>
          </cell>
          <cell r="G4526">
            <v>3</v>
          </cell>
          <cell r="H4526">
            <v>1000</v>
          </cell>
          <cell r="I4526">
            <v>1</v>
          </cell>
          <cell r="L4526">
            <v>0.85</v>
          </cell>
          <cell r="M4526">
            <v>0</v>
          </cell>
          <cell r="P4526" t="str">
            <v>Butterfly</v>
          </cell>
        </row>
        <row r="4527">
          <cell r="A4527" t="str">
            <v>230401189662003</v>
          </cell>
          <cell r="B4527" t="str">
            <v>A807</v>
          </cell>
          <cell r="C4527" t="str">
            <v>2050206022</v>
          </cell>
          <cell r="D4527" t="str">
            <v>MESIN JAHIT</v>
          </cell>
          <cell r="E4527">
            <v>38351</v>
          </cell>
          <cell r="F4527">
            <v>2</v>
          </cell>
          <cell r="G4527">
            <v>1</v>
          </cell>
          <cell r="H4527">
            <v>1000</v>
          </cell>
          <cell r="I4527">
            <v>1</v>
          </cell>
          <cell r="L4527">
            <v>0.85</v>
          </cell>
          <cell r="M4527">
            <v>0</v>
          </cell>
          <cell r="R4527" t="str">
            <v>F 302</v>
          </cell>
        </row>
        <row r="4528">
          <cell r="A4528" t="str">
            <v>230401189662003</v>
          </cell>
          <cell r="B4528" t="str">
            <v>A808</v>
          </cell>
          <cell r="C4528" t="str">
            <v>2050206026</v>
          </cell>
          <cell r="D4528" t="str">
            <v>LAMBANG GARUDA PANCASILA</v>
          </cell>
          <cell r="E4528">
            <v>38351</v>
          </cell>
          <cell r="F4528">
            <v>2</v>
          </cell>
          <cell r="G4528">
            <v>1</v>
          </cell>
          <cell r="H4528">
            <v>1000</v>
          </cell>
          <cell r="I4528">
            <v>1</v>
          </cell>
          <cell r="L4528">
            <v>0.85</v>
          </cell>
          <cell r="M4528">
            <v>0</v>
          </cell>
          <cell r="R4528" t="str">
            <v>E. 202</v>
          </cell>
        </row>
        <row r="4529">
          <cell r="A4529" t="str">
            <v>230401189662003</v>
          </cell>
          <cell r="B4529" t="str">
            <v>A809</v>
          </cell>
          <cell r="C4529" t="str">
            <v>2050206026</v>
          </cell>
          <cell r="D4529" t="str">
            <v>LAMBANG GARUDA PANCASILA</v>
          </cell>
          <cell r="E4529">
            <v>38351</v>
          </cell>
          <cell r="F4529">
            <v>2</v>
          </cell>
          <cell r="G4529">
            <v>1</v>
          </cell>
          <cell r="H4529">
            <v>1000</v>
          </cell>
          <cell r="I4529">
            <v>1</v>
          </cell>
          <cell r="L4529">
            <v>0.85</v>
          </cell>
          <cell r="M4529">
            <v>0</v>
          </cell>
          <cell r="Q4529" t="str">
            <v>Kayu</v>
          </cell>
          <cell r="R4529" t="str">
            <v>E. 201.1</v>
          </cell>
        </row>
        <row r="4530">
          <cell r="A4530" t="str">
            <v>230401189662003</v>
          </cell>
          <cell r="B4530" t="str">
            <v>A81</v>
          </cell>
          <cell r="C4530" t="str">
            <v>2050104002</v>
          </cell>
          <cell r="D4530" t="str">
            <v>LEMARI KAYU</v>
          </cell>
          <cell r="E4530">
            <v>38351</v>
          </cell>
          <cell r="F4530">
            <v>2</v>
          </cell>
          <cell r="G4530">
            <v>2</v>
          </cell>
          <cell r="H4530">
            <v>1000</v>
          </cell>
          <cell r="I4530">
            <v>1</v>
          </cell>
          <cell r="L4530">
            <v>0.85</v>
          </cell>
          <cell r="M4530">
            <v>0</v>
          </cell>
          <cell r="Q4530" t="str">
            <v>Buku</v>
          </cell>
          <cell r="R4530" t="str">
            <v>O. 202</v>
          </cell>
        </row>
        <row r="4531">
          <cell r="A4531" t="str">
            <v>230401189662003</v>
          </cell>
          <cell r="B4531" t="str">
            <v>A810</v>
          </cell>
          <cell r="C4531" t="str">
            <v>2050206034</v>
          </cell>
          <cell r="D4531" t="str">
            <v>TANGGA ALMUNIUM</v>
          </cell>
          <cell r="E4531">
            <v>38351</v>
          </cell>
          <cell r="F4531">
            <v>2</v>
          </cell>
          <cell r="G4531">
            <v>1</v>
          </cell>
          <cell r="H4531">
            <v>1000</v>
          </cell>
          <cell r="I4531">
            <v>1</v>
          </cell>
          <cell r="L4531">
            <v>0.85</v>
          </cell>
          <cell r="M4531">
            <v>0</v>
          </cell>
          <cell r="R4531" t="str">
            <v>F 201</v>
          </cell>
        </row>
        <row r="4532">
          <cell r="A4532" t="str">
            <v>230401189662003</v>
          </cell>
          <cell r="B4532" t="str">
            <v>A811</v>
          </cell>
          <cell r="C4532" t="str">
            <v>2050206034</v>
          </cell>
          <cell r="D4532" t="str">
            <v>TANGGA ALMUNIUM</v>
          </cell>
          <cell r="E4532">
            <v>38351</v>
          </cell>
          <cell r="F4532">
            <v>2</v>
          </cell>
          <cell r="G4532">
            <v>1</v>
          </cell>
          <cell r="H4532">
            <v>1000</v>
          </cell>
          <cell r="I4532">
            <v>2</v>
          </cell>
          <cell r="L4532">
            <v>0.68</v>
          </cell>
          <cell r="M4532">
            <v>0</v>
          </cell>
          <cell r="R4532" t="str">
            <v>Q 213</v>
          </cell>
        </row>
        <row r="4533">
          <cell r="A4533" t="str">
            <v>230401189662003</v>
          </cell>
          <cell r="B4533" t="str">
            <v>A812</v>
          </cell>
          <cell r="C4533" t="str">
            <v>2050206036</v>
          </cell>
          <cell r="D4533" t="str">
            <v>DISPENSER</v>
          </cell>
          <cell r="E4533">
            <v>38432</v>
          </cell>
          <cell r="F4533">
            <v>1</v>
          </cell>
          <cell r="G4533">
            <v>1</v>
          </cell>
          <cell r="H4533">
            <v>875000</v>
          </cell>
          <cell r="I4533">
            <v>1</v>
          </cell>
          <cell r="L4533">
            <v>0.85</v>
          </cell>
          <cell r="M4533">
            <v>0</v>
          </cell>
          <cell r="N4533" t="str">
            <v>Pembelian</v>
          </cell>
          <cell r="P4533" t="str">
            <v>Sanken</v>
          </cell>
          <cell r="R4533" t="str">
            <v>E. 201</v>
          </cell>
        </row>
        <row r="4534">
          <cell r="A4534" t="str">
            <v>230401189662003</v>
          </cell>
          <cell r="B4534" t="str">
            <v>A813</v>
          </cell>
          <cell r="C4534" t="str">
            <v>2050206036</v>
          </cell>
          <cell r="D4534" t="str">
            <v>DISPENSER</v>
          </cell>
          <cell r="E4534">
            <v>38351</v>
          </cell>
          <cell r="F4534">
            <v>2</v>
          </cell>
          <cell r="G4534">
            <v>1</v>
          </cell>
          <cell r="H4534">
            <v>1000</v>
          </cell>
          <cell r="I4534">
            <v>1</v>
          </cell>
          <cell r="L4534">
            <v>0.85</v>
          </cell>
          <cell r="M4534">
            <v>0</v>
          </cell>
          <cell r="P4534" t="str">
            <v>Sanyo</v>
          </cell>
        </row>
        <row r="4535">
          <cell r="A4535" t="str">
            <v>230401189662003</v>
          </cell>
          <cell r="B4535" t="str">
            <v>A814</v>
          </cell>
          <cell r="C4535" t="str">
            <v>2050206036</v>
          </cell>
          <cell r="D4535" t="str">
            <v>DISPENSER</v>
          </cell>
          <cell r="E4535">
            <v>38351</v>
          </cell>
          <cell r="F4535">
            <v>2</v>
          </cell>
          <cell r="G4535">
            <v>1</v>
          </cell>
          <cell r="H4535">
            <v>1000</v>
          </cell>
          <cell r="I4535">
            <v>3</v>
          </cell>
          <cell r="L4535">
            <v>0</v>
          </cell>
          <cell r="M4535">
            <v>0</v>
          </cell>
          <cell r="P4535" t="str">
            <v>Jaguar</v>
          </cell>
          <cell r="R4535" t="str">
            <v>E. 208</v>
          </cell>
        </row>
        <row r="4536">
          <cell r="A4536" t="str">
            <v>230401189662003</v>
          </cell>
          <cell r="B4536" t="str">
            <v>A815</v>
          </cell>
          <cell r="C4536" t="str">
            <v>2050206036</v>
          </cell>
          <cell r="D4536" t="str">
            <v>DISPENSER</v>
          </cell>
          <cell r="E4536">
            <v>38351</v>
          </cell>
          <cell r="F4536">
            <v>2</v>
          </cell>
          <cell r="G4536">
            <v>1</v>
          </cell>
          <cell r="H4536">
            <v>1000</v>
          </cell>
          <cell r="I4536">
            <v>1</v>
          </cell>
          <cell r="L4536">
            <v>0.85</v>
          </cell>
          <cell r="M4536">
            <v>0</v>
          </cell>
          <cell r="P4536" t="str">
            <v>Uchida</v>
          </cell>
          <cell r="R4536" t="str">
            <v>O. 201</v>
          </cell>
        </row>
        <row r="4537">
          <cell r="A4537" t="str">
            <v>230401189662003</v>
          </cell>
          <cell r="B4537" t="str">
            <v>A816</v>
          </cell>
          <cell r="C4537" t="str">
            <v>2050206036</v>
          </cell>
          <cell r="D4537" t="str">
            <v>DISPENSER</v>
          </cell>
          <cell r="E4537">
            <v>38351</v>
          </cell>
          <cell r="F4537">
            <v>2</v>
          </cell>
          <cell r="G4537">
            <v>1</v>
          </cell>
          <cell r="H4537">
            <v>1000</v>
          </cell>
          <cell r="I4537">
            <v>3</v>
          </cell>
          <cell r="L4537">
            <v>0</v>
          </cell>
          <cell r="M4537">
            <v>0</v>
          </cell>
        </row>
        <row r="4538">
          <cell r="A4538" t="str">
            <v>230401189662003</v>
          </cell>
          <cell r="B4538" t="str">
            <v>A817</v>
          </cell>
          <cell r="C4538" t="str">
            <v>2050206036</v>
          </cell>
          <cell r="D4538" t="str">
            <v>DISPENSER</v>
          </cell>
          <cell r="E4538">
            <v>38351</v>
          </cell>
          <cell r="F4538">
            <v>2</v>
          </cell>
          <cell r="G4538">
            <v>1</v>
          </cell>
          <cell r="H4538">
            <v>1000</v>
          </cell>
          <cell r="I4538">
            <v>1</v>
          </cell>
          <cell r="L4538">
            <v>0.85</v>
          </cell>
          <cell r="M4538">
            <v>0</v>
          </cell>
          <cell r="P4538" t="str">
            <v>Uchida</v>
          </cell>
          <cell r="R4538" t="str">
            <v>E. 205</v>
          </cell>
        </row>
        <row r="4539">
          <cell r="A4539" t="str">
            <v>230401189662003</v>
          </cell>
          <cell r="B4539" t="str">
            <v>A818</v>
          </cell>
          <cell r="C4539" t="str">
            <v>2050206036</v>
          </cell>
          <cell r="D4539" t="str">
            <v>DISPENSER</v>
          </cell>
          <cell r="E4539">
            <v>38351</v>
          </cell>
          <cell r="F4539">
            <v>2</v>
          </cell>
          <cell r="G4539">
            <v>1</v>
          </cell>
          <cell r="H4539">
            <v>1000</v>
          </cell>
          <cell r="I4539">
            <v>1</v>
          </cell>
          <cell r="L4539">
            <v>0.85</v>
          </cell>
          <cell r="M4539">
            <v>0</v>
          </cell>
        </row>
        <row r="4540">
          <cell r="A4540" t="str">
            <v>230401189662003</v>
          </cell>
          <cell r="B4540" t="str">
            <v>A819</v>
          </cell>
          <cell r="C4540" t="str">
            <v>2050206036</v>
          </cell>
          <cell r="D4540" t="str">
            <v>DISPENSER</v>
          </cell>
          <cell r="E4540">
            <v>38351</v>
          </cell>
          <cell r="F4540">
            <v>2</v>
          </cell>
          <cell r="G4540">
            <v>1</v>
          </cell>
          <cell r="H4540">
            <v>1000</v>
          </cell>
          <cell r="I4540">
            <v>2</v>
          </cell>
          <cell r="L4540">
            <v>0.68</v>
          </cell>
          <cell r="M4540">
            <v>0</v>
          </cell>
          <cell r="P4540" t="str">
            <v>National</v>
          </cell>
        </row>
        <row r="4541">
          <cell r="A4541" t="str">
            <v>230401189662003</v>
          </cell>
          <cell r="B4541" t="str">
            <v>A82</v>
          </cell>
          <cell r="C4541" t="str">
            <v>2050104002</v>
          </cell>
          <cell r="D4541" t="str">
            <v>LEMARI KAYU</v>
          </cell>
          <cell r="E4541">
            <v>38351</v>
          </cell>
          <cell r="F4541">
            <v>2</v>
          </cell>
          <cell r="G4541">
            <v>2</v>
          </cell>
          <cell r="H4541">
            <v>1000</v>
          </cell>
          <cell r="I4541">
            <v>1</v>
          </cell>
          <cell r="L4541">
            <v>0.85</v>
          </cell>
          <cell r="M4541">
            <v>0</v>
          </cell>
          <cell r="Q4541" t="str">
            <v>Gantung</v>
          </cell>
          <cell r="R4541" t="str">
            <v>E. LL1</v>
          </cell>
        </row>
        <row r="4542">
          <cell r="A4542" t="str">
            <v>230401189662003</v>
          </cell>
          <cell r="B4542" t="str">
            <v>A820</v>
          </cell>
          <cell r="C4542" t="str">
            <v>2050206036</v>
          </cell>
          <cell r="D4542" t="str">
            <v>DISPENSER</v>
          </cell>
          <cell r="E4542">
            <v>38351</v>
          </cell>
          <cell r="F4542">
            <v>2</v>
          </cell>
          <cell r="G4542">
            <v>1</v>
          </cell>
          <cell r="H4542">
            <v>1000</v>
          </cell>
          <cell r="I4542">
            <v>3</v>
          </cell>
          <cell r="L4542">
            <v>0</v>
          </cell>
          <cell r="M4542">
            <v>0</v>
          </cell>
          <cell r="P4542" t="str">
            <v>Miyako</v>
          </cell>
          <cell r="R4542" t="str">
            <v>F 202</v>
          </cell>
        </row>
        <row r="4543">
          <cell r="A4543" t="str">
            <v>230401189662003</v>
          </cell>
          <cell r="B4543" t="str">
            <v>A821</v>
          </cell>
          <cell r="C4543" t="str">
            <v>2050206036</v>
          </cell>
          <cell r="D4543" t="str">
            <v>DISPENSER</v>
          </cell>
          <cell r="E4543">
            <v>38351</v>
          </cell>
          <cell r="F4543">
            <v>2</v>
          </cell>
          <cell r="G4543">
            <v>1</v>
          </cell>
          <cell r="H4543">
            <v>1000</v>
          </cell>
          <cell r="I4543">
            <v>1</v>
          </cell>
          <cell r="L4543">
            <v>0.85</v>
          </cell>
          <cell r="M4543">
            <v>0</v>
          </cell>
          <cell r="P4543" t="str">
            <v>Elegant</v>
          </cell>
          <cell r="R4543" t="str">
            <v>E. 206</v>
          </cell>
        </row>
        <row r="4544">
          <cell r="A4544" t="str">
            <v>230401189662003</v>
          </cell>
          <cell r="B4544" t="str">
            <v>A822</v>
          </cell>
          <cell r="C4544" t="str">
            <v>2050206036</v>
          </cell>
          <cell r="D4544" t="str">
            <v>DISPENSER</v>
          </cell>
          <cell r="E4544">
            <v>38351</v>
          </cell>
          <cell r="F4544">
            <v>2</v>
          </cell>
          <cell r="G4544">
            <v>1</v>
          </cell>
          <cell r="H4544">
            <v>1000</v>
          </cell>
          <cell r="I4544">
            <v>1</v>
          </cell>
          <cell r="L4544">
            <v>0.85</v>
          </cell>
          <cell r="M4544">
            <v>0</v>
          </cell>
          <cell r="P4544" t="str">
            <v>BIO-L</v>
          </cell>
        </row>
        <row r="4545">
          <cell r="A4545" t="str">
            <v>230401189662003</v>
          </cell>
          <cell r="B4545" t="str">
            <v>A823</v>
          </cell>
          <cell r="C4545" t="str">
            <v>2050206036</v>
          </cell>
          <cell r="D4545" t="str">
            <v>DISPENSER</v>
          </cell>
          <cell r="E4545">
            <v>38351</v>
          </cell>
          <cell r="F4545">
            <v>2</v>
          </cell>
          <cell r="G4545">
            <v>1</v>
          </cell>
          <cell r="H4545">
            <v>1000</v>
          </cell>
          <cell r="I4545">
            <v>1</v>
          </cell>
          <cell r="L4545">
            <v>0.85</v>
          </cell>
          <cell r="M4545">
            <v>0</v>
          </cell>
          <cell r="R4545" t="str">
            <v>Q 210</v>
          </cell>
        </row>
        <row r="4546">
          <cell r="A4546" t="str">
            <v>230401189662003</v>
          </cell>
          <cell r="B4546" t="str">
            <v>A824</v>
          </cell>
          <cell r="C4546" t="str">
            <v>2050206036</v>
          </cell>
          <cell r="D4546" t="str">
            <v>DISPENSER</v>
          </cell>
          <cell r="E4546">
            <v>38017</v>
          </cell>
          <cell r="F4546">
            <v>2</v>
          </cell>
          <cell r="G4546">
            <v>1</v>
          </cell>
          <cell r="H4546">
            <v>1000</v>
          </cell>
          <cell r="I4546">
            <v>1</v>
          </cell>
          <cell r="L4546">
            <v>0.69</v>
          </cell>
          <cell r="M4546">
            <v>0</v>
          </cell>
          <cell r="P4546" t="str">
            <v>Sanken</v>
          </cell>
          <cell r="R4546" t="str">
            <v>E. 208</v>
          </cell>
        </row>
        <row r="4547">
          <cell r="A4547" t="str">
            <v>230401189662003</v>
          </cell>
          <cell r="B4547" t="str">
            <v>A825</v>
          </cell>
          <cell r="C4547" t="str">
            <v>2050206037</v>
          </cell>
          <cell r="D4547" t="str">
            <v>MIMBAR/PODIUM</v>
          </cell>
          <cell r="E4547">
            <v>38351</v>
          </cell>
          <cell r="F4547">
            <v>2</v>
          </cell>
          <cell r="G4547">
            <v>1</v>
          </cell>
          <cell r="H4547">
            <v>1000</v>
          </cell>
          <cell r="I4547">
            <v>1</v>
          </cell>
          <cell r="L4547">
            <v>0.85</v>
          </cell>
          <cell r="M4547">
            <v>0</v>
          </cell>
          <cell r="R4547" t="str">
            <v>Q. 209</v>
          </cell>
        </row>
        <row r="4548">
          <cell r="A4548" t="str">
            <v>230401189662003</v>
          </cell>
          <cell r="B4548" t="str">
            <v>A826</v>
          </cell>
          <cell r="C4548" t="str">
            <v>2050206037</v>
          </cell>
          <cell r="D4548" t="str">
            <v>MIMBAR/PODIUM</v>
          </cell>
          <cell r="E4548">
            <v>38351</v>
          </cell>
          <cell r="F4548">
            <v>2</v>
          </cell>
          <cell r="G4548">
            <v>1</v>
          </cell>
          <cell r="H4548">
            <v>1000</v>
          </cell>
          <cell r="I4548">
            <v>1</v>
          </cell>
          <cell r="L4548">
            <v>0.85</v>
          </cell>
          <cell r="M4548">
            <v>0</v>
          </cell>
          <cell r="Q4548" t="str">
            <v>DOSEN</v>
          </cell>
          <cell r="R4548" t="str">
            <v>O 114</v>
          </cell>
        </row>
        <row r="4549">
          <cell r="A4549" t="str">
            <v>230401189662003</v>
          </cell>
          <cell r="B4549" t="str">
            <v>A827</v>
          </cell>
          <cell r="C4549" t="str">
            <v>2050206037</v>
          </cell>
          <cell r="D4549" t="str">
            <v>MIMBAR/PODIUM</v>
          </cell>
          <cell r="E4549">
            <v>38351</v>
          </cell>
          <cell r="F4549">
            <v>2</v>
          </cell>
          <cell r="G4549">
            <v>1</v>
          </cell>
          <cell r="H4549">
            <v>1000</v>
          </cell>
          <cell r="I4549">
            <v>1</v>
          </cell>
          <cell r="L4549">
            <v>0.85</v>
          </cell>
          <cell r="M4549">
            <v>0</v>
          </cell>
          <cell r="Q4549" t="str">
            <v>Kayu</v>
          </cell>
          <cell r="R4549" t="str">
            <v>S 200</v>
          </cell>
        </row>
        <row r="4550">
          <cell r="A4550" t="str">
            <v>230401189662003</v>
          </cell>
          <cell r="B4550" t="str">
            <v>A828</v>
          </cell>
          <cell r="C4550" t="str">
            <v>2050206037</v>
          </cell>
          <cell r="D4550" t="str">
            <v>MIMBAR/PODIUM</v>
          </cell>
          <cell r="E4550">
            <v>38351</v>
          </cell>
          <cell r="F4550">
            <v>2</v>
          </cell>
          <cell r="G4550">
            <v>1</v>
          </cell>
          <cell r="H4550">
            <v>1000</v>
          </cell>
          <cell r="I4550">
            <v>1</v>
          </cell>
          <cell r="L4550">
            <v>0.85</v>
          </cell>
          <cell r="M4550">
            <v>0</v>
          </cell>
          <cell r="R4550" t="str">
            <v>Q. 108</v>
          </cell>
        </row>
        <row r="4551">
          <cell r="A4551" t="str">
            <v>230401189662003</v>
          </cell>
          <cell r="B4551" t="str">
            <v>A829</v>
          </cell>
          <cell r="C4551" t="str">
            <v>2050206037</v>
          </cell>
          <cell r="D4551" t="str">
            <v>MIMBAR/PODIUM</v>
          </cell>
          <cell r="E4551">
            <v>38351</v>
          </cell>
          <cell r="F4551">
            <v>2</v>
          </cell>
          <cell r="G4551">
            <v>1</v>
          </cell>
          <cell r="H4551">
            <v>1000</v>
          </cell>
          <cell r="I4551">
            <v>1</v>
          </cell>
          <cell r="L4551">
            <v>0.85</v>
          </cell>
          <cell r="M4551">
            <v>0</v>
          </cell>
          <cell r="Q4551" t="str">
            <v>Kayu/dosen</v>
          </cell>
          <cell r="R4551" t="str">
            <v>E. 109</v>
          </cell>
        </row>
        <row r="4552">
          <cell r="A4552" t="str">
            <v>230401189662003</v>
          </cell>
          <cell r="B4552" t="str">
            <v>A83</v>
          </cell>
          <cell r="C4552" t="str">
            <v>2050104002</v>
          </cell>
          <cell r="D4552" t="str">
            <v>LEMARI KAYU</v>
          </cell>
          <cell r="E4552">
            <v>38351</v>
          </cell>
          <cell r="F4552">
            <v>2</v>
          </cell>
          <cell r="G4552">
            <v>2</v>
          </cell>
          <cell r="H4552">
            <v>1000</v>
          </cell>
          <cell r="I4552">
            <v>1</v>
          </cell>
          <cell r="L4552">
            <v>0.85</v>
          </cell>
          <cell r="M4552">
            <v>0</v>
          </cell>
          <cell r="Q4552" t="str">
            <v>Kecil</v>
          </cell>
        </row>
        <row r="4553">
          <cell r="A4553" t="str">
            <v>230401189662003</v>
          </cell>
          <cell r="B4553" t="str">
            <v>A830</v>
          </cell>
          <cell r="C4553" t="str">
            <v>2050206037</v>
          </cell>
          <cell r="D4553" t="str">
            <v>MIMBAR/PODIUM</v>
          </cell>
          <cell r="E4553">
            <v>38351</v>
          </cell>
          <cell r="F4553">
            <v>2</v>
          </cell>
          <cell r="G4553">
            <v>1</v>
          </cell>
          <cell r="H4553">
            <v>1000</v>
          </cell>
          <cell r="I4553">
            <v>1</v>
          </cell>
          <cell r="L4553">
            <v>0.85</v>
          </cell>
          <cell r="M4553">
            <v>0</v>
          </cell>
          <cell r="R4553" t="str">
            <v>O. 204</v>
          </cell>
        </row>
        <row r="4554">
          <cell r="A4554" t="str">
            <v>230401189662003</v>
          </cell>
          <cell r="B4554" t="str">
            <v>A831</v>
          </cell>
          <cell r="C4554" t="str">
            <v>2050206037</v>
          </cell>
          <cell r="D4554" t="str">
            <v>MIMBAR/PODIUM</v>
          </cell>
          <cell r="E4554">
            <v>38351</v>
          </cell>
          <cell r="F4554">
            <v>2</v>
          </cell>
          <cell r="G4554">
            <v>1</v>
          </cell>
          <cell r="H4554">
            <v>1000</v>
          </cell>
          <cell r="I4554">
            <v>1</v>
          </cell>
          <cell r="L4554">
            <v>0.85</v>
          </cell>
          <cell r="M4554">
            <v>0</v>
          </cell>
          <cell r="N4554" t="str">
            <v>Pembelian</v>
          </cell>
          <cell r="Q4554" t="str">
            <v>Kayu/dosen</v>
          </cell>
          <cell r="R4554" t="str">
            <v>E. 113</v>
          </cell>
        </row>
        <row r="4555">
          <cell r="A4555" t="str">
            <v>230401189662003</v>
          </cell>
          <cell r="B4555" t="str">
            <v>A832</v>
          </cell>
          <cell r="C4555" t="str">
            <v>2050206037</v>
          </cell>
          <cell r="D4555" t="str">
            <v>MIMBAR/PODIUM</v>
          </cell>
          <cell r="E4555">
            <v>38351</v>
          </cell>
          <cell r="F4555">
            <v>2</v>
          </cell>
          <cell r="G4555">
            <v>1</v>
          </cell>
          <cell r="H4555">
            <v>1000</v>
          </cell>
          <cell r="I4555">
            <v>1</v>
          </cell>
          <cell r="L4555">
            <v>0.85</v>
          </cell>
          <cell r="M4555">
            <v>0</v>
          </cell>
          <cell r="N4555" t="str">
            <v>Pembelian</v>
          </cell>
          <cell r="Q4555" t="str">
            <v>Kayu/dosen</v>
          </cell>
          <cell r="R4555" t="str">
            <v>E. 114</v>
          </cell>
        </row>
        <row r="4556">
          <cell r="A4556" t="str">
            <v>230401189662003</v>
          </cell>
          <cell r="B4556" t="str">
            <v>A833</v>
          </cell>
          <cell r="C4556" t="str">
            <v>2050206037</v>
          </cell>
          <cell r="D4556" t="str">
            <v>MIMBAR/PODIUM</v>
          </cell>
          <cell r="E4556">
            <v>38351</v>
          </cell>
          <cell r="F4556">
            <v>2</v>
          </cell>
          <cell r="G4556">
            <v>1</v>
          </cell>
          <cell r="H4556">
            <v>1000</v>
          </cell>
          <cell r="I4556">
            <v>2</v>
          </cell>
          <cell r="L4556">
            <v>0.68</v>
          </cell>
          <cell r="M4556">
            <v>0</v>
          </cell>
          <cell r="N4556" t="str">
            <v>Pembelian</v>
          </cell>
          <cell r="Q4556" t="str">
            <v>Kayu/dosen</v>
          </cell>
          <cell r="R4556" t="str">
            <v>E. 110</v>
          </cell>
        </row>
        <row r="4557">
          <cell r="A4557" t="str">
            <v>230401189662003</v>
          </cell>
          <cell r="B4557" t="str">
            <v>A834</v>
          </cell>
          <cell r="C4557" t="str">
            <v>2050206037</v>
          </cell>
          <cell r="D4557" t="str">
            <v>MIMBAR/PODIUM</v>
          </cell>
          <cell r="E4557">
            <v>38351</v>
          </cell>
          <cell r="F4557">
            <v>2</v>
          </cell>
          <cell r="G4557">
            <v>1</v>
          </cell>
          <cell r="H4557">
            <v>1000</v>
          </cell>
          <cell r="I4557">
            <v>1</v>
          </cell>
          <cell r="L4557">
            <v>0.85</v>
          </cell>
          <cell r="M4557">
            <v>0</v>
          </cell>
          <cell r="Q4557" t="str">
            <v>Kayu/dosen</v>
          </cell>
          <cell r="R4557" t="str">
            <v>E. 108</v>
          </cell>
        </row>
        <row r="4558">
          <cell r="A4558" t="str">
            <v>230401189662003</v>
          </cell>
          <cell r="B4558" t="str">
            <v>A835</v>
          </cell>
          <cell r="C4558" t="str">
            <v>2050206037</v>
          </cell>
          <cell r="D4558" t="str">
            <v>MIMBAR/PODIUM</v>
          </cell>
          <cell r="E4558">
            <v>38351</v>
          </cell>
          <cell r="F4558">
            <v>2</v>
          </cell>
          <cell r="G4558">
            <v>1</v>
          </cell>
          <cell r="H4558">
            <v>1000</v>
          </cell>
          <cell r="I4558">
            <v>1</v>
          </cell>
          <cell r="L4558">
            <v>0.85</v>
          </cell>
          <cell r="M4558">
            <v>0</v>
          </cell>
          <cell r="R4558" t="str">
            <v>Q 107</v>
          </cell>
        </row>
        <row r="4559">
          <cell r="A4559" t="str">
            <v>230401189662003</v>
          </cell>
          <cell r="B4559" t="str">
            <v>A836</v>
          </cell>
          <cell r="C4559" t="str">
            <v>2050206037</v>
          </cell>
          <cell r="D4559" t="str">
            <v>MIMBAR/PODIUM</v>
          </cell>
          <cell r="E4559">
            <v>38351</v>
          </cell>
          <cell r="F4559">
            <v>2</v>
          </cell>
          <cell r="G4559">
            <v>1</v>
          </cell>
          <cell r="H4559">
            <v>1000</v>
          </cell>
          <cell r="I4559">
            <v>2</v>
          </cell>
          <cell r="L4559">
            <v>0.68</v>
          </cell>
          <cell r="M4559">
            <v>0</v>
          </cell>
          <cell r="N4559" t="str">
            <v>Pembelian</v>
          </cell>
          <cell r="Q4559" t="str">
            <v>Kayu/dosen</v>
          </cell>
          <cell r="R4559" t="str">
            <v>E. 111</v>
          </cell>
        </row>
        <row r="4560">
          <cell r="A4560" t="str">
            <v>230401189662003</v>
          </cell>
          <cell r="B4560" t="str">
            <v>A837</v>
          </cell>
          <cell r="C4560" t="str">
            <v>2050206037</v>
          </cell>
          <cell r="D4560" t="str">
            <v>MIMBAR/PODIUM</v>
          </cell>
          <cell r="E4560">
            <v>38351</v>
          </cell>
          <cell r="F4560">
            <v>2</v>
          </cell>
          <cell r="G4560">
            <v>1</v>
          </cell>
          <cell r="H4560">
            <v>1000</v>
          </cell>
          <cell r="I4560">
            <v>1</v>
          </cell>
          <cell r="L4560">
            <v>0.85</v>
          </cell>
          <cell r="M4560">
            <v>0</v>
          </cell>
          <cell r="R4560" t="str">
            <v>Q 102</v>
          </cell>
        </row>
        <row r="4561">
          <cell r="A4561" t="str">
            <v>230401189662003</v>
          </cell>
          <cell r="B4561" t="str">
            <v>A838</v>
          </cell>
          <cell r="C4561" t="str">
            <v>2050206037</v>
          </cell>
          <cell r="D4561" t="str">
            <v>MIMBAR/PODIUM</v>
          </cell>
          <cell r="E4561">
            <v>38351</v>
          </cell>
          <cell r="F4561">
            <v>2</v>
          </cell>
          <cell r="G4561">
            <v>1</v>
          </cell>
          <cell r="H4561">
            <v>1000</v>
          </cell>
          <cell r="I4561">
            <v>2</v>
          </cell>
          <cell r="L4561">
            <v>0.68</v>
          </cell>
          <cell r="M4561">
            <v>0</v>
          </cell>
          <cell r="N4561" t="str">
            <v>Pembelian</v>
          </cell>
          <cell r="Q4561" t="str">
            <v>Kayu/dosen</v>
          </cell>
          <cell r="R4561" t="str">
            <v>E. 116</v>
          </cell>
        </row>
        <row r="4562">
          <cell r="A4562" t="str">
            <v>230401189662003</v>
          </cell>
          <cell r="B4562" t="str">
            <v>A839</v>
          </cell>
          <cell r="C4562" t="str">
            <v>2050206037</v>
          </cell>
          <cell r="D4562" t="str">
            <v>MIMBAR/PODIUM</v>
          </cell>
          <cell r="E4562">
            <v>38351</v>
          </cell>
          <cell r="F4562">
            <v>2</v>
          </cell>
          <cell r="G4562">
            <v>1</v>
          </cell>
          <cell r="H4562">
            <v>1000</v>
          </cell>
          <cell r="I4562">
            <v>1</v>
          </cell>
          <cell r="L4562">
            <v>0.85</v>
          </cell>
          <cell r="M4562">
            <v>0</v>
          </cell>
          <cell r="R4562" t="str">
            <v>O. 101</v>
          </cell>
        </row>
        <row r="4563">
          <cell r="A4563" t="str">
            <v>230401189662003</v>
          </cell>
          <cell r="B4563" t="str">
            <v>A84</v>
          </cell>
          <cell r="C4563" t="str">
            <v>2050104002</v>
          </cell>
          <cell r="D4563" t="str">
            <v>LEMARI KAYU</v>
          </cell>
          <cell r="E4563">
            <v>38351</v>
          </cell>
          <cell r="F4563">
            <v>2</v>
          </cell>
          <cell r="G4563">
            <v>1</v>
          </cell>
          <cell r="H4563">
            <v>1000</v>
          </cell>
          <cell r="I4563">
            <v>1</v>
          </cell>
          <cell r="L4563">
            <v>0.85</v>
          </cell>
          <cell r="M4563">
            <v>0</v>
          </cell>
          <cell r="N4563" t="str">
            <v>Pembelian</v>
          </cell>
          <cell r="P4563" t="str">
            <v>Olympic</v>
          </cell>
          <cell r="Q4563" t="str">
            <v>Gantung</v>
          </cell>
          <cell r="R4563" t="str">
            <v>E. 107</v>
          </cell>
        </row>
        <row r="4564">
          <cell r="A4564" t="str">
            <v>230401189662003</v>
          </cell>
          <cell r="B4564" t="str">
            <v>A840</v>
          </cell>
          <cell r="C4564" t="str">
            <v>2050206037</v>
          </cell>
          <cell r="D4564" t="str">
            <v>MIMBAR/PODIUM</v>
          </cell>
          <cell r="E4564">
            <v>38351</v>
          </cell>
          <cell r="F4564">
            <v>2</v>
          </cell>
          <cell r="G4564">
            <v>1</v>
          </cell>
          <cell r="H4564">
            <v>1000</v>
          </cell>
          <cell r="I4564">
            <v>1</v>
          </cell>
          <cell r="L4564">
            <v>0.85</v>
          </cell>
          <cell r="M4564">
            <v>0</v>
          </cell>
          <cell r="R4564" t="str">
            <v>O 112</v>
          </cell>
        </row>
        <row r="4565">
          <cell r="A4565" t="str">
            <v>230401189662003</v>
          </cell>
          <cell r="B4565" t="str">
            <v>A841</v>
          </cell>
          <cell r="C4565" t="str">
            <v>2050206037</v>
          </cell>
          <cell r="D4565" t="str">
            <v>MIMBAR/PODIUM</v>
          </cell>
          <cell r="E4565">
            <v>38351</v>
          </cell>
          <cell r="F4565">
            <v>2</v>
          </cell>
          <cell r="G4565">
            <v>1</v>
          </cell>
          <cell r="H4565">
            <v>1000</v>
          </cell>
          <cell r="I4565">
            <v>1</v>
          </cell>
          <cell r="L4565">
            <v>0.85</v>
          </cell>
          <cell r="M4565">
            <v>0</v>
          </cell>
          <cell r="R4565" t="str">
            <v>O 111</v>
          </cell>
        </row>
        <row r="4566">
          <cell r="A4566" t="str">
            <v>230401189662003</v>
          </cell>
          <cell r="B4566" t="str">
            <v>A842</v>
          </cell>
          <cell r="C4566" t="str">
            <v>2050206037</v>
          </cell>
          <cell r="D4566" t="str">
            <v>MIMBAR/PODIUM</v>
          </cell>
          <cell r="E4566">
            <v>38351</v>
          </cell>
          <cell r="F4566">
            <v>2</v>
          </cell>
          <cell r="G4566">
            <v>1</v>
          </cell>
          <cell r="H4566">
            <v>1000</v>
          </cell>
          <cell r="I4566">
            <v>1</v>
          </cell>
          <cell r="L4566">
            <v>0.85</v>
          </cell>
          <cell r="M4566">
            <v>0</v>
          </cell>
          <cell r="R4566" t="str">
            <v>O 110</v>
          </cell>
        </row>
        <row r="4567">
          <cell r="A4567" t="str">
            <v>230401189662003</v>
          </cell>
          <cell r="B4567" t="str">
            <v>A843</v>
          </cell>
          <cell r="C4567" t="str">
            <v>2050206037</v>
          </cell>
          <cell r="D4567" t="str">
            <v>MIMBAR/PODIUM</v>
          </cell>
          <cell r="E4567">
            <v>38351</v>
          </cell>
          <cell r="F4567">
            <v>2</v>
          </cell>
          <cell r="G4567">
            <v>1</v>
          </cell>
          <cell r="H4567">
            <v>1000</v>
          </cell>
          <cell r="I4567">
            <v>1</v>
          </cell>
          <cell r="L4567">
            <v>0.85</v>
          </cell>
          <cell r="M4567">
            <v>0</v>
          </cell>
          <cell r="R4567" t="str">
            <v>O 109</v>
          </cell>
        </row>
        <row r="4568">
          <cell r="A4568" t="str">
            <v>230401189662003</v>
          </cell>
          <cell r="B4568" t="str">
            <v>A844</v>
          </cell>
          <cell r="C4568" t="str">
            <v>2050206037</v>
          </cell>
          <cell r="D4568" t="str">
            <v>MIMBAR/PODIUM</v>
          </cell>
          <cell r="E4568">
            <v>38351</v>
          </cell>
          <cell r="F4568">
            <v>2</v>
          </cell>
          <cell r="G4568">
            <v>1</v>
          </cell>
          <cell r="H4568">
            <v>1000</v>
          </cell>
          <cell r="I4568">
            <v>1</v>
          </cell>
          <cell r="L4568">
            <v>0.85</v>
          </cell>
          <cell r="M4568">
            <v>0</v>
          </cell>
          <cell r="R4568" t="str">
            <v>O 107</v>
          </cell>
        </row>
        <row r="4569">
          <cell r="A4569" t="str">
            <v>230401189662003</v>
          </cell>
          <cell r="B4569" t="str">
            <v>A845</v>
          </cell>
          <cell r="C4569" t="str">
            <v>2050206037</v>
          </cell>
          <cell r="D4569" t="str">
            <v>MIMBAR/PODIUM</v>
          </cell>
          <cell r="E4569">
            <v>38351</v>
          </cell>
          <cell r="F4569">
            <v>2</v>
          </cell>
          <cell r="G4569">
            <v>1</v>
          </cell>
          <cell r="H4569">
            <v>1000</v>
          </cell>
          <cell r="I4569">
            <v>1</v>
          </cell>
          <cell r="L4569">
            <v>0.85</v>
          </cell>
          <cell r="M4569">
            <v>0</v>
          </cell>
          <cell r="R4569" t="str">
            <v>O 106</v>
          </cell>
        </row>
        <row r="4570">
          <cell r="A4570" t="str">
            <v>230401189662003</v>
          </cell>
          <cell r="B4570" t="str">
            <v>A846</v>
          </cell>
          <cell r="C4570" t="str">
            <v>2050206037</v>
          </cell>
          <cell r="D4570" t="str">
            <v>MIMBAR/PODIUM</v>
          </cell>
          <cell r="E4570">
            <v>38351</v>
          </cell>
          <cell r="F4570">
            <v>2</v>
          </cell>
          <cell r="G4570">
            <v>1</v>
          </cell>
          <cell r="H4570">
            <v>1000</v>
          </cell>
          <cell r="I4570">
            <v>1</v>
          </cell>
          <cell r="L4570">
            <v>0.85</v>
          </cell>
          <cell r="M4570">
            <v>0</v>
          </cell>
          <cell r="R4570" t="str">
            <v>Q 105</v>
          </cell>
        </row>
        <row r="4571">
          <cell r="A4571" t="str">
            <v>230401189662003</v>
          </cell>
          <cell r="B4571" t="str">
            <v>A847</v>
          </cell>
          <cell r="C4571" t="str">
            <v>2050206037</v>
          </cell>
          <cell r="D4571" t="str">
            <v>MIMBAR/PODIUM</v>
          </cell>
          <cell r="E4571">
            <v>38351</v>
          </cell>
          <cell r="F4571">
            <v>2</v>
          </cell>
          <cell r="G4571">
            <v>1</v>
          </cell>
          <cell r="H4571">
            <v>1000</v>
          </cell>
          <cell r="I4571">
            <v>2</v>
          </cell>
          <cell r="L4571">
            <v>0.68</v>
          </cell>
          <cell r="M4571">
            <v>0</v>
          </cell>
          <cell r="N4571" t="str">
            <v>Pembelian</v>
          </cell>
          <cell r="Q4571" t="str">
            <v>Kayu/dosen</v>
          </cell>
          <cell r="R4571" t="str">
            <v>E. 115</v>
          </cell>
        </row>
        <row r="4572">
          <cell r="A4572" t="str">
            <v>230401189662003</v>
          </cell>
          <cell r="B4572" t="str">
            <v>A848</v>
          </cell>
          <cell r="C4572" t="str">
            <v>2050206037</v>
          </cell>
          <cell r="D4572" t="str">
            <v>MIMBAR/PODIUM</v>
          </cell>
          <cell r="E4572">
            <v>38351</v>
          </cell>
          <cell r="F4572">
            <v>2</v>
          </cell>
          <cell r="G4572">
            <v>1</v>
          </cell>
          <cell r="H4572">
            <v>1000</v>
          </cell>
          <cell r="I4572">
            <v>2</v>
          </cell>
          <cell r="L4572">
            <v>0.68</v>
          </cell>
          <cell r="M4572">
            <v>0</v>
          </cell>
          <cell r="N4572" t="str">
            <v>Pembelian</v>
          </cell>
          <cell r="Q4572" t="str">
            <v>Kayu/dosen</v>
          </cell>
          <cell r="R4572" t="str">
            <v>E. 117</v>
          </cell>
        </row>
        <row r="4573">
          <cell r="A4573" t="str">
            <v>230401189662003</v>
          </cell>
          <cell r="B4573" t="str">
            <v>A849</v>
          </cell>
          <cell r="C4573" t="str">
            <v>2050206037</v>
          </cell>
          <cell r="D4573" t="str">
            <v>MIMBAR/PODIUM</v>
          </cell>
          <cell r="E4573">
            <v>38351</v>
          </cell>
          <cell r="F4573">
            <v>2</v>
          </cell>
          <cell r="G4573">
            <v>2</v>
          </cell>
          <cell r="H4573">
            <v>1000</v>
          </cell>
          <cell r="I4573">
            <v>1</v>
          </cell>
          <cell r="L4573">
            <v>0.85</v>
          </cell>
          <cell r="M4573">
            <v>0</v>
          </cell>
          <cell r="R4573" t="str">
            <v>O. 204 A</v>
          </cell>
        </row>
        <row r="4574">
          <cell r="A4574" t="str">
            <v>230401189662003</v>
          </cell>
          <cell r="B4574" t="str">
            <v>A85</v>
          </cell>
          <cell r="C4574" t="str">
            <v>2050104002</v>
          </cell>
          <cell r="D4574" t="str">
            <v>LEMARI KAYU</v>
          </cell>
          <cell r="E4574">
            <v>38351</v>
          </cell>
          <cell r="F4574">
            <v>2</v>
          </cell>
          <cell r="G4574">
            <v>2</v>
          </cell>
          <cell r="H4574">
            <v>1000</v>
          </cell>
          <cell r="I4574">
            <v>1</v>
          </cell>
          <cell r="L4574">
            <v>0.85</v>
          </cell>
          <cell r="M4574">
            <v>0</v>
          </cell>
          <cell r="P4574" t="str">
            <v>Olympic</v>
          </cell>
          <cell r="Q4574" t="str">
            <v>Kaca</v>
          </cell>
          <cell r="R4574" t="str">
            <v>F 204</v>
          </cell>
        </row>
        <row r="4575">
          <cell r="A4575" t="str">
            <v>230401189662003</v>
          </cell>
          <cell r="B4575" t="str">
            <v>A850</v>
          </cell>
          <cell r="C4575" t="str">
            <v>2050206037</v>
          </cell>
          <cell r="D4575" t="str">
            <v>MIMBAR/PODIUM</v>
          </cell>
          <cell r="E4575">
            <v>38351</v>
          </cell>
          <cell r="F4575">
            <v>2</v>
          </cell>
          <cell r="G4575">
            <v>12</v>
          </cell>
          <cell r="H4575">
            <v>1000</v>
          </cell>
          <cell r="I4575">
            <v>3</v>
          </cell>
          <cell r="L4575">
            <v>0</v>
          </cell>
          <cell r="M4575">
            <v>0</v>
          </cell>
          <cell r="R4575" t="str">
            <v>O. 102</v>
          </cell>
        </row>
        <row r="4576">
          <cell r="A4576" t="str">
            <v>230401189662003</v>
          </cell>
          <cell r="B4576" t="str">
            <v>A851</v>
          </cell>
          <cell r="C4576" t="str">
            <v>2050206037</v>
          </cell>
          <cell r="D4576" t="str">
            <v>MIMBAR/PODIUM</v>
          </cell>
          <cell r="E4576">
            <v>38351</v>
          </cell>
          <cell r="F4576">
            <v>2</v>
          </cell>
          <cell r="G4576">
            <v>1</v>
          </cell>
          <cell r="H4576">
            <v>1000</v>
          </cell>
          <cell r="I4576">
            <v>1</v>
          </cell>
          <cell r="L4576">
            <v>0.85</v>
          </cell>
          <cell r="M4576">
            <v>0</v>
          </cell>
          <cell r="R4576" t="str">
            <v>F 102</v>
          </cell>
        </row>
        <row r="4577">
          <cell r="A4577" t="str">
            <v>230401189662003</v>
          </cell>
          <cell r="B4577" t="str">
            <v>A852</v>
          </cell>
          <cell r="C4577" t="str">
            <v>2050206037</v>
          </cell>
          <cell r="D4577" t="str">
            <v>MIMBAR/PODIUM</v>
          </cell>
          <cell r="E4577">
            <v>38351</v>
          </cell>
          <cell r="F4577">
            <v>2</v>
          </cell>
          <cell r="G4577">
            <v>1</v>
          </cell>
          <cell r="H4577">
            <v>1000</v>
          </cell>
          <cell r="I4577">
            <v>1</v>
          </cell>
          <cell r="L4577">
            <v>0.85</v>
          </cell>
          <cell r="M4577">
            <v>0</v>
          </cell>
          <cell r="R4577" t="str">
            <v>F 101</v>
          </cell>
        </row>
        <row r="4578">
          <cell r="A4578" t="str">
            <v>230401189662003</v>
          </cell>
          <cell r="B4578" t="str">
            <v>A853</v>
          </cell>
          <cell r="C4578" t="str">
            <v>2050206037</v>
          </cell>
          <cell r="D4578" t="str">
            <v>MIMBAR/PODIUM</v>
          </cell>
          <cell r="E4578">
            <v>38351</v>
          </cell>
          <cell r="F4578">
            <v>2</v>
          </cell>
          <cell r="G4578">
            <v>1</v>
          </cell>
          <cell r="H4578">
            <v>1000</v>
          </cell>
          <cell r="I4578">
            <v>2</v>
          </cell>
          <cell r="L4578">
            <v>0.68</v>
          </cell>
          <cell r="M4578">
            <v>0</v>
          </cell>
          <cell r="N4578" t="str">
            <v>Pembelian</v>
          </cell>
          <cell r="Q4578" t="str">
            <v>Kayu/dosen</v>
          </cell>
          <cell r="R4578" t="str">
            <v>E. 112</v>
          </cell>
        </row>
        <row r="4579">
          <cell r="A4579" t="str">
            <v>230401189662003</v>
          </cell>
          <cell r="B4579" t="str">
            <v>A854</v>
          </cell>
          <cell r="C4579" t="str">
            <v>2050206037</v>
          </cell>
          <cell r="D4579" t="str">
            <v>MIMBAR/PODIUM</v>
          </cell>
          <cell r="E4579">
            <v>38351</v>
          </cell>
          <cell r="F4579">
            <v>2</v>
          </cell>
          <cell r="G4579">
            <v>1</v>
          </cell>
          <cell r="H4579">
            <v>1000</v>
          </cell>
          <cell r="I4579">
            <v>1</v>
          </cell>
          <cell r="L4579">
            <v>0.85</v>
          </cell>
          <cell r="M4579">
            <v>0</v>
          </cell>
          <cell r="R4579" t="str">
            <v>F 303</v>
          </cell>
        </row>
        <row r="4580">
          <cell r="A4580" t="str">
            <v>230401189662003</v>
          </cell>
          <cell r="B4580" t="str">
            <v>A855</v>
          </cell>
          <cell r="C4580" t="str">
            <v>2050206038</v>
          </cell>
          <cell r="D4580" t="str">
            <v>GUCCI</v>
          </cell>
          <cell r="E4580">
            <v>38351</v>
          </cell>
          <cell r="F4580">
            <v>2</v>
          </cell>
          <cell r="G4580">
            <v>1</v>
          </cell>
          <cell r="H4580">
            <v>1000</v>
          </cell>
          <cell r="I4580">
            <v>1</v>
          </cell>
          <cell r="L4580">
            <v>0.85</v>
          </cell>
          <cell r="M4580">
            <v>0</v>
          </cell>
        </row>
        <row r="4581">
          <cell r="A4581" t="str">
            <v>230401189662003</v>
          </cell>
          <cell r="B4581" t="str">
            <v>A856</v>
          </cell>
          <cell r="C4581" t="str">
            <v>2050206038</v>
          </cell>
          <cell r="D4581" t="str">
            <v>GUCCI</v>
          </cell>
          <cell r="E4581">
            <v>38351</v>
          </cell>
          <cell r="F4581">
            <v>2</v>
          </cell>
          <cell r="G4581">
            <v>1</v>
          </cell>
          <cell r="H4581">
            <v>1000</v>
          </cell>
          <cell r="I4581">
            <v>1</v>
          </cell>
          <cell r="L4581">
            <v>0.85</v>
          </cell>
          <cell r="M4581">
            <v>0</v>
          </cell>
          <cell r="R4581" t="str">
            <v>E. 107</v>
          </cell>
        </row>
        <row r="4582">
          <cell r="A4582" t="str">
            <v>230401189662003</v>
          </cell>
          <cell r="B4582" t="str">
            <v>A857</v>
          </cell>
          <cell r="C4582" t="str">
            <v>2050206046</v>
          </cell>
          <cell r="D4582" t="str">
            <v>HANDY CAM</v>
          </cell>
          <cell r="E4582">
            <v>38269</v>
          </cell>
          <cell r="F4582">
            <v>1</v>
          </cell>
          <cell r="G4582">
            <v>1</v>
          </cell>
          <cell r="H4582">
            <v>5650000</v>
          </cell>
          <cell r="I4582">
            <v>1</v>
          </cell>
          <cell r="L4582">
            <v>0.85</v>
          </cell>
          <cell r="M4582">
            <v>0</v>
          </cell>
          <cell r="N4582" t="str">
            <v>Pembelian</v>
          </cell>
          <cell r="P4582" t="str">
            <v>Sony</v>
          </cell>
          <cell r="R4582" t="str">
            <v>E. 206</v>
          </cell>
        </row>
        <row r="4583">
          <cell r="A4583" t="str">
            <v>230401189662003</v>
          </cell>
          <cell r="B4583" t="str">
            <v>A858</v>
          </cell>
          <cell r="C4583" t="str">
            <v>2050206046</v>
          </cell>
          <cell r="D4583" t="str">
            <v>HANDY CAM</v>
          </cell>
          <cell r="E4583">
            <v>38351</v>
          </cell>
          <cell r="F4583">
            <v>2</v>
          </cell>
          <cell r="G4583">
            <v>1</v>
          </cell>
          <cell r="H4583">
            <v>1000</v>
          </cell>
          <cell r="I4583">
            <v>1</v>
          </cell>
          <cell r="L4583">
            <v>0.85</v>
          </cell>
          <cell r="M4583">
            <v>0</v>
          </cell>
          <cell r="P4583" t="str">
            <v>Sony</v>
          </cell>
        </row>
        <row r="4584">
          <cell r="A4584" t="str">
            <v>230401189662003</v>
          </cell>
          <cell r="B4584" t="str">
            <v>A859</v>
          </cell>
          <cell r="C4584" t="str">
            <v>2050206046</v>
          </cell>
          <cell r="D4584" t="str">
            <v>HANDY CAM</v>
          </cell>
          <cell r="E4584">
            <v>38351</v>
          </cell>
          <cell r="F4584">
            <v>2</v>
          </cell>
          <cell r="G4584">
            <v>1</v>
          </cell>
          <cell r="H4584">
            <v>1000</v>
          </cell>
          <cell r="I4584">
            <v>1</v>
          </cell>
          <cell r="L4584">
            <v>0.85</v>
          </cell>
          <cell r="M4584">
            <v>0</v>
          </cell>
          <cell r="P4584" t="str">
            <v>PANASONIC</v>
          </cell>
          <cell r="R4584" t="str">
            <v>Q 218</v>
          </cell>
        </row>
        <row r="4585">
          <cell r="A4585" t="str">
            <v>230401189662003</v>
          </cell>
          <cell r="B4585" t="str">
            <v>A86</v>
          </cell>
          <cell r="C4585" t="str">
            <v>2050104002</v>
          </cell>
          <cell r="D4585" t="str">
            <v>LEMARI KAYU</v>
          </cell>
          <cell r="E4585">
            <v>38351</v>
          </cell>
          <cell r="F4585">
            <v>2</v>
          </cell>
          <cell r="G4585">
            <v>2</v>
          </cell>
          <cell r="H4585">
            <v>1000</v>
          </cell>
          <cell r="I4585">
            <v>1</v>
          </cell>
          <cell r="L4585">
            <v>0.85</v>
          </cell>
          <cell r="M4585">
            <v>0</v>
          </cell>
          <cell r="N4585" t="str">
            <v>Pembelian</v>
          </cell>
          <cell r="Q4585" t="str">
            <v>Buku</v>
          </cell>
          <cell r="R4585" t="str">
            <v>E. 210</v>
          </cell>
        </row>
        <row r="4586">
          <cell r="A4586" t="str">
            <v>230401189662003</v>
          </cell>
          <cell r="B4586" t="str">
            <v>A860</v>
          </cell>
          <cell r="C4586" t="str">
            <v>2050206046</v>
          </cell>
          <cell r="D4586" t="str">
            <v>HANDY CAM</v>
          </cell>
          <cell r="E4586">
            <v>38351</v>
          </cell>
          <cell r="F4586">
            <v>2</v>
          </cell>
          <cell r="G4586">
            <v>1</v>
          </cell>
          <cell r="H4586">
            <v>1000</v>
          </cell>
          <cell r="I4586">
            <v>1</v>
          </cell>
          <cell r="L4586">
            <v>0.85</v>
          </cell>
          <cell r="M4586">
            <v>0</v>
          </cell>
          <cell r="P4586" t="str">
            <v>SONY</v>
          </cell>
          <cell r="R4586" t="str">
            <v>Q 218</v>
          </cell>
        </row>
        <row r="4587">
          <cell r="A4587" t="str">
            <v>230401189662003</v>
          </cell>
          <cell r="B4587" t="str">
            <v>A861</v>
          </cell>
          <cell r="C4587" t="str">
            <v>2050206046</v>
          </cell>
          <cell r="D4587" t="str">
            <v>HANDY CAM</v>
          </cell>
          <cell r="E4587">
            <v>37986</v>
          </cell>
          <cell r="F4587">
            <v>1</v>
          </cell>
          <cell r="G4587">
            <v>1</v>
          </cell>
          <cell r="H4587">
            <v>10500000</v>
          </cell>
          <cell r="I4587">
            <v>1</v>
          </cell>
          <cell r="L4587">
            <v>0.69</v>
          </cell>
          <cell r="M4587">
            <v>0</v>
          </cell>
          <cell r="N4587" t="str">
            <v>Pembelian</v>
          </cell>
          <cell r="P4587" t="str">
            <v>Panasonic</v>
          </cell>
          <cell r="R4587" t="str">
            <v>F 202</v>
          </cell>
        </row>
        <row r="4588">
          <cell r="A4588" t="str">
            <v>230401189662003</v>
          </cell>
          <cell r="B4588" t="str">
            <v>A862</v>
          </cell>
          <cell r="C4588" t="str">
            <v>2050206047</v>
          </cell>
          <cell r="D4588" t="str">
            <v>MESIN OBRAS</v>
          </cell>
          <cell r="E4588">
            <v>38351</v>
          </cell>
          <cell r="F4588">
            <v>2</v>
          </cell>
          <cell r="G4588">
            <v>1</v>
          </cell>
          <cell r="H4588">
            <v>1000</v>
          </cell>
          <cell r="I4588">
            <v>1</v>
          </cell>
          <cell r="L4588">
            <v>0.85</v>
          </cell>
          <cell r="M4588">
            <v>0</v>
          </cell>
        </row>
        <row r="4589">
          <cell r="A4589" t="str">
            <v>230401189662003</v>
          </cell>
          <cell r="B4589" t="str">
            <v>A863</v>
          </cell>
          <cell r="C4589" t="str">
            <v>2050206059</v>
          </cell>
          <cell r="D4589" t="str">
            <v>KABEL ROLL</v>
          </cell>
          <cell r="E4589">
            <v>35835</v>
          </cell>
          <cell r="F4589">
            <v>1</v>
          </cell>
          <cell r="G4589">
            <v>3</v>
          </cell>
          <cell r="H4589">
            <v>25000</v>
          </cell>
          <cell r="I4589">
            <v>1</v>
          </cell>
          <cell r="L4589">
            <v>0.18591258110782785</v>
          </cell>
          <cell r="M4589">
            <v>0</v>
          </cell>
          <cell r="N4589" t="str">
            <v>Pembelian</v>
          </cell>
          <cell r="R4589" t="str">
            <v>E. 101</v>
          </cell>
        </row>
        <row r="4590">
          <cell r="A4590" t="str">
            <v>230401189662003</v>
          </cell>
          <cell r="B4590" t="str">
            <v>A864</v>
          </cell>
          <cell r="C4590" t="str">
            <v>2050206059</v>
          </cell>
          <cell r="D4590" t="str">
            <v>KABEL ROLL</v>
          </cell>
          <cell r="E4590">
            <v>35835</v>
          </cell>
          <cell r="F4590">
            <v>1</v>
          </cell>
          <cell r="G4590">
            <v>1</v>
          </cell>
          <cell r="H4590">
            <v>25000</v>
          </cell>
          <cell r="I4590">
            <v>1</v>
          </cell>
          <cell r="L4590">
            <v>0.18591258110782785</v>
          </cell>
          <cell r="M4590">
            <v>0</v>
          </cell>
          <cell r="N4590" t="str">
            <v>Pembelian</v>
          </cell>
          <cell r="R4590" t="str">
            <v>E. 106</v>
          </cell>
        </row>
        <row r="4591">
          <cell r="A4591" t="str">
            <v>230401189662003</v>
          </cell>
          <cell r="B4591" t="str">
            <v>A865</v>
          </cell>
          <cell r="C4591" t="str">
            <v>2050206059</v>
          </cell>
          <cell r="D4591" t="str">
            <v>KABEL ROLL</v>
          </cell>
          <cell r="E4591">
            <v>38351</v>
          </cell>
          <cell r="F4591">
            <v>2</v>
          </cell>
          <cell r="G4591">
            <v>1</v>
          </cell>
          <cell r="H4591">
            <v>1000</v>
          </cell>
          <cell r="I4591">
            <v>1</v>
          </cell>
          <cell r="L4591">
            <v>0.85</v>
          </cell>
          <cell r="M4591">
            <v>0</v>
          </cell>
          <cell r="Q4591" t="str">
            <v>15 METER</v>
          </cell>
          <cell r="R4591" t="str">
            <v>Q 214</v>
          </cell>
        </row>
        <row r="4592">
          <cell r="A4592" t="str">
            <v>230401189662003</v>
          </cell>
          <cell r="B4592" t="str">
            <v>A866</v>
          </cell>
          <cell r="C4592" t="str">
            <v>2050206059</v>
          </cell>
          <cell r="D4592" t="str">
            <v>KABEL ROLL</v>
          </cell>
          <cell r="E4592">
            <v>38351</v>
          </cell>
          <cell r="F4592">
            <v>2</v>
          </cell>
          <cell r="G4592">
            <v>1</v>
          </cell>
          <cell r="H4592">
            <v>1000</v>
          </cell>
          <cell r="I4592">
            <v>3</v>
          </cell>
          <cell r="L4592">
            <v>0</v>
          </cell>
          <cell r="M4592">
            <v>0</v>
          </cell>
          <cell r="R4592" t="str">
            <v>E. 101</v>
          </cell>
        </row>
        <row r="4593">
          <cell r="A4593" t="str">
            <v>230401189662003</v>
          </cell>
          <cell r="B4593" t="str">
            <v>A867</v>
          </cell>
          <cell r="C4593" t="str">
            <v>2050206059</v>
          </cell>
          <cell r="D4593" t="str">
            <v>KABEL ROLL</v>
          </cell>
          <cell r="E4593">
            <v>38351</v>
          </cell>
          <cell r="F4593">
            <v>2</v>
          </cell>
          <cell r="G4593">
            <v>3</v>
          </cell>
          <cell r="H4593">
            <v>1000</v>
          </cell>
          <cell r="I4593">
            <v>1</v>
          </cell>
          <cell r="L4593">
            <v>0.85</v>
          </cell>
          <cell r="M4593">
            <v>0</v>
          </cell>
          <cell r="R4593" t="str">
            <v>E. 204</v>
          </cell>
        </row>
        <row r="4594">
          <cell r="A4594" t="str">
            <v>230401189662003</v>
          </cell>
          <cell r="B4594" t="str">
            <v>A868</v>
          </cell>
          <cell r="C4594" t="str">
            <v>2050206059</v>
          </cell>
          <cell r="D4594" t="str">
            <v>KABEL ROLL</v>
          </cell>
          <cell r="E4594">
            <v>38351</v>
          </cell>
          <cell r="F4594">
            <v>2</v>
          </cell>
          <cell r="G4594">
            <v>2</v>
          </cell>
          <cell r="H4594">
            <v>1000</v>
          </cell>
          <cell r="I4594">
            <v>2</v>
          </cell>
          <cell r="L4594">
            <v>0.68</v>
          </cell>
          <cell r="M4594">
            <v>0</v>
          </cell>
        </row>
        <row r="4595">
          <cell r="A4595" t="str">
            <v>230401189662003</v>
          </cell>
          <cell r="B4595" t="str">
            <v>A869</v>
          </cell>
          <cell r="C4595" t="str">
            <v>2050206059</v>
          </cell>
          <cell r="D4595" t="str">
            <v>KABEL ROLL</v>
          </cell>
          <cell r="E4595">
            <v>38351</v>
          </cell>
          <cell r="F4595">
            <v>2</v>
          </cell>
          <cell r="G4595">
            <v>3</v>
          </cell>
          <cell r="H4595">
            <v>1000</v>
          </cell>
          <cell r="I4595">
            <v>1</v>
          </cell>
          <cell r="L4595">
            <v>0.85</v>
          </cell>
          <cell r="M4595">
            <v>0</v>
          </cell>
          <cell r="R4595" t="str">
            <v>Q 102</v>
          </cell>
        </row>
        <row r="4596">
          <cell r="A4596" t="str">
            <v>230401189662003</v>
          </cell>
          <cell r="B4596" t="str">
            <v>A87</v>
          </cell>
          <cell r="C4596" t="str">
            <v>2050104002</v>
          </cell>
          <cell r="D4596" t="str">
            <v>LEMARI KAYU</v>
          </cell>
          <cell r="E4596">
            <v>38351</v>
          </cell>
          <cell r="F4596">
            <v>2</v>
          </cell>
          <cell r="G4596">
            <v>3</v>
          </cell>
          <cell r="H4596">
            <v>1000</v>
          </cell>
          <cell r="I4596">
            <v>1</v>
          </cell>
          <cell r="L4596">
            <v>0.85</v>
          </cell>
          <cell r="M4596">
            <v>0</v>
          </cell>
          <cell r="Q4596" t="str">
            <v>Rak</v>
          </cell>
          <cell r="R4596" t="str">
            <v>E. 106</v>
          </cell>
        </row>
        <row r="4597">
          <cell r="A4597" t="str">
            <v>230401189662003</v>
          </cell>
          <cell r="B4597" t="str">
            <v>A870</v>
          </cell>
          <cell r="C4597" t="str">
            <v>2060101016</v>
          </cell>
          <cell r="D4597" t="str">
            <v>COMPACT DISC PLAYER</v>
          </cell>
          <cell r="E4597">
            <v>38269</v>
          </cell>
          <cell r="F4597">
            <v>1</v>
          </cell>
          <cell r="G4597">
            <v>1</v>
          </cell>
          <cell r="H4597">
            <v>3690000</v>
          </cell>
          <cell r="I4597">
            <v>1</v>
          </cell>
          <cell r="L4597">
            <v>0.85</v>
          </cell>
          <cell r="M4597">
            <v>0</v>
          </cell>
          <cell r="N4597" t="str">
            <v>Hibah</v>
          </cell>
          <cell r="P4597" t="str">
            <v>Sony</v>
          </cell>
          <cell r="Q4597" t="str">
            <v>DVD</v>
          </cell>
          <cell r="R4597" t="str">
            <v>E. 206</v>
          </cell>
        </row>
        <row r="4598">
          <cell r="A4598" t="str">
            <v>230401189662003</v>
          </cell>
          <cell r="B4598" t="str">
            <v>A871</v>
          </cell>
          <cell r="C4598" t="str">
            <v>2060101016</v>
          </cell>
          <cell r="D4598" t="str">
            <v>COMPACT DISC PLAYER</v>
          </cell>
          <cell r="E4598">
            <v>38351</v>
          </cell>
          <cell r="F4598">
            <v>2</v>
          </cell>
          <cell r="G4598">
            <v>1</v>
          </cell>
          <cell r="H4598">
            <v>1000</v>
          </cell>
          <cell r="I4598">
            <v>1</v>
          </cell>
          <cell r="L4598">
            <v>0.85</v>
          </cell>
          <cell r="M4598">
            <v>0</v>
          </cell>
          <cell r="P4598" t="str">
            <v>Pioneer</v>
          </cell>
          <cell r="Q4598" t="str">
            <v>DVD</v>
          </cell>
          <cell r="R4598" t="str">
            <v>E. 207</v>
          </cell>
        </row>
        <row r="4599">
          <cell r="A4599" t="str">
            <v>230401189662003</v>
          </cell>
          <cell r="B4599" t="str">
            <v>A872</v>
          </cell>
          <cell r="C4599" t="str">
            <v>2060101016</v>
          </cell>
          <cell r="D4599" t="str">
            <v>COMPACT DISC PLAYER</v>
          </cell>
          <cell r="E4599">
            <v>38351</v>
          </cell>
          <cell r="F4599">
            <v>2</v>
          </cell>
          <cell r="G4599">
            <v>1</v>
          </cell>
          <cell r="H4599">
            <v>1000</v>
          </cell>
          <cell r="I4599">
            <v>1</v>
          </cell>
          <cell r="L4599">
            <v>0.85</v>
          </cell>
          <cell r="M4599">
            <v>0</v>
          </cell>
          <cell r="P4599" t="str">
            <v>Sanex</v>
          </cell>
          <cell r="Q4599" t="str">
            <v>VCD</v>
          </cell>
        </row>
        <row r="4600">
          <cell r="A4600" t="str">
            <v>230401189662003</v>
          </cell>
          <cell r="B4600" t="str">
            <v>A873</v>
          </cell>
          <cell r="C4600" t="str">
            <v>2060101016</v>
          </cell>
          <cell r="D4600" t="str">
            <v>COMPACT DISC PLAYER</v>
          </cell>
          <cell r="E4600">
            <v>38351</v>
          </cell>
          <cell r="F4600">
            <v>2</v>
          </cell>
          <cell r="G4600">
            <v>1</v>
          </cell>
          <cell r="H4600">
            <v>1000</v>
          </cell>
          <cell r="I4600">
            <v>1</v>
          </cell>
          <cell r="L4600">
            <v>0.85</v>
          </cell>
          <cell r="M4600">
            <v>0</v>
          </cell>
          <cell r="P4600" t="str">
            <v>SANEX</v>
          </cell>
          <cell r="Q4600" t="str">
            <v>VCD</v>
          </cell>
          <cell r="R4600" t="str">
            <v>Q 211</v>
          </cell>
        </row>
        <row r="4601">
          <cell r="A4601" t="str">
            <v>230401189662003</v>
          </cell>
          <cell r="B4601" t="str">
            <v>A874</v>
          </cell>
          <cell r="C4601" t="str">
            <v>2060101016</v>
          </cell>
          <cell r="D4601" t="str">
            <v>COMPACT DISC PLAYER</v>
          </cell>
          <cell r="E4601">
            <v>38351</v>
          </cell>
          <cell r="F4601">
            <v>2</v>
          </cell>
          <cell r="G4601">
            <v>1</v>
          </cell>
          <cell r="H4601">
            <v>1000</v>
          </cell>
          <cell r="I4601">
            <v>1</v>
          </cell>
          <cell r="L4601">
            <v>0.85</v>
          </cell>
          <cell r="M4601">
            <v>0</v>
          </cell>
          <cell r="P4601" t="str">
            <v>Sony</v>
          </cell>
          <cell r="Q4601" t="str">
            <v>DVD</v>
          </cell>
        </row>
        <row r="4602">
          <cell r="A4602" t="str">
            <v>230401189662003</v>
          </cell>
          <cell r="B4602" t="str">
            <v>A875</v>
          </cell>
          <cell r="C4602" t="str">
            <v>2060101016</v>
          </cell>
          <cell r="D4602" t="str">
            <v>COMPACT DISC PLAYER</v>
          </cell>
          <cell r="E4602">
            <v>36891</v>
          </cell>
          <cell r="F4602">
            <v>2</v>
          </cell>
          <cell r="G4602">
            <v>1</v>
          </cell>
          <cell r="H4602">
            <v>1000</v>
          </cell>
          <cell r="I4602">
            <v>1</v>
          </cell>
          <cell r="L4602">
            <v>0.27059452088345992</v>
          </cell>
          <cell r="M4602">
            <v>0</v>
          </cell>
          <cell r="P4602" t="str">
            <v>SONY</v>
          </cell>
          <cell r="Q4602" t="str">
            <v>VCD</v>
          </cell>
          <cell r="R4602" t="str">
            <v>Q 214</v>
          </cell>
        </row>
        <row r="4603">
          <cell r="A4603" t="str">
            <v>230401189662003</v>
          </cell>
          <cell r="B4603" t="str">
            <v>A876</v>
          </cell>
          <cell r="C4603" t="str">
            <v>2060101016</v>
          </cell>
          <cell r="D4603" t="str">
            <v>COMPACT DISC PLAYER</v>
          </cell>
          <cell r="E4603">
            <v>37986</v>
          </cell>
          <cell r="F4603">
            <v>1</v>
          </cell>
          <cell r="G4603">
            <v>1</v>
          </cell>
          <cell r="H4603">
            <v>530000</v>
          </cell>
          <cell r="I4603">
            <v>1</v>
          </cell>
          <cell r="L4603">
            <v>0.69</v>
          </cell>
          <cell r="M4603">
            <v>0</v>
          </cell>
          <cell r="N4603" t="str">
            <v>Pembelian</v>
          </cell>
          <cell r="P4603" t="str">
            <v>CRISTAL</v>
          </cell>
          <cell r="Q4603" t="str">
            <v>DVD</v>
          </cell>
          <cell r="R4603" t="str">
            <v>Q 214</v>
          </cell>
        </row>
        <row r="4604">
          <cell r="A4604" t="str">
            <v>230401189662003</v>
          </cell>
          <cell r="B4604" t="str">
            <v>A877</v>
          </cell>
          <cell r="C4604" t="str">
            <v>2060102057</v>
          </cell>
          <cell r="D4604" t="str">
            <v>SLIDE PROJECTOR</v>
          </cell>
          <cell r="E4604">
            <v>38351</v>
          </cell>
          <cell r="F4604">
            <v>2</v>
          </cell>
          <cell r="G4604">
            <v>1</v>
          </cell>
          <cell r="H4604">
            <v>1000</v>
          </cell>
          <cell r="I4604">
            <v>1</v>
          </cell>
          <cell r="L4604">
            <v>0.85</v>
          </cell>
          <cell r="M4604">
            <v>0</v>
          </cell>
          <cell r="P4604" t="str">
            <v>Cabin</v>
          </cell>
          <cell r="R4604" t="str">
            <v>E. 207</v>
          </cell>
        </row>
        <row r="4605">
          <cell r="A4605" t="str">
            <v>230401189662003</v>
          </cell>
          <cell r="B4605" t="str">
            <v>A878</v>
          </cell>
          <cell r="C4605" t="str">
            <v>2060102101</v>
          </cell>
          <cell r="D4605" t="str">
            <v>PHOTO TUSTEL</v>
          </cell>
          <cell r="E4605">
            <v>38351</v>
          </cell>
          <cell r="F4605">
            <v>2</v>
          </cell>
          <cell r="G4605">
            <v>1</v>
          </cell>
          <cell r="H4605">
            <v>1000</v>
          </cell>
          <cell r="I4605">
            <v>1</v>
          </cell>
          <cell r="L4605">
            <v>0.85</v>
          </cell>
          <cell r="M4605">
            <v>0</v>
          </cell>
          <cell r="P4605" t="str">
            <v>SONY</v>
          </cell>
          <cell r="R4605" t="str">
            <v>O. 207</v>
          </cell>
        </row>
        <row r="4606">
          <cell r="A4606" t="str">
            <v>230401189662003</v>
          </cell>
          <cell r="B4606" t="str">
            <v>A879</v>
          </cell>
          <cell r="C4606" t="str">
            <v>2060102101</v>
          </cell>
          <cell r="D4606" t="str">
            <v>PHOTO TUSTEL</v>
          </cell>
          <cell r="E4606">
            <v>38351</v>
          </cell>
          <cell r="F4606">
            <v>2</v>
          </cell>
          <cell r="G4606">
            <v>2</v>
          </cell>
          <cell r="H4606">
            <v>1000</v>
          </cell>
          <cell r="I4606">
            <v>1</v>
          </cell>
          <cell r="L4606">
            <v>0.85</v>
          </cell>
          <cell r="M4606">
            <v>0</v>
          </cell>
          <cell r="P4606" t="str">
            <v>Samsung</v>
          </cell>
          <cell r="R4606" t="str">
            <v>E. 207</v>
          </cell>
        </row>
        <row r="4607">
          <cell r="A4607" t="str">
            <v>230401189662003</v>
          </cell>
          <cell r="B4607" t="str">
            <v>A88</v>
          </cell>
          <cell r="C4607" t="str">
            <v>2050104002</v>
          </cell>
          <cell r="D4607" t="str">
            <v>LEMARI KAYU</v>
          </cell>
          <cell r="E4607">
            <v>38351</v>
          </cell>
          <cell r="F4607">
            <v>2</v>
          </cell>
          <cell r="G4607">
            <v>1</v>
          </cell>
          <cell r="H4607">
            <v>1000</v>
          </cell>
          <cell r="I4607">
            <v>1</v>
          </cell>
          <cell r="L4607">
            <v>0.85</v>
          </cell>
          <cell r="M4607">
            <v>0</v>
          </cell>
          <cell r="R4607" t="str">
            <v>A.413</v>
          </cell>
        </row>
        <row r="4608">
          <cell r="A4608" t="str">
            <v>230401189662003</v>
          </cell>
          <cell r="B4608" t="str">
            <v>A880</v>
          </cell>
          <cell r="C4608" t="str">
            <v>2060102101</v>
          </cell>
          <cell r="D4608" t="str">
            <v>PHOTO TUSTEL</v>
          </cell>
          <cell r="E4608">
            <v>38351</v>
          </cell>
          <cell r="F4608">
            <v>2</v>
          </cell>
          <cell r="G4608">
            <v>1</v>
          </cell>
          <cell r="H4608">
            <v>1000</v>
          </cell>
          <cell r="I4608">
            <v>2</v>
          </cell>
          <cell r="L4608">
            <v>0.68</v>
          </cell>
          <cell r="M4608">
            <v>0</v>
          </cell>
          <cell r="P4608" t="str">
            <v>SONY</v>
          </cell>
          <cell r="R4608" t="str">
            <v>Q 214</v>
          </cell>
        </row>
        <row r="4609">
          <cell r="A4609" t="str">
            <v>230401189662003</v>
          </cell>
          <cell r="B4609" t="str">
            <v>A881</v>
          </cell>
          <cell r="C4609" t="str">
            <v>2060102101</v>
          </cell>
          <cell r="D4609" t="str">
            <v>PHOTO TUSTEL</v>
          </cell>
          <cell r="E4609">
            <v>38351</v>
          </cell>
          <cell r="F4609">
            <v>2</v>
          </cell>
          <cell r="G4609">
            <v>1</v>
          </cell>
          <cell r="H4609">
            <v>1000</v>
          </cell>
          <cell r="I4609">
            <v>1</v>
          </cell>
          <cell r="L4609">
            <v>0.85</v>
          </cell>
          <cell r="M4609">
            <v>0</v>
          </cell>
          <cell r="P4609" t="str">
            <v>Pentax</v>
          </cell>
          <cell r="R4609" t="str">
            <v>E. 207</v>
          </cell>
        </row>
        <row r="4610">
          <cell r="A4610" t="str">
            <v>230401189662003</v>
          </cell>
          <cell r="B4610" t="str">
            <v>A882</v>
          </cell>
          <cell r="C4610" t="str">
            <v>2060102101</v>
          </cell>
          <cell r="D4610" t="str">
            <v>PHOTO TUSTEL</v>
          </cell>
          <cell r="E4610">
            <v>38351</v>
          </cell>
          <cell r="F4610">
            <v>2</v>
          </cell>
          <cell r="G4610">
            <v>1</v>
          </cell>
          <cell r="H4610">
            <v>1000</v>
          </cell>
          <cell r="I4610">
            <v>1</v>
          </cell>
          <cell r="L4610">
            <v>0.85</v>
          </cell>
          <cell r="M4610">
            <v>0</v>
          </cell>
          <cell r="P4610" t="str">
            <v>SONNY</v>
          </cell>
          <cell r="Q4610" t="str">
            <v>DIGITAL</v>
          </cell>
          <cell r="R4610" t="str">
            <v>Q 218</v>
          </cell>
        </row>
        <row r="4611">
          <cell r="A4611" t="str">
            <v>230401189662003</v>
          </cell>
          <cell r="B4611" t="str">
            <v>A883</v>
          </cell>
          <cell r="C4611" t="str">
            <v>2060102101</v>
          </cell>
          <cell r="D4611" t="str">
            <v>PHOTO TUSTEL</v>
          </cell>
          <cell r="E4611">
            <v>37986</v>
          </cell>
          <cell r="F4611">
            <v>1</v>
          </cell>
          <cell r="G4611">
            <v>1</v>
          </cell>
          <cell r="H4611">
            <v>5000000</v>
          </cell>
          <cell r="I4611">
            <v>3</v>
          </cell>
          <cell r="L4611">
            <v>0</v>
          </cell>
          <cell r="M4611">
            <v>0</v>
          </cell>
          <cell r="N4611" t="str">
            <v>Pembelian</v>
          </cell>
          <cell r="P4611" t="str">
            <v>Nikon</v>
          </cell>
          <cell r="Q4611" t="str">
            <v>Digital</v>
          </cell>
          <cell r="R4611" t="str">
            <v>F 202</v>
          </cell>
        </row>
        <row r="4612">
          <cell r="A4612" t="str">
            <v>230401189662003</v>
          </cell>
          <cell r="B4612" t="str">
            <v>A884</v>
          </cell>
          <cell r="C4612" t="str">
            <v>2060102107</v>
          </cell>
          <cell r="D4612" t="str">
            <v>LAYAR FILM</v>
          </cell>
          <cell r="E4612">
            <v>38351</v>
          </cell>
          <cell r="F4612">
            <v>2</v>
          </cell>
          <cell r="G4612">
            <v>1</v>
          </cell>
          <cell r="H4612">
            <v>1000</v>
          </cell>
          <cell r="I4612">
            <v>1</v>
          </cell>
          <cell r="L4612">
            <v>0.85</v>
          </cell>
          <cell r="M4612">
            <v>0</v>
          </cell>
          <cell r="Q4612" t="str">
            <v>Layar Film</v>
          </cell>
          <cell r="R4612" t="str">
            <v>E. 207</v>
          </cell>
        </row>
        <row r="4613">
          <cell r="A4613" t="str">
            <v>230401189662003</v>
          </cell>
          <cell r="B4613" t="str">
            <v>A885</v>
          </cell>
          <cell r="C4613" t="str">
            <v>2060102107</v>
          </cell>
          <cell r="D4613" t="str">
            <v>LAYAR FILM</v>
          </cell>
          <cell r="E4613">
            <v>38351</v>
          </cell>
          <cell r="F4613">
            <v>2</v>
          </cell>
          <cell r="G4613">
            <v>1</v>
          </cell>
          <cell r="H4613">
            <v>1000</v>
          </cell>
          <cell r="I4613">
            <v>1</v>
          </cell>
          <cell r="L4613">
            <v>0.85</v>
          </cell>
          <cell r="M4613">
            <v>0</v>
          </cell>
          <cell r="P4613" t="str">
            <v>Jordan</v>
          </cell>
          <cell r="R4613" t="str">
            <v>206</v>
          </cell>
        </row>
        <row r="4614">
          <cell r="A4614" t="str">
            <v>230401189662003</v>
          </cell>
          <cell r="B4614" t="str">
            <v>A886</v>
          </cell>
          <cell r="C4614" t="str">
            <v>2060102118</v>
          </cell>
          <cell r="D4614" t="str">
            <v>HEAD SET</v>
          </cell>
          <cell r="E4614">
            <v>34648</v>
          </cell>
          <cell r="F4614">
            <v>1</v>
          </cell>
          <cell r="G4614">
            <v>2</v>
          </cell>
          <cell r="H4614">
            <v>320000</v>
          </cell>
          <cell r="I4614">
            <v>1</v>
          </cell>
          <cell r="L4614">
            <v>0.14416513588607557</v>
          </cell>
          <cell r="M4614">
            <v>0</v>
          </cell>
          <cell r="N4614" t="str">
            <v>Pembelian</v>
          </cell>
          <cell r="P4614" t="str">
            <v>SONY</v>
          </cell>
          <cell r="R4614" t="str">
            <v>Q 214</v>
          </cell>
        </row>
        <row r="4615">
          <cell r="A4615" t="str">
            <v>230401189662003</v>
          </cell>
          <cell r="B4615" t="str">
            <v>A887</v>
          </cell>
          <cell r="C4615" t="str">
            <v>2060102118</v>
          </cell>
          <cell r="D4615" t="str">
            <v>HEAD SET</v>
          </cell>
          <cell r="E4615">
            <v>34648</v>
          </cell>
          <cell r="F4615">
            <v>1</v>
          </cell>
          <cell r="G4615">
            <v>2</v>
          </cell>
          <cell r="H4615">
            <v>320000</v>
          </cell>
          <cell r="I4615">
            <v>3</v>
          </cell>
          <cell r="L4615">
            <v>0</v>
          </cell>
          <cell r="M4615">
            <v>0</v>
          </cell>
          <cell r="N4615" t="str">
            <v>Pembelian</v>
          </cell>
          <cell r="P4615" t="str">
            <v>SONY</v>
          </cell>
          <cell r="R4615" t="str">
            <v>Q 213</v>
          </cell>
        </row>
        <row r="4616">
          <cell r="A4616" t="str">
            <v>230401189662003</v>
          </cell>
          <cell r="B4616" t="str">
            <v>A888</v>
          </cell>
          <cell r="C4616" t="str">
            <v>2060102118</v>
          </cell>
          <cell r="D4616" t="str">
            <v>HEAD SET</v>
          </cell>
          <cell r="E4616">
            <v>34648</v>
          </cell>
          <cell r="F4616">
            <v>1</v>
          </cell>
          <cell r="G4616">
            <v>28</v>
          </cell>
          <cell r="H4616">
            <v>320000</v>
          </cell>
          <cell r="I4616">
            <v>1</v>
          </cell>
          <cell r="L4616">
            <v>0.14416513588607557</v>
          </cell>
          <cell r="M4616">
            <v>0</v>
          </cell>
          <cell r="N4616" t="str">
            <v>Pembelian</v>
          </cell>
          <cell r="P4616" t="str">
            <v>SONY</v>
          </cell>
          <cell r="R4616" t="str">
            <v>Q 213</v>
          </cell>
        </row>
        <row r="4617">
          <cell r="A4617" t="str">
            <v>230401189662003</v>
          </cell>
          <cell r="B4617" t="str">
            <v>A889</v>
          </cell>
          <cell r="C4617" t="str">
            <v>2060102118</v>
          </cell>
          <cell r="D4617" t="str">
            <v>HEAD SET</v>
          </cell>
          <cell r="E4617">
            <v>38351</v>
          </cell>
          <cell r="F4617">
            <v>2</v>
          </cell>
          <cell r="G4617">
            <v>1</v>
          </cell>
          <cell r="H4617">
            <v>1000</v>
          </cell>
          <cell r="I4617">
            <v>1</v>
          </cell>
          <cell r="L4617">
            <v>0.85</v>
          </cell>
          <cell r="M4617">
            <v>0</v>
          </cell>
          <cell r="R4617" t="str">
            <v>O. 205</v>
          </cell>
        </row>
        <row r="4618">
          <cell r="A4618" t="str">
            <v>230401189662003</v>
          </cell>
          <cell r="B4618" t="str">
            <v>A89</v>
          </cell>
          <cell r="C4618" t="str">
            <v>2050104002</v>
          </cell>
          <cell r="D4618" t="str">
            <v>LEMARI KAYU</v>
          </cell>
          <cell r="E4618">
            <v>38351</v>
          </cell>
          <cell r="F4618">
            <v>2</v>
          </cell>
          <cell r="G4618">
            <v>4</v>
          </cell>
          <cell r="H4618">
            <v>1000</v>
          </cell>
          <cell r="I4618">
            <v>1</v>
          </cell>
          <cell r="L4618">
            <v>0.85</v>
          </cell>
          <cell r="M4618">
            <v>0</v>
          </cell>
          <cell r="R4618" t="str">
            <v>F 202</v>
          </cell>
        </row>
        <row r="4619">
          <cell r="A4619" t="str">
            <v>230401189662003</v>
          </cell>
          <cell r="B4619" t="str">
            <v>A890</v>
          </cell>
          <cell r="C4619" t="str">
            <v>2060102118</v>
          </cell>
          <cell r="D4619" t="str">
            <v>HEAD SET</v>
          </cell>
          <cell r="E4619">
            <v>35430</v>
          </cell>
          <cell r="F4619">
            <v>1</v>
          </cell>
          <cell r="G4619">
            <v>27</v>
          </cell>
          <cell r="H4619">
            <v>634000</v>
          </cell>
          <cell r="I4619">
            <v>1</v>
          </cell>
          <cell r="L4619">
            <v>0.16922260489388816</v>
          </cell>
          <cell r="M4619">
            <v>0</v>
          </cell>
          <cell r="N4619" t="str">
            <v>Pembelian</v>
          </cell>
          <cell r="P4619" t="str">
            <v>SONY</v>
          </cell>
          <cell r="R4619" t="str">
            <v>Q 215</v>
          </cell>
        </row>
        <row r="4620">
          <cell r="A4620" t="str">
            <v>230401189662003</v>
          </cell>
          <cell r="B4620" t="str">
            <v>A891</v>
          </cell>
          <cell r="C4620" t="str">
            <v>2060102118</v>
          </cell>
          <cell r="D4620" t="str">
            <v>HEAD SET</v>
          </cell>
          <cell r="E4620">
            <v>35430</v>
          </cell>
          <cell r="F4620">
            <v>1</v>
          </cell>
          <cell r="G4620">
            <v>3</v>
          </cell>
          <cell r="H4620">
            <v>634000</v>
          </cell>
          <cell r="I4620">
            <v>2</v>
          </cell>
          <cell r="L4620">
            <v>0.13537808391511053</v>
          </cell>
          <cell r="M4620">
            <v>0</v>
          </cell>
          <cell r="N4620" t="str">
            <v>Pembelian</v>
          </cell>
          <cell r="P4620" t="str">
            <v>SONY</v>
          </cell>
          <cell r="R4620" t="str">
            <v>Q 215</v>
          </cell>
        </row>
        <row r="4621">
          <cell r="A4621" t="str">
            <v>230401189662003</v>
          </cell>
          <cell r="B4621" t="str">
            <v>A892</v>
          </cell>
          <cell r="C4621" t="str">
            <v>2060103001</v>
          </cell>
          <cell r="D4621" t="str">
            <v>MEJA GAMBAR</v>
          </cell>
          <cell r="E4621">
            <v>38351</v>
          </cell>
          <cell r="F4621">
            <v>2</v>
          </cell>
          <cell r="G4621">
            <v>2</v>
          </cell>
          <cell r="H4621">
            <v>1000</v>
          </cell>
          <cell r="I4621">
            <v>1</v>
          </cell>
          <cell r="L4621">
            <v>0.85</v>
          </cell>
          <cell r="M4621">
            <v>0</v>
          </cell>
          <cell r="Q4621" t="str">
            <v>Kaca</v>
          </cell>
          <cell r="R4621" t="str">
            <v>F 102</v>
          </cell>
        </row>
        <row r="4622">
          <cell r="A4622" t="str">
            <v>230401189662003</v>
          </cell>
          <cell r="B4622" t="str">
            <v>A893</v>
          </cell>
          <cell r="C4622" t="str">
            <v>2060103001</v>
          </cell>
          <cell r="D4622" t="str">
            <v>MEJA GAMBAR</v>
          </cell>
          <cell r="E4622">
            <v>38351</v>
          </cell>
          <cell r="F4622">
            <v>2</v>
          </cell>
          <cell r="G4622">
            <v>5</v>
          </cell>
          <cell r="H4622">
            <v>1000</v>
          </cell>
          <cell r="I4622">
            <v>2</v>
          </cell>
          <cell r="L4622">
            <v>0.68</v>
          </cell>
          <cell r="M4622">
            <v>0</v>
          </cell>
          <cell r="R4622" t="str">
            <v>F 101</v>
          </cell>
        </row>
        <row r="4623">
          <cell r="A4623" t="str">
            <v>230401189662003</v>
          </cell>
          <cell r="B4623" t="str">
            <v>A894</v>
          </cell>
          <cell r="C4623" t="str">
            <v>2060103001</v>
          </cell>
          <cell r="D4623" t="str">
            <v>MEJA GAMBAR</v>
          </cell>
          <cell r="E4623">
            <v>38351</v>
          </cell>
          <cell r="F4623">
            <v>2</v>
          </cell>
          <cell r="G4623">
            <v>16</v>
          </cell>
          <cell r="H4623">
            <v>1000</v>
          </cell>
          <cell r="I4623">
            <v>1</v>
          </cell>
          <cell r="L4623">
            <v>0.85</v>
          </cell>
          <cell r="M4623">
            <v>0</v>
          </cell>
          <cell r="R4623" t="str">
            <v>F 101</v>
          </cell>
        </row>
        <row r="4624">
          <cell r="A4624" t="str">
            <v>230401189662003</v>
          </cell>
          <cell r="B4624" t="str">
            <v>A895</v>
          </cell>
          <cell r="C4624" t="str">
            <v>2060103001</v>
          </cell>
          <cell r="D4624" t="str">
            <v>MEJA GAMBAR</v>
          </cell>
          <cell r="E4624">
            <v>38351</v>
          </cell>
          <cell r="F4624">
            <v>2</v>
          </cell>
          <cell r="G4624">
            <v>25</v>
          </cell>
          <cell r="H4624">
            <v>1000</v>
          </cell>
          <cell r="I4624">
            <v>1</v>
          </cell>
          <cell r="L4624">
            <v>0.85</v>
          </cell>
          <cell r="M4624">
            <v>0</v>
          </cell>
          <cell r="R4624" t="str">
            <v>F 302</v>
          </cell>
        </row>
        <row r="4625">
          <cell r="A4625" t="str">
            <v>230401189662003</v>
          </cell>
          <cell r="B4625" t="str">
            <v>A896</v>
          </cell>
          <cell r="C4625" t="str">
            <v>2060103001</v>
          </cell>
          <cell r="D4625" t="str">
            <v>MEJA GAMBAR</v>
          </cell>
          <cell r="E4625">
            <v>38351</v>
          </cell>
          <cell r="F4625">
            <v>2</v>
          </cell>
          <cell r="G4625">
            <v>2</v>
          </cell>
          <cell r="H4625">
            <v>1000</v>
          </cell>
          <cell r="I4625">
            <v>1</v>
          </cell>
          <cell r="L4625">
            <v>0.85</v>
          </cell>
          <cell r="M4625">
            <v>0</v>
          </cell>
          <cell r="R4625" t="str">
            <v>F 205</v>
          </cell>
        </row>
        <row r="4626">
          <cell r="A4626" t="str">
            <v>230401189662003</v>
          </cell>
          <cell r="B4626" t="str">
            <v>A897</v>
          </cell>
          <cell r="C4626" t="str">
            <v>2060201001</v>
          </cell>
          <cell r="D4626" t="str">
            <v>TELEPHONE (PABX)</v>
          </cell>
          <cell r="E4626">
            <v>38351</v>
          </cell>
          <cell r="F4626">
            <v>2</v>
          </cell>
          <cell r="G4626">
            <v>1</v>
          </cell>
          <cell r="H4626">
            <v>1000</v>
          </cell>
          <cell r="I4626">
            <v>1</v>
          </cell>
          <cell r="L4626">
            <v>0.85</v>
          </cell>
          <cell r="M4626">
            <v>0</v>
          </cell>
          <cell r="Q4626" t="str">
            <v>MESIN OPERATOR</v>
          </cell>
          <cell r="R4626" t="str">
            <v>Q 212</v>
          </cell>
        </row>
        <row r="4627">
          <cell r="A4627" t="str">
            <v>230401189662003</v>
          </cell>
          <cell r="B4627" t="str">
            <v>A898</v>
          </cell>
          <cell r="C4627" t="str">
            <v>2060201003</v>
          </cell>
          <cell r="D4627" t="str">
            <v>PESAWAT TELEPHONE</v>
          </cell>
          <cell r="E4627">
            <v>38351</v>
          </cell>
          <cell r="F4627">
            <v>2</v>
          </cell>
          <cell r="G4627">
            <v>1</v>
          </cell>
          <cell r="H4627">
            <v>1000</v>
          </cell>
          <cell r="I4627">
            <v>1</v>
          </cell>
          <cell r="L4627">
            <v>0.85</v>
          </cell>
          <cell r="M4627">
            <v>0</v>
          </cell>
          <cell r="P4627" t="str">
            <v>TORIPHONE</v>
          </cell>
          <cell r="R4627" t="str">
            <v>Q 212</v>
          </cell>
        </row>
        <row r="4628">
          <cell r="A4628" t="str">
            <v>230401189662003</v>
          </cell>
          <cell r="B4628" t="str">
            <v>A899</v>
          </cell>
          <cell r="C4628" t="str">
            <v>2060201003</v>
          </cell>
          <cell r="D4628" t="str">
            <v>PESAWAT TELEPHONE</v>
          </cell>
          <cell r="E4628">
            <v>38351</v>
          </cell>
          <cell r="F4628">
            <v>2</v>
          </cell>
          <cell r="G4628">
            <v>1</v>
          </cell>
          <cell r="H4628">
            <v>1000</v>
          </cell>
          <cell r="I4628">
            <v>1</v>
          </cell>
          <cell r="L4628">
            <v>0.85</v>
          </cell>
          <cell r="M4628">
            <v>0</v>
          </cell>
          <cell r="P4628" t="str">
            <v>Venus</v>
          </cell>
          <cell r="R4628" t="str">
            <v>F 202</v>
          </cell>
        </row>
        <row r="4629">
          <cell r="A4629" t="str">
            <v>230401189662003</v>
          </cell>
          <cell r="B4629" t="str">
            <v>A9</v>
          </cell>
          <cell r="C4629" t="str">
            <v>2030211008</v>
          </cell>
          <cell r="D4629" t="str">
            <v>CERMIN BESAR ( 200 X 75 CM )</v>
          </cell>
          <cell r="E4629">
            <v>38351</v>
          </cell>
          <cell r="F4629">
            <v>2</v>
          </cell>
          <cell r="G4629">
            <v>1</v>
          </cell>
          <cell r="H4629">
            <v>1000</v>
          </cell>
          <cell r="I4629">
            <v>1</v>
          </cell>
          <cell r="L4629">
            <v>0.85</v>
          </cell>
          <cell r="M4629">
            <v>0</v>
          </cell>
          <cell r="R4629" t="str">
            <v>A. 407</v>
          </cell>
        </row>
        <row r="4630">
          <cell r="A4630" t="str">
            <v>230401189662003</v>
          </cell>
          <cell r="B4630" t="str">
            <v>A90</v>
          </cell>
          <cell r="C4630" t="str">
            <v>2050104002</v>
          </cell>
          <cell r="D4630" t="str">
            <v>LEMARI KAYU</v>
          </cell>
          <cell r="E4630">
            <v>38351</v>
          </cell>
          <cell r="F4630">
            <v>2</v>
          </cell>
          <cell r="G4630">
            <v>4</v>
          </cell>
          <cell r="H4630">
            <v>1000</v>
          </cell>
          <cell r="I4630">
            <v>1</v>
          </cell>
          <cell r="L4630">
            <v>0.85</v>
          </cell>
          <cell r="M4630">
            <v>0</v>
          </cell>
          <cell r="R4630" t="str">
            <v>Q 102</v>
          </cell>
        </row>
        <row r="4631">
          <cell r="A4631" t="str">
            <v>230401189662003</v>
          </cell>
          <cell r="B4631" t="str">
            <v>A900</v>
          </cell>
          <cell r="C4631" t="str">
            <v>2060201003</v>
          </cell>
          <cell r="D4631" t="str">
            <v>PESAWAT TELEPHONE</v>
          </cell>
          <cell r="E4631">
            <v>38351</v>
          </cell>
          <cell r="F4631">
            <v>2</v>
          </cell>
          <cell r="G4631">
            <v>1</v>
          </cell>
          <cell r="H4631">
            <v>1000</v>
          </cell>
          <cell r="I4631">
            <v>1</v>
          </cell>
          <cell r="L4631">
            <v>0.85</v>
          </cell>
          <cell r="M4631">
            <v>0</v>
          </cell>
          <cell r="P4631" t="str">
            <v>Vitaphone</v>
          </cell>
        </row>
        <row r="4632">
          <cell r="A4632" t="str">
            <v>230401189662003</v>
          </cell>
          <cell r="B4632" t="str">
            <v>A901</v>
          </cell>
          <cell r="C4632" t="str">
            <v>2060201003</v>
          </cell>
          <cell r="D4632" t="str">
            <v>PESAWAT TELEPHONE</v>
          </cell>
          <cell r="E4632">
            <v>38351</v>
          </cell>
          <cell r="F4632">
            <v>2</v>
          </cell>
          <cell r="G4632">
            <v>1</v>
          </cell>
          <cell r="H4632">
            <v>1000</v>
          </cell>
          <cell r="I4632">
            <v>3</v>
          </cell>
          <cell r="L4632">
            <v>0</v>
          </cell>
          <cell r="M4632">
            <v>0</v>
          </cell>
          <cell r="R4632" t="str">
            <v>Q 214</v>
          </cell>
        </row>
        <row r="4633">
          <cell r="A4633" t="str">
            <v>230401189662003</v>
          </cell>
          <cell r="B4633" t="str">
            <v>A902</v>
          </cell>
          <cell r="C4633" t="str">
            <v>2060201003</v>
          </cell>
          <cell r="D4633" t="str">
            <v>PESAWAT TELEPHONE</v>
          </cell>
          <cell r="E4633">
            <v>38351</v>
          </cell>
          <cell r="F4633">
            <v>2</v>
          </cell>
          <cell r="G4633">
            <v>1</v>
          </cell>
          <cell r="H4633">
            <v>1000</v>
          </cell>
          <cell r="I4633">
            <v>2</v>
          </cell>
          <cell r="L4633">
            <v>0.68</v>
          </cell>
          <cell r="M4633">
            <v>0</v>
          </cell>
          <cell r="P4633" t="str">
            <v>GTME</v>
          </cell>
          <cell r="R4633" t="str">
            <v>E. 101</v>
          </cell>
        </row>
        <row r="4634">
          <cell r="A4634" t="str">
            <v>230401189662003</v>
          </cell>
          <cell r="B4634" t="str">
            <v>A903</v>
          </cell>
          <cell r="C4634" t="str">
            <v>2060201003</v>
          </cell>
          <cell r="D4634" t="str">
            <v>PESAWAT TELEPHONE</v>
          </cell>
          <cell r="E4634">
            <v>38351</v>
          </cell>
          <cell r="F4634">
            <v>2</v>
          </cell>
          <cell r="G4634">
            <v>2</v>
          </cell>
          <cell r="H4634">
            <v>1000</v>
          </cell>
          <cell r="I4634">
            <v>1</v>
          </cell>
          <cell r="L4634">
            <v>0.85</v>
          </cell>
          <cell r="M4634">
            <v>0</v>
          </cell>
          <cell r="P4634" t="str">
            <v>Sahitel</v>
          </cell>
          <cell r="R4634" t="str">
            <v>E. 201</v>
          </cell>
        </row>
        <row r="4635">
          <cell r="A4635" t="str">
            <v>230401189662003</v>
          </cell>
          <cell r="B4635" t="str">
            <v>A904</v>
          </cell>
          <cell r="C4635" t="str">
            <v>2060201003</v>
          </cell>
          <cell r="D4635" t="str">
            <v>PESAWAT TELEPHONE</v>
          </cell>
          <cell r="E4635">
            <v>38351</v>
          </cell>
          <cell r="F4635">
            <v>2</v>
          </cell>
          <cell r="G4635">
            <v>3</v>
          </cell>
          <cell r="H4635">
            <v>1000</v>
          </cell>
          <cell r="I4635">
            <v>1</v>
          </cell>
          <cell r="L4635">
            <v>0.85</v>
          </cell>
          <cell r="M4635">
            <v>0</v>
          </cell>
          <cell r="P4635" t="str">
            <v>VitaPhone, Panasonic</v>
          </cell>
          <cell r="R4635" t="str">
            <v>O 200</v>
          </cell>
        </row>
        <row r="4636">
          <cell r="A4636" t="str">
            <v>230401189662003</v>
          </cell>
          <cell r="B4636" t="str">
            <v>A905</v>
          </cell>
          <cell r="C4636" t="str">
            <v>2060201003</v>
          </cell>
          <cell r="D4636" t="str">
            <v>PESAWAT TELEPHONE</v>
          </cell>
          <cell r="E4636">
            <v>38351</v>
          </cell>
          <cell r="F4636">
            <v>2</v>
          </cell>
          <cell r="G4636">
            <v>1</v>
          </cell>
          <cell r="H4636">
            <v>1000</v>
          </cell>
          <cell r="I4636">
            <v>1</v>
          </cell>
          <cell r="L4636">
            <v>0.85</v>
          </cell>
          <cell r="M4636">
            <v>0</v>
          </cell>
          <cell r="P4636" t="str">
            <v>TORIPHONE</v>
          </cell>
          <cell r="R4636" t="str">
            <v>Q 210</v>
          </cell>
        </row>
        <row r="4637">
          <cell r="A4637" t="str">
            <v>230401189662003</v>
          </cell>
          <cell r="B4637" t="str">
            <v>A906</v>
          </cell>
          <cell r="C4637" t="str">
            <v>2060201003</v>
          </cell>
          <cell r="D4637" t="str">
            <v>PESAWAT TELEPHONE</v>
          </cell>
          <cell r="E4637">
            <v>38351</v>
          </cell>
          <cell r="F4637">
            <v>2</v>
          </cell>
          <cell r="G4637">
            <v>4</v>
          </cell>
          <cell r="H4637">
            <v>1000</v>
          </cell>
          <cell r="I4637">
            <v>1</v>
          </cell>
          <cell r="L4637">
            <v>0.85</v>
          </cell>
          <cell r="M4637">
            <v>0</v>
          </cell>
          <cell r="R4637" t="str">
            <v>Q 211</v>
          </cell>
        </row>
        <row r="4638">
          <cell r="A4638" t="str">
            <v>230401189662003</v>
          </cell>
          <cell r="B4638" t="str">
            <v>A907</v>
          </cell>
          <cell r="C4638" t="str">
            <v>2060201003</v>
          </cell>
          <cell r="D4638" t="str">
            <v>PESAWAT TELEPHONE</v>
          </cell>
          <cell r="E4638">
            <v>38351</v>
          </cell>
          <cell r="F4638">
            <v>2</v>
          </cell>
          <cell r="G4638">
            <v>1</v>
          </cell>
          <cell r="H4638">
            <v>1000</v>
          </cell>
          <cell r="I4638">
            <v>1</v>
          </cell>
          <cell r="L4638">
            <v>0.85</v>
          </cell>
          <cell r="M4638">
            <v>0</v>
          </cell>
          <cell r="P4638" t="str">
            <v>Sharp</v>
          </cell>
          <cell r="R4638" t="str">
            <v>O. 202</v>
          </cell>
        </row>
        <row r="4639">
          <cell r="A4639" t="str">
            <v>230401189662003</v>
          </cell>
          <cell r="B4639" t="str">
            <v>A908</v>
          </cell>
          <cell r="C4639" t="str">
            <v>2060201003</v>
          </cell>
          <cell r="D4639" t="str">
            <v>PESAWAT TELEPHONE</v>
          </cell>
          <cell r="E4639">
            <v>38351</v>
          </cell>
          <cell r="F4639">
            <v>2</v>
          </cell>
          <cell r="G4639">
            <v>1</v>
          </cell>
          <cell r="H4639">
            <v>1000</v>
          </cell>
          <cell r="I4639">
            <v>1</v>
          </cell>
          <cell r="L4639">
            <v>0.85</v>
          </cell>
          <cell r="M4639">
            <v>0</v>
          </cell>
          <cell r="P4639" t="str">
            <v>Panatel</v>
          </cell>
          <cell r="R4639" t="str">
            <v>E. 203</v>
          </cell>
        </row>
        <row r="4640">
          <cell r="A4640" t="str">
            <v>230401189662003</v>
          </cell>
          <cell r="B4640" t="str">
            <v>A909</v>
          </cell>
          <cell r="C4640" t="str">
            <v>2060201003</v>
          </cell>
          <cell r="D4640" t="str">
            <v>PESAWAT TELEPHONE</v>
          </cell>
          <cell r="E4640">
            <v>38351</v>
          </cell>
          <cell r="F4640">
            <v>2</v>
          </cell>
          <cell r="G4640">
            <v>1</v>
          </cell>
          <cell r="H4640">
            <v>1000</v>
          </cell>
          <cell r="I4640">
            <v>1</v>
          </cell>
          <cell r="L4640">
            <v>0.85</v>
          </cell>
          <cell r="M4640">
            <v>0</v>
          </cell>
          <cell r="P4640" t="str">
            <v>Nitsuko</v>
          </cell>
          <cell r="R4640" t="str">
            <v>E. 102</v>
          </cell>
        </row>
        <row r="4641">
          <cell r="A4641" t="str">
            <v>230401189662003</v>
          </cell>
          <cell r="B4641" t="str">
            <v>A91</v>
          </cell>
          <cell r="C4641" t="str">
            <v>2050104002</v>
          </cell>
          <cell r="D4641" t="str">
            <v>LEMARI KAYU</v>
          </cell>
          <cell r="E4641">
            <v>38351</v>
          </cell>
          <cell r="F4641">
            <v>2</v>
          </cell>
          <cell r="G4641">
            <v>5</v>
          </cell>
          <cell r="H4641">
            <v>1000</v>
          </cell>
          <cell r="I4641">
            <v>2</v>
          </cell>
          <cell r="L4641">
            <v>0.68</v>
          </cell>
          <cell r="M4641">
            <v>0</v>
          </cell>
        </row>
        <row r="4642">
          <cell r="A4642" t="str">
            <v>230401189662003</v>
          </cell>
          <cell r="B4642" t="str">
            <v>A910</v>
          </cell>
          <cell r="C4642" t="str">
            <v>2060201003</v>
          </cell>
          <cell r="D4642" t="str">
            <v>PESAWAT TELEPHONE</v>
          </cell>
          <cell r="E4642">
            <v>38351</v>
          </cell>
          <cell r="F4642">
            <v>2</v>
          </cell>
          <cell r="G4642">
            <v>1</v>
          </cell>
          <cell r="H4642">
            <v>1000</v>
          </cell>
          <cell r="I4642">
            <v>1</v>
          </cell>
          <cell r="L4642">
            <v>0.85</v>
          </cell>
          <cell r="M4642">
            <v>0</v>
          </cell>
          <cell r="P4642" t="str">
            <v>IBM</v>
          </cell>
          <cell r="R4642" t="str">
            <v>E. 106</v>
          </cell>
        </row>
        <row r="4643">
          <cell r="A4643" t="str">
            <v>230401189662003</v>
          </cell>
          <cell r="B4643" t="str">
            <v>A911</v>
          </cell>
          <cell r="C4643" t="str">
            <v>2060201003</v>
          </cell>
          <cell r="D4643" t="str">
            <v>PESAWAT TELEPHONE</v>
          </cell>
          <cell r="E4643">
            <v>38351</v>
          </cell>
          <cell r="F4643">
            <v>2</v>
          </cell>
          <cell r="G4643">
            <v>1</v>
          </cell>
          <cell r="H4643">
            <v>1000</v>
          </cell>
          <cell r="I4643">
            <v>1</v>
          </cell>
          <cell r="L4643">
            <v>0.85</v>
          </cell>
          <cell r="M4643">
            <v>0</v>
          </cell>
          <cell r="P4643" t="str">
            <v>GTNF</v>
          </cell>
        </row>
        <row r="4644">
          <cell r="A4644" t="str">
            <v>230401189662003</v>
          </cell>
          <cell r="B4644" t="str">
            <v>A912</v>
          </cell>
          <cell r="C4644" t="str">
            <v>2060201003</v>
          </cell>
          <cell r="D4644" t="str">
            <v>PESAWAT TELEPHONE</v>
          </cell>
          <cell r="E4644">
            <v>38351</v>
          </cell>
          <cell r="F4644">
            <v>2</v>
          </cell>
          <cell r="G4644">
            <v>1</v>
          </cell>
          <cell r="H4644">
            <v>1000</v>
          </cell>
          <cell r="I4644">
            <v>1</v>
          </cell>
          <cell r="L4644">
            <v>0.85</v>
          </cell>
          <cell r="M4644">
            <v>0</v>
          </cell>
          <cell r="R4644" t="str">
            <v>E. 206</v>
          </cell>
        </row>
        <row r="4645">
          <cell r="A4645" t="str">
            <v>230401189662003</v>
          </cell>
          <cell r="B4645" t="str">
            <v>A913</v>
          </cell>
          <cell r="C4645" t="str">
            <v>2060201003</v>
          </cell>
          <cell r="D4645" t="str">
            <v>PESAWAT TELEPHONE</v>
          </cell>
          <cell r="E4645">
            <v>38351</v>
          </cell>
          <cell r="F4645">
            <v>2</v>
          </cell>
          <cell r="G4645">
            <v>1</v>
          </cell>
          <cell r="H4645">
            <v>1000</v>
          </cell>
          <cell r="I4645">
            <v>1</v>
          </cell>
          <cell r="L4645">
            <v>0.85</v>
          </cell>
          <cell r="M4645">
            <v>0</v>
          </cell>
          <cell r="R4645" t="str">
            <v>A. 410</v>
          </cell>
        </row>
        <row r="4646">
          <cell r="A4646" t="str">
            <v>230401189662003</v>
          </cell>
          <cell r="B4646" t="str">
            <v>A914</v>
          </cell>
          <cell r="C4646" t="str">
            <v>2060201003</v>
          </cell>
          <cell r="D4646" t="str">
            <v>PESAWAT TELEPHONE</v>
          </cell>
          <cell r="E4646">
            <v>38351</v>
          </cell>
          <cell r="F4646">
            <v>2</v>
          </cell>
          <cell r="G4646">
            <v>1</v>
          </cell>
          <cell r="H4646">
            <v>1000</v>
          </cell>
          <cell r="I4646">
            <v>1</v>
          </cell>
          <cell r="L4646">
            <v>0.85</v>
          </cell>
          <cell r="M4646">
            <v>0</v>
          </cell>
          <cell r="P4646" t="str">
            <v>FavoritePhone</v>
          </cell>
          <cell r="R4646" t="str">
            <v>E. 210</v>
          </cell>
        </row>
        <row r="4647">
          <cell r="A4647" t="str">
            <v>230401189662003</v>
          </cell>
          <cell r="B4647" t="str">
            <v>A915</v>
          </cell>
          <cell r="C4647" t="str">
            <v>2060201010</v>
          </cell>
          <cell r="D4647" t="str">
            <v>FACSIMILE</v>
          </cell>
          <cell r="E4647">
            <v>38351</v>
          </cell>
          <cell r="F4647">
            <v>2</v>
          </cell>
          <cell r="G4647">
            <v>1</v>
          </cell>
          <cell r="H4647">
            <v>1000</v>
          </cell>
          <cell r="I4647">
            <v>1</v>
          </cell>
          <cell r="L4647">
            <v>0.85</v>
          </cell>
          <cell r="M4647">
            <v>0</v>
          </cell>
          <cell r="P4647" t="str">
            <v>Brother</v>
          </cell>
          <cell r="R4647" t="str">
            <v>E. 204</v>
          </cell>
        </row>
        <row r="4648">
          <cell r="A4648" t="str">
            <v>230401189662003</v>
          </cell>
          <cell r="B4648" t="str">
            <v>A916</v>
          </cell>
          <cell r="C4648" t="str">
            <v>2060201010</v>
          </cell>
          <cell r="D4648" t="str">
            <v>FACSIMILE</v>
          </cell>
          <cell r="E4648">
            <v>38351</v>
          </cell>
          <cell r="F4648">
            <v>2</v>
          </cell>
          <cell r="G4648">
            <v>1</v>
          </cell>
          <cell r="H4648">
            <v>1000</v>
          </cell>
          <cell r="I4648">
            <v>1</v>
          </cell>
          <cell r="L4648">
            <v>0.85</v>
          </cell>
          <cell r="M4648">
            <v>0</v>
          </cell>
          <cell r="P4648" t="str">
            <v>PANASONIC</v>
          </cell>
          <cell r="R4648" t="str">
            <v>Q 211</v>
          </cell>
        </row>
        <row r="4649">
          <cell r="A4649" t="str">
            <v>230401189662003</v>
          </cell>
          <cell r="B4649" t="str">
            <v>A917</v>
          </cell>
          <cell r="C4649" t="str">
            <v>2060201010</v>
          </cell>
          <cell r="D4649" t="str">
            <v>FACSIMILE</v>
          </cell>
          <cell r="E4649">
            <v>38351</v>
          </cell>
          <cell r="F4649">
            <v>2</v>
          </cell>
          <cell r="G4649">
            <v>1</v>
          </cell>
          <cell r="H4649">
            <v>1000</v>
          </cell>
          <cell r="I4649">
            <v>1</v>
          </cell>
          <cell r="L4649">
            <v>0.85</v>
          </cell>
          <cell r="M4649">
            <v>0</v>
          </cell>
          <cell r="P4649" t="str">
            <v>Panasonic</v>
          </cell>
          <cell r="R4649" t="str">
            <v>E. 207</v>
          </cell>
        </row>
        <row r="4650">
          <cell r="A4650" t="str">
            <v>230401189662003</v>
          </cell>
          <cell r="B4650" t="str">
            <v>A918</v>
          </cell>
          <cell r="C4650" t="str">
            <v>2060201010</v>
          </cell>
          <cell r="D4650" t="str">
            <v>FACSIMILE</v>
          </cell>
          <cell r="E4650">
            <v>38351</v>
          </cell>
          <cell r="F4650">
            <v>2</v>
          </cell>
          <cell r="G4650">
            <v>1</v>
          </cell>
          <cell r="H4650">
            <v>1000</v>
          </cell>
          <cell r="I4650">
            <v>1</v>
          </cell>
          <cell r="L4650">
            <v>0.85</v>
          </cell>
          <cell r="M4650">
            <v>0</v>
          </cell>
          <cell r="P4650" t="str">
            <v>Panasonic</v>
          </cell>
          <cell r="R4650" t="str">
            <v>E. 201.1</v>
          </cell>
        </row>
        <row r="4651">
          <cell r="A4651" t="str">
            <v>230401189662003</v>
          </cell>
          <cell r="B4651" t="str">
            <v>A919</v>
          </cell>
          <cell r="C4651" t="str">
            <v>2060201010</v>
          </cell>
          <cell r="D4651" t="str">
            <v>FACSIMILE</v>
          </cell>
          <cell r="E4651">
            <v>38351</v>
          </cell>
          <cell r="F4651">
            <v>2</v>
          </cell>
          <cell r="G4651">
            <v>1</v>
          </cell>
          <cell r="H4651">
            <v>1000</v>
          </cell>
          <cell r="I4651">
            <v>1</v>
          </cell>
          <cell r="L4651">
            <v>0.85</v>
          </cell>
          <cell r="M4651">
            <v>0</v>
          </cell>
          <cell r="P4651" t="str">
            <v>PANASONIC</v>
          </cell>
        </row>
        <row r="4652">
          <cell r="A4652" t="str">
            <v>230401189662003</v>
          </cell>
          <cell r="B4652" t="str">
            <v>A92</v>
          </cell>
          <cell r="C4652" t="str">
            <v>2050104002</v>
          </cell>
          <cell r="D4652" t="str">
            <v>LEMARI KAYU</v>
          </cell>
          <cell r="E4652">
            <v>38351</v>
          </cell>
          <cell r="F4652">
            <v>2</v>
          </cell>
          <cell r="G4652">
            <v>6</v>
          </cell>
          <cell r="H4652">
            <v>1000</v>
          </cell>
          <cell r="I4652">
            <v>1</v>
          </cell>
          <cell r="L4652">
            <v>0.85</v>
          </cell>
          <cell r="M4652">
            <v>0</v>
          </cell>
          <cell r="R4652" t="str">
            <v>Q 211</v>
          </cell>
        </row>
        <row r="4653">
          <cell r="A4653" t="str">
            <v>230401189662003</v>
          </cell>
          <cell r="B4653" t="str">
            <v>A920</v>
          </cell>
          <cell r="C4653" t="str">
            <v>2060201010</v>
          </cell>
          <cell r="D4653" t="str">
            <v>FACSIMILE</v>
          </cell>
          <cell r="E4653">
            <v>38351</v>
          </cell>
          <cell r="F4653">
            <v>2</v>
          </cell>
          <cell r="G4653">
            <v>1</v>
          </cell>
          <cell r="H4653">
            <v>1000</v>
          </cell>
          <cell r="I4653">
            <v>1</v>
          </cell>
          <cell r="L4653">
            <v>0.85</v>
          </cell>
          <cell r="M4653">
            <v>0</v>
          </cell>
          <cell r="R4653" t="str">
            <v>E. 210</v>
          </cell>
        </row>
        <row r="4654">
          <cell r="A4654" t="str">
            <v>230401189662003</v>
          </cell>
          <cell r="B4654" t="str">
            <v>A921</v>
          </cell>
          <cell r="C4654" t="str">
            <v>2060323003</v>
          </cell>
          <cell r="D4654" t="str">
            <v>RECEIVER STL/SHF</v>
          </cell>
          <cell r="E4654">
            <v>38351</v>
          </cell>
          <cell r="F4654">
            <v>2</v>
          </cell>
          <cell r="G4654">
            <v>1</v>
          </cell>
          <cell r="H4654">
            <v>1000</v>
          </cell>
          <cell r="I4654">
            <v>1</v>
          </cell>
          <cell r="L4654">
            <v>0.85</v>
          </cell>
          <cell r="M4654">
            <v>0</v>
          </cell>
          <cell r="P4654" t="str">
            <v>Polarisat</v>
          </cell>
          <cell r="Q4654" t="str">
            <v>Parabola</v>
          </cell>
          <cell r="R4654" t="str">
            <v>E. 205</v>
          </cell>
        </row>
        <row r="4655">
          <cell r="A4655" t="str">
            <v>230401189662003</v>
          </cell>
          <cell r="B4655" t="str">
            <v>A922</v>
          </cell>
          <cell r="C4655" t="str">
            <v>2080110062</v>
          </cell>
          <cell r="D4655" t="str">
            <v>DINAMIC SIGNAL ANALIZER</v>
          </cell>
          <cell r="E4655">
            <v>34699</v>
          </cell>
          <cell r="F4655">
            <v>1</v>
          </cell>
          <cell r="G4655">
            <v>1</v>
          </cell>
          <cell r="H4655">
            <v>17150000</v>
          </cell>
          <cell r="I4655">
            <v>1</v>
          </cell>
          <cell r="L4655">
            <v>0.14416513588607557</v>
          </cell>
          <cell r="M4655">
            <v>0</v>
          </cell>
          <cell r="N4655" t="str">
            <v>Pembelian</v>
          </cell>
          <cell r="P4655" t="str">
            <v>SONY</v>
          </cell>
          <cell r="Q4655" t="str">
            <v>response analyzer</v>
          </cell>
          <cell r="R4655" t="str">
            <v>Q 214</v>
          </cell>
        </row>
        <row r="4656">
          <cell r="A4656" t="str">
            <v>230401189662003</v>
          </cell>
          <cell r="B4656" t="str">
            <v>A923</v>
          </cell>
          <cell r="C4656" t="str">
            <v>2080112025</v>
          </cell>
          <cell r="D4656" t="str">
            <v>STABILIZER</v>
          </cell>
          <cell r="E4656">
            <v>33296</v>
          </cell>
          <cell r="F4656">
            <v>1</v>
          </cell>
          <cell r="G4656">
            <v>1</v>
          </cell>
          <cell r="H4656">
            <v>367420</v>
          </cell>
          <cell r="I4656">
            <v>1</v>
          </cell>
          <cell r="L4656">
            <v>0.11253560874872061</v>
          </cell>
          <cell r="M4656">
            <v>0</v>
          </cell>
          <cell r="N4656" t="str">
            <v>Pembelian</v>
          </cell>
          <cell r="P4656" t="str">
            <v>MATSUNAGA</v>
          </cell>
          <cell r="R4656" t="str">
            <v>E. 208</v>
          </cell>
        </row>
        <row r="4657">
          <cell r="A4657" t="str">
            <v>230401189662003</v>
          </cell>
          <cell r="B4657" t="str">
            <v>A924</v>
          </cell>
          <cell r="C4657" t="str">
            <v>2080112025</v>
          </cell>
          <cell r="D4657" t="str">
            <v>STABILIZER</v>
          </cell>
          <cell r="E4657">
            <v>38351</v>
          </cell>
          <cell r="F4657">
            <v>2</v>
          </cell>
          <cell r="G4657">
            <v>1</v>
          </cell>
          <cell r="H4657">
            <v>1000</v>
          </cell>
          <cell r="I4657">
            <v>1</v>
          </cell>
          <cell r="L4657">
            <v>0.85</v>
          </cell>
          <cell r="M4657">
            <v>0</v>
          </cell>
          <cell r="P4657" t="str">
            <v>Matsunaga</v>
          </cell>
          <cell r="R4657" t="str">
            <v>E. 101</v>
          </cell>
        </row>
        <row r="4658">
          <cell r="A4658" t="str">
            <v>230401189662003</v>
          </cell>
          <cell r="B4658" t="str">
            <v>A925</v>
          </cell>
          <cell r="C4658" t="str">
            <v>2080112025</v>
          </cell>
          <cell r="D4658" t="str">
            <v>STABILIZER</v>
          </cell>
          <cell r="E4658">
            <v>38351</v>
          </cell>
          <cell r="F4658">
            <v>2</v>
          </cell>
          <cell r="G4658">
            <v>3</v>
          </cell>
          <cell r="H4658">
            <v>1000</v>
          </cell>
          <cell r="I4658">
            <v>1</v>
          </cell>
          <cell r="L4658">
            <v>0.85</v>
          </cell>
          <cell r="M4658">
            <v>0</v>
          </cell>
          <cell r="P4658" t="str">
            <v>Union</v>
          </cell>
          <cell r="R4658" t="str">
            <v>E. 204</v>
          </cell>
        </row>
        <row r="4659">
          <cell r="A4659" t="str">
            <v>230401189662003</v>
          </cell>
          <cell r="B4659" t="str">
            <v>A926</v>
          </cell>
          <cell r="C4659" t="str">
            <v>2080112025</v>
          </cell>
          <cell r="D4659" t="str">
            <v>STABILIZER</v>
          </cell>
          <cell r="E4659">
            <v>38351</v>
          </cell>
          <cell r="F4659">
            <v>2</v>
          </cell>
          <cell r="G4659">
            <v>2</v>
          </cell>
          <cell r="H4659">
            <v>1000</v>
          </cell>
          <cell r="I4659">
            <v>1</v>
          </cell>
          <cell r="L4659">
            <v>0.85</v>
          </cell>
          <cell r="M4659">
            <v>0</v>
          </cell>
          <cell r="P4659" t="str">
            <v>Dankyu</v>
          </cell>
          <cell r="R4659" t="str">
            <v>F 202</v>
          </cell>
        </row>
        <row r="4660">
          <cell r="A4660" t="str">
            <v>230401189662003</v>
          </cell>
          <cell r="B4660" t="str">
            <v>A927</v>
          </cell>
          <cell r="C4660" t="str">
            <v>2080112025</v>
          </cell>
          <cell r="D4660" t="str">
            <v>STABILIZER</v>
          </cell>
          <cell r="E4660">
            <v>38351</v>
          </cell>
          <cell r="F4660">
            <v>2</v>
          </cell>
          <cell r="G4660">
            <v>2</v>
          </cell>
          <cell r="H4660">
            <v>1000</v>
          </cell>
          <cell r="I4660">
            <v>1</v>
          </cell>
          <cell r="L4660">
            <v>0.85</v>
          </cell>
          <cell r="M4660">
            <v>0</v>
          </cell>
          <cell r="R4660" t="str">
            <v>E. 102</v>
          </cell>
        </row>
        <row r="4661">
          <cell r="A4661" t="str">
            <v>230401189662003</v>
          </cell>
          <cell r="B4661" t="str">
            <v>A928</v>
          </cell>
          <cell r="C4661" t="str">
            <v>2080112025</v>
          </cell>
          <cell r="D4661" t="str">
            <v>STABILIZER</v>
          </cell>
          <cell r="E4661">
            <v>38351</v>
          </cell>
          <cell r="F4661">
            <v>2</v>
          </cell>
          <cell r="G4661">
            <v>1</v>
          </cell>
          <cell r="H4661">
            <v>1000</v>
          </cell>
          <cell r="I4661">
            <v>1</v>
          </cell>
          <cell r="L4661">
            <v>0.85</v>
          </cell>
          <cell r="M4661">
            <v>0</v>
          </cell>
          <cell r="P4661" t="str">
            <v>APC</v>
          </cell>
          <cell r="R4661" t="str">
            <v>F 202</v>
          </cell>
        </row>
        <row r="4662">
          <cell r="A4662" t="str">
            <v>230401189662003</v>
          </cell>
          <cell r="B4662" t="str">
            <v>A929</v>
          </cell>
          <cell r="C4662" t="str">
            <v>2080134049</v>
          </cell>
          <cell r="D4662" t="str">
            <v>MESIN BORDIR HIGHSPEED</v>
          </cell>
          <cell r="E4662">
            <v>38351</v>
          </cell>
          <cell r="F4662">
            <v>2</v>
          </cell>
          <cell r="G4662">
            <v>3</v>
          </cell>
          <cell r="H4662">
            <v>1000</v>
          </cell>
          <cell r="I4662">
            <v>1</v>
          </cell>
          <cell r="L4662">
            <v>0.85</v>
          </cell>
          <cell r="M4662">
            <v>0</v>
          </cell>
          <cell r="P4662" t="str">
            <v>Brother</v>
          </cell>
        </row>
        <row r="4663">
          <cell r="A4663" t="str">
            <v>230401189662003</v>
          </cell>
          <cell r="B4663" t="str">
            <v>A93</v>
          </cell>
          <cell r="C4663" t="str">
            <v>2050104002</v>
          </cell>
          <cell r="D4663" t="str">
            <v>LEMARI KAYU</v>
          </cell>
          <cell r="E4663">
            <v>38351</v>
          </cell>
          <cell r="F4663">
            <v>2</v>
          </cell>
          <cell r="G4663">
            <v>6</v>
          </cell>
          <cell r="H4663">
            <v>1000</v>
          </cell>
          <cell r="I4663">
            <v>1</v>
          </cell>
          <cell r="L4663">
            <v>0.85</v>
          </cell>
          <cell r="M4663">
            <v>0</v>
          </cell>
          <cell r="Q4663" t="str">
            <v>KACA</v>
          </cell>
          <cell r="R4663" t="str">
            <v>Q 217</v>
          </cell>
        </row>
        <row r="4664">
          <cell r="A4664" t="str">
            <v>230401189662003</v>
          </cell>
          <cell r="B4664" t="str">
            <v>A930</v>
          </cell>
          <cell r="C4664" t="str">
            <v>2080141142</v>
          </cell>
          <cell r="D4664" t="str">
            <v>KOMPOR GAS</v>
          </cell>
          <cell r="E4664">
            <v>38351</v>
          </cell>
          <cell r="F4664">
            <v>2</v>
          </cell>
          <cell r="G4664">
            <v>1</v>
          </cell>
          <cell r="H4664">
            <v>1000</v>
          </cell>
          <cell r="I4664">
            <v>1</v>
          </cell>
          <cell r="L4664">
            <v>0.85</v>
          </cell>
          <cell r="M4664">
            <v>0</v>
          </cell>
          <cell r="P4664" t="str">
            <v>Rinnai</v>
          </cell>
          <cell r="Q4664" t="str">
            <v>1 tungku</v>
          </cell>
          <cell r="R4664" t="str">
            <v>E. 107</v>
          </cell>
        </row>
        <row r="4665">
          <cell r="A4665" t="str">
            <v>230401189662003</v>
          </cell>
          <cell r="B4665" t="str">
            <v>A931</v>
          </cell>
          <cell r="C4665" t="str">
            <v>2080141142</v>
          </cell>
          <cell r="D4665" t="str">
            <v>KOMPOR GAS</v>
          </cell>
          <cell r="E4665">
            <v>38351</v>
          </cell>
          <cell r="F4665">
            <v>2</v>
          </cell>
          <cell r="G4665">
            <v>1</v>
          </cell>
          <cell r="H4665">
            <v>1000</v>
          </cell>
          <cell r="I4665">
            <v>1</v>
          </cell>
          <cell r="L4665">
            <v>0.85</v>
          </cell>
          <cell r="M4665">
            <v>0</v>
          </cell>
          <cell r="P4665" t="str">
            <v>RINNAI</v>
          </cell>
          <cell r="R4665" t="str">
            <v>Q 212</v>
          </cell>
        </row>
        <row r="4666">
          <cell r="A4666" t="str">
            <v>230401189662003</v>
          </cell>
          <cell r="B4666" t="str">
            <v>A932</v>
          </cell>
          <cell r="C4666" t="str">
            <v>2080203014</v>
          </cell>
          <cell r="D4666" t="str">
            <v>RECORDER</v>
          </cell>
          <cell r="E4666">
            <v>34648</v>
          </cell>
          <cell r="F4666">
            <v>1</v>
          </cell>
          <cell r="G4666">
            <v>28</v>
          </cell>
          <cell r="H4666">
            <v>3100000</v>
          </cell>
          <cell r="I4666">
            <v>1</v>
          </cell>
          <cell r="L4666">
            <v>0.14416513588607557</v>
          </cell>
          <cell r="M4666">
            <v>0</v>
          </cell>
          <cell r="N4666" t="str">
            <v>Pembelian</v>
          </cell>
          <cell r="P4666" t="str">
            <v>Sony</v>
          </cell>
          <cell r="Q4666" t="str">
            <v>EDUCATIONAL RECORDER</v>
          </cell>
          <cell r="R4666" t="str">
            <v>Q 213</v>
          </cell>
        </row>
        <row r="4667">
          <cell r="A4667" t="str">
            <v>230401189662003</v>
          </cell>
          <cell r="B4667" t="str">
            <v>A933</v>
          </cell>
          <cell r="C4667" t="str">
            <v>2080203014</v>
          </cell>
          <cell r="D4667" t="str">
            <v>RECORDER</v>
          </cell>
          <cell r="E4667">
            <v>38351</v>
          </cell>
          <cell r="F4667">
            <v>2</v>
          </cell>
          <cell r="G4667">
            <v>40</v>
          </cell>
          <cell r="H4667">
            <v>1000</v>
          </cell>
          <cell r="I4667">
            <v>3</v>
          </cell>
          <cell r="L4667">
            <v>0</v>
          </cell>
          <cell r="M4667">
            <v>0</v>
          </cell>
          <cell r="R4667" t="str">
            <v>Q 213</v>
          </cell>
        </row>
        <row r="4668">
          <cell r="A4668" t="str">
            <v>230401189662003</v>
          </cell>
          <cell r="B4668" t="str">
            <v>A934</v>
          </cell>
          <cell r="C4668" t="str">
            <v>2080203014</v>
          </cell>
          <cell r="D4668" t="str">
            <v>RECORDER</v>
          </cell>
          <cell r="E4668">
            <v>38351</v>
          </cell>
          <cell r="F4668">
            <v>2</v>
          </cell>
          <cell r="G4668">
            <v>1</v>
          </cell>
          <cell r="H4668">
            <v>1000</v>
          </cell>
          <cell r="I4668">
            <v>1</v>
          </cell>
          <cell r="L4668">
            <v>0.85</v>
          </cell>
          <cell r="M4668">
            <v>0</v>
          </cell>
          <cell r="P4668" t="str">
            <v>National</v>
          </cell>
          <cell r="R4668" t="str">
            <v>O. 205</v>
          </cell>
        </row>
        <row r="4669">
          <cell r="A4669" t="str">
            <v>230401189662003</v>
          </cell>
          <cell r="B4669" t="str">
            <v>A935</v>
          </cell>
          <cell r="C4669" t="str">
            <v>2080203014</v>
          </cell>
          <cell r="D4669" t="str">
            <v>RECORDER</v>
          </cell>
          <cell r="E4669">
            <v>38351</v>
          </cell>
          <cell r="F4669">
            <v>2</v>
          </cell>
          <cell r="G4669">
            <v>1</v>
          </cell>
          <cell r="H4669">
            <v>1000</v>
          </cell>
          <cell r="I4669">
            <v>3</v>
          </cell>
          <cell r="L4669">
            <v>0</v>
          </cell>
          <cell r="M4669">
            <v>0</v>
          </cell>
          <cell r="Q4669" t="str">
            <v>MASTER RECORDER</v>
          </cell>
          <cell r="R4669" t="str">
            <v>Q 214</v>
          </cell>
        </row>
        <row r="4670">
          <cell r="A4670" t="str">
            <v>230401189662003</v>
          </cell>
          <cell r="B4670" t="str">
            <v>A936</v>
          </cell>
          <cell r="C4670" t="str">
            <v>2080203014</v>
          </cell>
          <cell r="D4670" t="str">
            <v>RECORDER</v>
          </cell>
          <cell r="E4670">
            <v>38351</v>
          </cell>
          <cell r="F4670">
            <v>2</v>
          </cell>
          <cell r="G4670">
            <v>1</v>
          </cell>
          <cell r="H4670">
            <v>1000</v>
          </cell>
          <cell r="I4670">
            <v>3</v>
          </cell>
          <cell r="L4670">
            <v>0</v>
          </cell>
          <cell r="M4670">
            <v>0</v>
          </cell>
          <cell r="R4670" t="str">
            <v>Q 215</v>
          </cell>
        </row>
        <row r="4671">
          <cell r="A4671" t="str">
            <v>230401189662003</v>
          </cell>
          <cell r="B4671" t="str">
            <v>A937</v>
          </cell>
          <cell r="C4671" t="str">
            <v>2080203014</v>
          </cell>
          <cell r="D4671" t="str">
            <v>RECORDER</v>
          </cell>
          <cell r="E4671">
            <v>32142</v>
          </cell>
          <cell r="F4671">
            <v>2</v>
          </cell>
          <cell r="G4671">
            <v>24</v>
          </cell>
          <cell r="H4671">
            <v>1000</v>
          </cell>
          <cell r="I4671">
            <v>1</v>
          </cell>
          <cell r="L4671">
            <v>9.7287226255889897E-2</v>
          </cell>
          <cell r="M4671">
            <v>0</v>
          </cell>
          <cell r="P4671" t="str">
            <v>National</v>
          </cell>
          <cell r="R4671" t="str">
            <v>O. 205</v>
          </cell>
        </row>
        <row r="4672">
          <cell r="A4672" t="str">
            <v>230401189662003</v>
          </cell>
          <cell r="B4672" t="str">
            <v>A938</v>
          </cell>
          <cell r="C4672" t="str">
            <v>2080203014</v>
          </cell>
          <cell r="D4672" t="str">
            <v>RECORDER</v>
          </cell>
          <cell r="E4672">
            <v>32142</v>
          </cell>
          <cell r="F4672">
            <v>2</v>
          </cell>
          <cell r="G4672">
            <v>6</v>
          </cell>
          <cell r="H4672">
            <v>1000</v>
          </cell>
          <cell r="I4672">
            <v>2</v>
          </cell>
          <cell r="L4672">
            <v>7.7829781004711926E-2</v>
          </cell>
          <cell r="M4672">
            <v>0</v>
          </cell>
          <cell r="P4672" t="str">
            <v>National</v>
          </cell>
          <cell r="R4672" t="str">
            <v>O. 205</v>
          </cell>
        </row>
        <row r="4673">
          <cell r="A4673" t="str">
            <v>230401189662003</v>
          </cell>
          <cell r="B4673" t="str">
            <v>A939</v>
          </cell>
          <cell r="C4673" t="str">
            <v>2080203014</v>
          </cell>
          <cell r="D4673" t="str">
            <v>RECORDER</v>
          </cell>
          <cell r="E4673">
            <v>34699</v>
          </cell>
          <cell r="F4673">
            <v>2</v>
          </cell>
          <cell r="G4673">
            <v>1</v>
          </cell>
          <cell r="H4673">
            <v>1000</v>
          </cell>
          <cell r="I4673">
            <v>3</v>
          </cell>
          <cell r="L4673">
            <v>0</v>
          </cell>
          <cell r="M4673">
            <v>0</v>
          </cell>
          <cell r="P4673" t="str">
            <v>SONY</v>
          </cell>
          <cell r="Q4673" t="str">
            <v>MASTER RECORDER</v>
          </cell>
          <cell r="R4673" t="str">
            <v>Q 214</v>
          </cell>
        </row>
        <row r="4674">
          <cell r="A4674" t="str">
            <v>230401189662003</v>
          </cell>
          <cell r="B4674" t="str">
            <v>A94</v>
          </cell>
          <cell r="C4674" t="str">
            <v>2050104002</v>
          </cell>
          <cell r="D4674" t="str">
            <v>LEMARI KAYU</v>
          </cell>
          <cell r="E4674">
            <v>38351</v>
          </cell>
          <cell r="F4674">
            <v>2</v>
          </cell>
          <cell r="G4674">
            <v>1</v>
          </cell>
          <cell r="H4674">
            <v>1000</v>
          </cell>
          <cell r="I4674">
            <v>1</v>
          </cell>
          <cell r="L4674">
            <v>0.85</v>
          </cell>
          <cell r="M4674">
            <v>0</v>
          </cell>
          <cell r="Q4674" t="str">
            <v>Piring</v>
          </cell>
          <cell r="R4674" t="str">
            <v>E. 206</v>
          </cell>
        </row>
        <row r="4675">
          <cell r="A4675" t="str">
            <v>230401189662003</v>
          </cell>
          <cell r="B4675" t="str">
            <v>A940</v>
          </cell>
          <cell r="C4675" t="str">
            <v>2080203014</v>
          </cell>
          <cell r="D4675" t="str">
            <v>RECORDER</v>
          </cell>
          <cell r="E4675">
            <v>34699</v>
          </cell>
          <cell r="F4675">
            <v>1</v>
          </cell>
          <cell r="G4675">
            <v>1</v>
          </cell>
          <cell r="H4675">
            <v>6833400</v>
          </cell>
          <cell r="I4675">
            <v>1</v>
          </cell>
          <cell r="L4675">
            <v>0.14416513588607557</v>
          </cell>
          <cell r="M4675">
            <v>0</v>
          </cell>
          <cell r="N4675" t="str">
            <v>Pembelian</v>
          </cell>
          <cell r="P4675" t="str">
            <v>SONY</v>
          </cell>
          <cell r="Q4675" t="str">
            <v>MASTER RECORDER</v>
          </cell>
          <cell r="R4675" t="str">
            <v>Q 214</v>
          </cell>
        </row>
        <row r="4676">
          <cell r="A4676" t="str">
            <v>230401189662003</v>
          </cell>
          <cell r="B4676" t="str">
            <v>A941</v>
          </cell>
          <cell r="C4676" t="str">
            <v>2080203014</v>
          </cell>
          <cell r="D4676" t="str">
            <v>RECORDER</v>
          </cell>
          <cell r="E4676">
            <v>34699</v>
          </cell>
          <cell r="F4676">
            <v>1</v>
          </cell>
          <cell r="G4676">
            <v>2</v>
          </cell>
          <cell r="H4676">
            <v>3100000</v>
          </cell>
          <cell r="I4676">
            <v>3</v>
          </cell>
          <cell r="L4676">
            <v>0</v>
          </cell>
          <cell r="M4676">
            <v>0</v>
          </cell>
          <cell r="N4676" t="str">
            <v>Pembelian</v>
          </cell>
          <cell r="P4676" t="str">
            <v>Sony</v>
          </cell>
          <cell r="Q4676" t="str">
            <v>EDUCATIONAL RECORDER</v>
          </cell>
          <cell r="R4676" t="str">
            <v>Q 213</v>
          </cell>
        </row>
        <row r="4677">
          <cell r="A4677" t="str">
            <v>230401189662003</v>
          </cell>
          <cell r="B4677" t="str">
            <v>A942</v>
          </cell>
          <cell r="C4677" t="str">
            <v>2080203014</v>
          </cell>
          <cell r="D4677" t="str">
            <v>RECORDER</v>
          </cell>
          <cell r="E4677">
            <v>35430</v>
          </cell>
          <cell r="F4677">
            <v>1</v>
          </cell>
          <cell r="G4677">
            <v>3</v>
          </cell>
          <cell r="H4677">
            <v>2402000</v>
          </cell>
          <cell r="I4677">
            <v>2</v>
          </cell>
          <cell r="L4677">
            <v>0.13537808391511053</v>
          </cell>
          <cell r="M4677">
            <v>0</v>
          </cell>
          <cell r="N4677" t="str">
            <v>Pembelian</v>
          </cell>
          <cell r="P4677" t="str">
            <v>FU-20</v>
          </cell>
          <cell r="Q4677" t="str">
            <v>EDUCATIONAL RECORDER</v>
          </cell>
          <cell r="R4677" t="str">
            <v>Q 215</v>
          </cell>
        </row>
        <row r="4678">
          <cell r="A4678" t="str">
            <v>230401189662003</v>
          </cell>
          <cell r="B4678" t="str">
            <v>A943</v>
          </cell>
          <cell r="C4678" t="str">
            <v>2080203014</v>
          </cell>
          <cell r="D4678" t="str">
            <v>RECORDER</v>
          </cell>
          <cell r="E4678">
            <v>35430</v>
          </cell>
          <cell r="F4678">
            <v>1</v>
          </cell>
          <cell r="G4678">
            <v>27</v>
          </cell>
          <cell r="H4678">
            <v>2402000</v>
          </cell>
          <cell r="I4678">
            <v>1</v>
          </cell>
          <cell r="L4678">
            <v>0.16922260489388816</v>
          </cell>
          <cell r="M4678">
            <v>0</v>
          </cell>
          <cell r="N4678" t="str">
            <v>Pembelian</v>
          </cell>
          <cell r="P4678" t="str">
            <v>FU-20</v>
          </cell>
          <cell r="Q4678" t="str">
            <v>EDUCATIONAL RECORDER</v>
          </cell>
          <cell r="R4678" t="str">
            <v>Q 215</v>
          </cell>
        </row>
        <row r="4679">
          <cell r="A4679" t="str">
            <v>230401189662003</v>
          </cell>
          <cell r="B4679" t="str">
            <v>A944</v>
          </cell>
          <cell r="C4679" t="str">
            <v>2080603001</v>
          </cell>
          <cell r="D4679" t="str">
            <v>TAPE RECORDER</v>
          </cell>
          <cell r="E4679">
            <v>36010</v>
          </cell>
          <cell r="F4679">
            <v>1</v>
          </cell>
          <cell r="G4679">
            <v>2</v>
          </cell>
          <cell r="H4679">
            <v>450000</v>
          </cell>
          <cell r="I4679">
            <v>2</v>
          </cell>
          <cell r="L4679">
            <v>0.1654669021856075</v>
          </cell>
          <cell r="M4679">
            <v>0</v>
          </cell>
          <cell r="N4679" t="str">
            <v>Pembelian</v>
          </cell>
          <cell r="P4679" t="str">
            <v>Tens</v>
          </cell>
          <cell r="R4679" t="str">
            <v>E. 207</v>
          </cell>
        </row>
        <row r="4680">
          <cell r="A4680" t="str">
            <v>230401189662003</v>
          </cell>
          <cell r="B4680" t="str">
            <v>A945</v>
          </cell>
          <cell r="C4680" t="str">
            <v>2080603001</v>
          </cell>
          <cell r="D4680" t="str">
            <v>TAPE RECORDER</v>
          </cell>
          <cell r="E4680">
            <v>37221</v>
          </cell>
          <cell r="F4680">
            <v>1</v>
          </cell>
          <cell r="G4680">
            <v>1</v>
          </cell>
          <cell r="H4680">
            <v>1100000</v>
          </cell>
          <cell r="I4680">
            <v>1</v>
          </cell>
          <cell r="L4680">
            <v>0.34</v>
          </cell>
          <cell r="M4680">
            <v>0</v>
          </cell>
          <cell r="N4680" t="str">
            <v>Pembelian</v>
          </cell>
          <cell r="P4680" t="str">
            <v>Sony CPS - 10658</v>
          </cell>
          <cell r="R4680" t="str">
            <v>E. 106</v>
          </cell>
        </row>
        <row r="4681">
          <cell r="A4681" t="str">
            <v>230401189662003</v>
          </cell>
          <cell r="B4681" t="str">
            <v>A946</v>
          </cell>
          <cell r="C4681" t="str">
            <v>2080603001</v>
          </cell>
          <cell r="D4681" t="str">
            <v>TAPE RECORDER</v>
          </cell>
          <cell r="E4681">
            <v>37221</v>
          </cell>
          <cell r="F4681">
            <v>1</v>
          </cell>
          <cell r="G4681">
            <v>1</v>
          </cell>
          <cell r="H4681">
            <v>1100000</v>
          </cell>
          <cell r="I4681">
            <v>1</v>
          </cell>
          <cell r="L4681">
            <v>0.34</v>
          </cell>
          <cell r="M4681">
            <v>0</v>
          </cell>
          <cell r="N4681" t="str">
            <v>Pembelian</v>
          </cell>
          <cell r="P4681" t="str">
            <v>Sony CPS - 10658</v>
          </cell>
          <cell r="R4681" t="str">
            <v>E. 101</v>
          </cell>
        </row>
        <row r="4682">
          <cell r="A4682" t="str">
            <v>230401189662003</v>
          </cell>
          <cell r="B4682" t="str">
            <v>A947</v>
          </cell>
          <cell r="C4682" t="str">
            <v>2080603001</v>
          </cell>
          <cell r="D4682" t="str">
            <v>TAPE RECORDER</v>
          </cell>
          <cell r="E4682">
            <v>38351</v>
          </cell>
          <cell r="F4682">
            <v>2</v>
          </cell>
          <cell r="G4682">
            <v>1</v>
          </cell>
          <cell r="H4682">
            <v>1000</v>
          </cell>
          <cell r="I4682">
            <v>1</v>
          </cell>
          <cell r="L4682">
            <v>0.85</v>
          </cell>
          <cell r="M4682">
            <v>0</v>
          </cell>
          <cell r="N4682" t="str">
            <v>Hibah</v>
          </cell>
          <cell r="P4682" t="str">
            <v>Sony</v>
          </cell>
          <cell r="R4682" t="str">
            <v>E. 206</v>
          </cell>
        </row>
        <row r="4683">
          <cell r="A4683" t="str">
            <v>230401189662003</v>
          </cell>
          <cell r="B4683" t="str">
            <v>A948</v>
          </cell>
          <cell r="C4683" t="str">
            <v>2080603001</v>
          </cell>
          <cell r="D4683" t="str">
            <v>TAPE RECORDER</v>
          </cell>
          <cell r="E4683">
            <v>38351</v>
          </cell>
          <cell r="F4683">
            <v>2</v>
          </cell>
          <cell r="G4683">
            <v>1</v>
          </cell>
          <cell r="H4683">
            <v>1000</v>
          </cell>
          <cell r="I4683">
            <v>1</v>
          </cell>
          <cell r="L4683">
            <v>0.85</v>
          </cell>
          <cell r="M4683">
            <v>0</v>
          </cell>
          <cell r="P4683" t="str">
            <v>Tens</v>
          </cell>
          <cell r="R4683" t="str">
            <v>E. 207</v>
          </cell>
        </row>
        <row r="4684">
          <cell r="A4684" t="str">
            <v>230401189662003</v>
          </cell>
          <cell r="B4684" t="str">
            <v>A949</v>
          </cell>
          <cell r="C4684" t="str">
            <v>2080603001</v>
          </cell>
          <cell r="D4684" t="str">
            <v>TAPE RECORDER</v>
          </cell>
          <cell r="E4684">
            <v>38351</v>
          </cell>
          <cell r="F4684">
            <v>2</v>
          </cell>
          <cell r="G4684">
            <v>1</v>
          </cell>
          <cell r="H4684">
            <v>1000</v>
          </cell>
          <cell r="I4684">
            <v>1</v>
          </cell>
          <cell r="L4684">
            <v>0.85</v>
          </cell>
          <cell r="M4684">
            <v>0</v>
          </cell>
          <cell r="P4684" t="str">
            <v>Sony</v>
          </cell>
          <cell r="R4684" t="str">
            <v>E. 205</v>
          </cell>
        </row>
        <row r="4685">
          <cell r="A4685" t="str">
            <v>230401189662003</v>
          </cell>
          <cell r="B4685" t="str">
            <v>A95</v>
          </cell>
          <cell r="C4685" t="str">
            <v>2050104002</v>
          </cell>
          <cell r="D4685" t="str">
            <v>LEMARI KAYU</v>
          </cell>
          <cell r="E4685">
            <v>38351</v>
          </cell>
          <cell r="F4685">
            <v>2</v>
          </cell>
          <cell r="G4685">
            <v>2</v>
          </cell>
          <cell r="H4685">
            <v>1000</v>
          </cell>
          <cell r="I4685">
            <v>1</v>
          </cell>
          <cell r="L4685">
            <v>0.85</v>
          </cell>
          <cell r="M4685">
            <v>0</v>
          </cell>
          <cell r="Q4685" t="str">
            <v>Perpustakaan</v>
          </cell>
        </row>
        <row r="4686">
          <cell r="A4686" t="str">
            <v>230401189662003</v>
          </cell>
          <cell r="B4686" t="str">
            <v>A950</v>
          </cell>
          <cell r="C4686" t="str">
            <v>2080603001</v>
          </cell>
          <cell r="D4686" t="str">
            <v>TAPE RECORDER</v>
          </cell>
          <cell r="E4686">
            <v>38351</v>
          </cell>
          <cell r="F4686">
            <v>2</v>
          </cell>
          <cell r="G4686">
            <v>1</v>
          </cell>
          <cell r="H4686">
            <v>1000</v>
          </cell>
          <cell r="I4686">
            <v>1</v>
          </cell>
          <cell r="L4686">
            <v>0.85</v>
          </cell>
          <cell r="M4686">
            <v>0</v>
          </cell>
          <cell r="P4686" t="str">
            <v>JVC</v>
          </cell>
          <cell r="R4686" t="str">
            <v>Q 214</v>
          </cell>
        </row>
        <row r="4687">
          <cell r="A4687" t="str">
            <v>230401189662003</v>
          </cell>
          <cell r="B4687" t="str">
            <v>A951</v>
          </cell>
          <cell r="C4687" t="str">
            <v>2080603001</v>
          </cell>
          <cell r="D4687" t="str">
            <v>TAPE RECORDER</v>
          </cell>
          <cell r="E4687">
            <v>38351</v>
          </cell>
          <cell r="F4687">
            <v>2</v>
          </cell>
          <cell r="G4687">
            <v>2</v>
          </cell>
          <cell r="H4687">
            <v>1000</v>
          </cell>
          <cell r="I4687">
            <v>1</v>
          </cell>
          <cell r="L4687">
            <v>0.85</v>
          </cell>
          <cell r="M4687">
            <v>0</v>
          </cell>
          <cell r="P4687" t="str">
            <v>Tens</v>
          </cell>
          <cell r="R4687" t="str">
            <v>E. 101</v>
          </cell>
        </row>
        <row r="4688">
          <cell r="A4688" t="str">
            <v>230401189662003</v>
          </cell>
          <cell r="B4688" t="str">
            <v>A952</v>
          </cell>
          <cell r="C4688" t="str">
            <v>2080603001</v>
          </cell>
          <cell r="D4688" t="str">
            <v>TAPE RECORDER</v>
          </cell>
          <cell r="E4688">
            <v>37986</v>
          </cell>
          <cell r="F4688">
            <v>2</v>
          </cell>
          <cell r="G4688">
            <v>1</v>
          </cell>
          <cell r="H4688">
            <v>1000</v>
          </cell>
          <cell r="I4688">
            <v>1</v>
          </cell>
          <cell r="L4688">
            <v>0.69</v>
          </cell>
          <cell r="M4688">
            <v>0</v>
          </cell>
          <cell r="R4688" t="str">
            <v>Q 214</v>
          </cell>
        </row>
        <row r="4689">
          <cell r="A4689" t="str">
            <v>230401189662003</v>
          </cell>
          <cell r="B4689" t="str">
            <v>A953</v>
          </cell>
          <cell r="C4689" t="str">
            <v>2090101005</v>
          </cell>
          <cell r="D4689" t="str">
            <v>KOMPUTER</v>
          </cell>
          <cell r="E4689">
            <v>38334</v>
          </cell>
          <cell r="F4689">
            <v>1</v>
          </cell>
          <cell r="G4689">
            <v>1</v>
          </cell>
          <cell r="H4689">
            <v>11750000</v>
          </cell>
          <cell r="I4689">
            <v>1</v>
          </cell>
          <cell r="L4689">
            <v>0.85</v>
          </cell>
          <cell r="M4689">
            <v>0</v>
          </cell>
          <cell r="N4689" t="str">
            <v>Pembelian</v>
          </cell>
          <cell r="P4689" t="str">
            <v>HP</v>
          </cell>
          <cell r="R4689" t="str">
            <v>E. LL1</v>
          </cell>
        </row>
        <row r="4690">
          <cell r="A4690" t="str">
            <v>230401189662003</v>
          </cell>
          <cell r="B4690" t="str">
            <v>A954</v>
          </cell>
          <cell r="C4690" t="str">
            <v>2090101005</v>
          </cell>
          <cell r="D4690" t="str">
            <v>KOMPUTER</v>
          </cell>
          <cell r="E4690">
            <v>36276</v>
          </cell>
          <cell r="F4690">
            <v>1</v>
          </cell>
          <cell r="G4690">
            <v>1</v>
          </cell>
          <cell r="H4690">
            <v>11510000</v>
          </cell>
          <cell r="I4690">
            <v>1</v>
          </cell>
          <cell r="L4690">
            <v>0.20683362773200936</v>
          </cell>
          <cell r="M4690">
            <v>0</v>
          </cell>
          <cell r="N4690" t="str">
            <v>Pembelian</v>
          </cell>
          <cell r="P4690" t="str">
            <v>ACER/POWER 3000A</v>
          </cell>
          <cell r="R4690" t="str">
            <v>Q 212</v>
          </cell>
        </row>
        <row r="4691">
          <cell r="A4691" t="str">
            <v>230401189662003</v>
          </cell>
          <cell r="B4691" t="str">
            <v>A955</v>
          </cell>
          <cell r="C4691" t="str">
            <v>2090101005</v>
          </cell>
          <cell r="D4691" t="str">
            <v>KOMPUTER</v>
          </cell>
          <cell r="E4691">
            <v>38529</v>
          </cell>
          <cell r="F4691">
            <v>2</v>
          </cell>
          <cell r="G4691">
            <v>2</v>
          </cell>
          <cell r="H4691">
            <v>1000</v>
          </cell>
          <cell r="I4691">
            <v>1</v>
          </cell>
          <cell r="L4691">
            <v>0.85</v>
          </cell>
          <cell r="M4691">
            <v>0</v>
          </cell>
          <cell r="N4691" t="str">
            <v>Pembelian</v>
          </cell>
          <cell r="R4691" t="str">
            <v>E. 203</v>
          </cell>
        </row>
        <row r="4692">
          <cell r="A4692" t="str">
            <v>230401189662003</v>
          </cell>
          <cell r="B4692" t="str">
            <v>A956</v>
          </cell>
          <cell r="C4692" t="str">
            <v>2090101005</v>
          </cell>
          <cell r="D4692" t="str">
            <v>KOMPUTER</v>
          </cell>
          <cell r="E4692">
            <v>38075</v>
          </cell>
          <cell r="F4692">
            <v>1</v>
          </cell>
          <cell r="G4692">
            <v>3</v>
          </cell>
          <cell r="H4692">
            <v>7500000</v>
          </cell>
          <cell r="I4692">
            <v>1</v>
          </cell>
          <cell r="L4692">
            <v>0.69</v>
          </cell>
          <cell r="M4692">
            <v>0</v>
          </cell>
          <cell r="N4692" t="str">
            <v>Pembelian</v>
          </cell>
          <cell r="P4692" t="str">
            <v>MB ASM P4V. BXX</v>
          </cell>
        </row>
        <row r="4693">
          <cell r="A4693" t="str">
            <v>230401189662003</v>
          </cell>
          <cell r="B4693" t="str">
            <v>A957</v>
          </cell>
          <cell r="C4693" t="str">
            <v>2090101005</v>
          </cell>
          <cell r="D4693" t="str">
            <v>KOMPUTER</v>
          </cell>
          <cell r="E4693">
            <v>38351</v>
          </cell>
          <cell r="F4693">
            <v>1</v>
          </cell>
          <cell r="G4693">
            <v>2</v>
          </cell>
          <cell r="H4693">
            <v>6000000</v>
          </cell>
          <cell r="I4693">
            <v>1</v>
          </cell>
          <cell r="L4693">
            <v>0.85</v>
          </cell>
          <cell r="M4693">
            <v>0</v>
          </cell>
          <cell r="N4693" t="str">
            <v>Pembelian</v>
          </cell>
          <cell r="P4693" t="str">
            <v>LG</v>
          </cell>
        </row>
        <row r="4694">
          <cell r="A4694" t="str">
            <v>230401189662003</v>
          </cell>
          <cell r="B4694" t="str">
            <v>A958</v>
          </cell>
          <cell r="C4694" t="str">
            <v>2090101005</v>
          </cell>
          <cell r="D4694" t="str">
            <v>KOMPUTER</v>
          </cell>
          <cell r="E4694">
            <v>38351</v>
          </cell>
          <cell r="F4694">
            <v>2</v>
          </cell>
          <cell r="G4694">
            <v>1</v>
          </cell>
          <cell r="H4694">
            <v>1000</v>
          </cell>
          <cell r="I4694">
            <v>1</v>
          </cell>
          <cell r="L4694">
            <v>0.85</v>
          </cell>
          <cell r="M4694">
            <v>0</v>
          </cell>
          <cell r="R4694" t="str">
            <v>A. 410</v>
          </cell>
        </row>
        <row r="4695">
          <cell r="A4695" t="str">
            <v>230401189662003</v>
          </cell>
          <cell r="B4695" t="str">
            <v>A959</v>
          </cell>
          <cell r="C4695" t="str">
            <v>2090101005</v>
          </cell>
          <cell r="D4695" t="str">
            <v>KOMPUTER</v>
          </cell>
          <cell r="E4695">
            <v>38351</v>
          </cell>
          <cell r="F4695">
            <v>2</v>
          </cell>
          <cell r="G4695">
            <v>1</v>
          </cell>
          <cell r="H4695">
            <v>1000</v>
          </cell>
          <cell r="I4695">
            <v>1</v>
          </cell>
          <cell r="L4695">
            <v>0.85</v>
          </cell>
          <cell r="M4695">
            <v>0</v>
          </cell>
          <cell r="R4695" t="str">
            <v>E. 203</v>
          </cell>
        </row>
        <row r="4696">
          <cell r="A4696" t="str">
            <v>230401189662003</v>
          </cell>
          <cell r="B4696" t="str">
            <v>A96</v>
          </cell>
          <cell r="C4696" t="str">
            <v>2050104002</v>
          </cell>
          <cell r="D4696" t="str">
            <v>LEMARI KAYU</v>
          </cell>
          <cell r="E4696">
            <v>38351</v>
          </cell>
          <cell r="F4696">
            <v>2</v>
          </cell>
          <cell r="G4696">
            <v>1</v>
          </cell>
          <cell r="H4696">
            <v>1000</v>
          </cell>
          <cell r="I4696">
            <v>1</v>
          </cell>
          <cell r="L4696">
            <v>0.85</v>
          </cell>
          <cell r="M4696">
            <v>0</v>
          </cell>
        </row>
        <row r="4697">
          <cell r="A4697" t="str">
            <v>230401189662003</v>
          </cell>
          <cell r="B4697" t="str">
            <v>A960</v>
          </cell>
          <cell r="C4697" t="str">
            <v>2090101005</v>
          </cell>
          <cell r="D4697" t="str">
            <v>KOMPUTER</v>
          </cell>
          <cell r="E4697">
            <v>38351</v>
          </cell>
          <cell r="F4697">
            <v>2</v>
          </cell>
          <cell r="G4697">
            <v>1</v>
          </cell>
          <cell r="H4697">
            <v>1000</v>
          </cell>
          <cell r="I4697">
            <v>1</v>
          </cell>
          <cell r="L4697">
            <v>0.85</v>
          </cell>
          <cell r="M4697">
            <v>0</v>
          </cell>
          <cell r="R4697" t="str">
            <v>F 100</v>
          </cell>
        </row>
        <row r="4698">
          <cell r="A4698" t="str">
            <v>230401189662003</v>
          </cell>
          <cell r="B4698" t="str">
            <v>A961</v>
          </cell>
          <cell r="C4698" t="str">
            <v>2090101005</v>
          </cell>
          <cell r="D4698" t="str">
            <v>KOMPUTER</v>
          </cell>
          <cell r="E4698">
            <v>38351</v>
          </cell>
          <cell r="F4698">
            <v>2</v>
          </cell>
          <cell r="G4698">
            <v>3</v>
          </cell>
          <cell r="H4698">
            <v>1000</v>
          </cell>
          <cell r="I4698">
            <v>1</v>
          </cell>
          <cell r="L4698">
            <v>0.85</v>
          </cell>
          <cell r="M4698">
            <v>0</v>
          </cell>
          <cell r="R4698" t="str">
            <v>Q 211</v>
          </cell>
        </row>
        <row r="4699">
          <cell r="A4699" t="str">
            <v>230401189662003</v>
          </cell>
          <cell r="B4699" t="str">
            <v>A962</v>
          </cell>
          <cell r="C4699" t="str">
            <v>2090101005</v>
          </cell>
          <cell r="D4699" t="str">
            <v>KOMPUTER</v>
          </cell>
          <cell r="E4699">
            <v>38351</v>
          </cell>
          <cell r="F4699">
            <v>2</v>
          </cell>
          <cell r="G4699">
            <v>4</v>
          </cell>
          <cell r="H4699">
            <v>1000</v>
          </cell>
          <cell r="I4699">
            <v>1</v>
          </cell>
          <cell r="L4699">
            <v>0.85</v>
          </cell>
          <cell r="M4699">
            <v>0</v>
          </cell>
          <cell r="R4699" t="str">
            <v>F 202</v>
          </cell>
        </row>
        <row r="4700">
          <cell r="A4700" t="str">
            <v>230401189662003</v>
          </cell>
          <cell r="B4700" t="str">
            <v>A963</v>
          </cell>
          <cell r="C4700" t="str">
            <v>2090101005</v>
          </cell>
          <cell r="D4700" t="str">
            <v>KOMPUTER</v>
          </cell>
          <cell r="E4700">
            <v>38351</v>
          </cell>
          <cell r="F4700">
            <v>2</v>
          </cell>
          <cell r="G4700">
            <v>2</v>
          </cell>
          <cell r="H4700">
            <v>1000</v>
          </cell>
          <cell r="I4700">
            <v>2</v>
          </cell>
          <cell r="L4700">
            <v>0.68</v>
          </cell>
          <cell r="M4700">
            <v>0</v>
          </cell>
          <cell r="P4700" t="str">
            <v>IBM</v>
          </cell>
        </row>
        <row r="4701">
          <cell r="A4701" t="str">
            <v>230401189662003</v>
          </cell>
          <cell r="B4701" t="str">
            <v>A964</v>
          </cell>
          <cell r="C4701" t="str">
            <v>2090101005</v>
          </cell>
          <cell r="D4701" t="str">
            <v>KOMPUTER</v>
          </cell>
          <cell r="E4701">
            <v>38351</v>
          </cell>
          <cell r="F4701">
            <v>2</v>
          </cell>
          <cell r="G4701">
            <v>2</v>
          </cell>
          <cell r="H4701">
            <v>1000</v>
          </cell>
          <cell r="I4701">
            <v>1</v>
          </cell>
          <cell r="L4701">
            <v>0.85</v>
          </cell>
          <cell r="M4701">
            <v>0</v>
          </cell>
          <cell r="N4701" t="str">
            <v>Hibah</v>
          </cell>
          <cell r="R4701" t="str">
            <v>E. 206</v>
          </cell>
        </row>
        <row r="4702">
          <cell r="A4702" t="str">
            <v>230401189662003</v>
          </cell>
          <cell r="B4702" t="str">
            <v>A965</v>
          </cell>
          <cell r="C4702" t="str">
            <v>2090101005</v>
          </cell>
          <cell r="D4702" t="str">
            <v>KOMPUTER</v>
          </cell>
          <cell r="E4702">
            <v>38351</v>
          </cell>
          <cell r="F4702">
            <v>2</v>
          </cell>
          <cell r="G4702">
            <v>1</v>
          </cell>
          <cell r="H4702">
            <v>1000</v>
          </cell>
          <cell r="I4702">
            <v>1</v>
          </cell>
          <cell r="L4702">
            <v>0.85</v>
          </cell>
          <cell r="M4702">
            <v>0</v>
          </cell>
        </row>
        <row r="4703">
          <cell r="A4703" t="str">
            <v>230401189662003</v>
          </cell>
          <cell r="B4703" t="str">
            <v>A966</v>
          </cell>
          <cell r="C4703" t="str">
            <v>2090101005</v>
          </cell>
          <cell r="D4703" t="str">
            <v>KOMPUTER</v>
          </cell>
          <cell r="E4703">
            <v>38351</v>
          </cell>
          <cell r="F4703">
            <v>2</v>
          </cell>
          <cell r="G4703">
            <v>29</v>
          </cell>
          <cell r="H4703">
            <v>1000</v>
          </cell>
          <cell r="I4703">
            <v>1</v>
          </cell>
          <cell r="L4703">
            <v>0.85</v>
          </cell>
          <cell r="M4703">
            <v>0</v>
          </cell>
          <cell r="P4703" t="str">
            <v>LG</v>
          </cell>
          <cell r="R4703" t="str">
            <v>O. 206</v>
          </cell>
        </row>
        <row r="4704">
          <cell r="A4704" t="str">
            <v>230401189662003</v>
          </cell>
          <cell r="B4704" t="str">
            <v>A967</v>
          </cell>
          <cell r="C4704" t="str">
            <v>2090101005</v>
          </cell>
          <cell r="D4704" t="str">
            <v>KOMPUTER</v>
          </cell>
          <cell r="E4704">
            <v>38351</v>
          </cell>
          <cell r="F4704">
            <v>1</v>
          </cell>
          <cell r="G4704">
            <v>2</v>
          </cell>
          <cell r="H4704">
            <v>6000000</v>
          </cell>
          <cell r="I4704">
            <v>1</v>
          </cell>
          <cell r="L4704">
            <v>0.85</v>
          </cell>
          <cell r="M4704">
            <v>0</v>
          </cell>
          <cell r="N4704" t="str">
            <v>Pembelian</v>
          </cell>
          <cell r="P4704" t="str">
            <v>LG</v>
          </cell>
        </row>
        <row r="4705">
          <cell r="A4705" t="str">
            <v>230401189662003</v>
          </cell>
          <cell r="B4705" t="str">
            <v>A968</v>
          </cell>
          <cell r="C4705" t="str">
            <v>2090101005</v>
          </cell>
          <cell r="D4705" t="str">
            <v>KOMPUTER</v>
          </cell>
          <cell r="E4705">
            <v>38351</v>
          </cell>
          <cell r="F4705">
            <v>1</v>
          </cell>
          <cell r="G4705">
            <v>6</v>
          </cell>
          <cell r="H4705">
            <v>6000000</v>
          </cell>
          <cell r="I4705">
            <v>1</v>
          </cell>
          <cell r="L4705">
            <v>0.85</v>
          </cell>
          <cell r="M4705">
            <v>0</v>
          </cell>
          <cell r="N4705" t="str">
            <v>Pembelian</v>
          </cell>
          <cell r="P4705" t="str">
            <v>LG</v>
          </cell>
          <cell r="R4705" t="str">
            <v>O. 202</v>
          </cell>
        </row>
        <row r="4706">
          <cell r="A4706" t="str">
            <v>230401189662003</v>
          </cell>
          <cell r="B4706" t="str">
            <v>A969</v>
          </cell>
          <cell r="C4706" t="str">
            <v>2090101005</v>
          </cell>
          <cell r="D4706" t="str">
            <v>KOMPUTER</v>
          </cell>
          <cell r="E4706">
            <v>38351</v>
          </cell>
          <cell r="F4706">
            <v>2</v>
          </cell>
          <cell r="G4706">
            <v>2</v>
          </cell>
          <cell r="H4706">
            <v>1000</v>
          </cell>
          <cell r="I4706">
            <v>1</v>
          </cell>
          <cell r="L4706">
            <v>0.85</v>
          </cell>
          <cell r="M4706">
            <v>0</v>
          </cell>
          <cell r="R4706" t="str">
            <v>E. 201</v>
          </cell>
        </row>
        <row r="4707">
          <cell r="A4707" t="str">
            <v>230401189662003</v>
          </cell>
          <cell r="B4707" t="str">
            <v>A97</v>
          </cell>
          <cell r="C4707" t="str">
            <v>2050104002</v>
          </cell>
          <cell r="D4707" t="str">
            <v>LEMARI KAYU</v>
          </cell>
          <cell r="E4707">
            <v>38351</v>
          </cell>
          <cell r="F4707">
            <v>2</v>
          </cell>
          <cell r="G4707">
            <v>3</v>
          </cell>
          <cell r="H4707">
            <v>1000</v>
          </cell>
          <cell r="I4707">
            <v>1</v>
          </cell>
          <cell r="L4707">
            <v>0.85</v>
          </cell>
          <cell r="M4707">
            <v>0</v>
          </cell>
          <cell r="N4707" t="str">
            <v>Pembelian</v>
          </cell>
          <cell r="Q4707" t="str">
            <v>Kaca</v>
          </cell>
          <cell r="R4707" t="str">
            <v>E. 205</v>
          </cell>
        </row>
        <row r="4708">
          <cell r="A4708" t="str">
            <v>230401189662003</v>
          </cell>
          <cell r="B4708" t="str">
            <v>A970</v>
          </cell>
          <cell r="C4708" t="str">
            <v>2090101005</v>
          </cell>
          <cell r="D4708" t="str">
            <v>KOMPUTER</v>
          </cell>
          <cell r="E4708">
            <v>38351</v>
          </cell>
          <cell r="F4708">
            <v>2</v>
          </cell>
          <cell r="G4708">
            <v>1</v>
          </cell>
          <cell r="H4708">
            <v>1000</v>
          </cell>
          <cell r="I4708">
            <v>1</v>
          </cell>
          <cell r="L4708">
            <v>0.85</v>
          </cell>
          <cell r="M4708">
            <v>0</v>
          </cell>
          <cell r="P4708" t="str">
            <v>LG</v>
          </cell>
          <cell r="R4708" t="str">
            <v>Q 217</v>
          </cell>
        </row>
        <row r="4709">
          <cell r="A4709" t="str">
            <v>230401189662003</v>
          </cell>
          <cell r="B4709" t="str">
            <v>A971</v>
          </cell>
          <cell r="C4709" t="str">
            <v>2090101005</v>
          </cell>
          <cell r="D4709" t="str">
            <v>KOMPUTER</v>
          </cell>
          <cell r="E4709">
            <v>38351</v>
          </cell>
          <cell r="F4709">
            <v>2</v>
          </cell>
          <cell r="G4709">
            <v>1</v>
          </cell>
          <cell r="H4709">
            <v>1000</v>
          </cell>
          <cell r="I4709">
            <v>1</v>
          </cell>
          <cell r="L4709">
            <v>0.85</v>
          </cell>
          <cell r="M4709">
            <v>0</v>
          </cell>
        </row>
        <row r="4710">
          <cell r="A4710" t="str">
            <v>230401189662003</v>
          </cell>
          <cell r="B4710" t="str">
            <v>A972</v>
          </cell>
          <cell r="C4710" t="str">
            <v>2090101005</v>
          </cell>
          <cell r="D4710" t="str">
            <v>KOMPUTER</v>
          </cell>
          <cell r="E4710">
            <v>38351</v>
          </cell>
          <cell r="F4710">
            <v>2</v>
          </cell>
          <cell r="G4710">
            <v>1</v>
          </cell>
          <cell r="H4710">
            <v>1000</v>
          </cell>
          <cell r="I4710">
            <v>1</v>
          </cell>
          <cell r="L4710">
            <v>0.85</v>
          </cell>
          <cell r="M4710">
            <v>0</v>
          </cell>
          <cell r="N4710" t="str">
            <v>Pembelian</v>
          </cell>
          <cell r="R4710" t="str">
            <v>E. 204</v>
          </cell>
        </row>
        <row r="4711">
          <cell r="A4711" t="str">
            <v>230401189662003</v>
          </cell>
          <cell r="B4711" t="str">
            <v>A973</v>
          </cell>
          <cell r="C4711" t="str">
            <v>2090101005</v>
          </cell>
          <cell r="D4711" t="str">
            <v>KOMPUTER</v>
          </cell>
          <cell r="E4711">
            <v>38351</v>
          </cell>
          <cell r="F4711">
            <v>2</v>
          </cell>
          <cell r="G4711">
            <v>4</v>
          </cell>
          <cell r="H4711">
            <v>1000</v>
          </cell>
          <cell r="I4711">
            <v>1</v>
          </cell>
          <cell r="L4711">
            <v>0.85</v>
          </cell>
          <cell r="M4711">
            <v>0</v>
          </cell>
          <cell r="R4711" t="str">
            <v>F 205</v>
          </cell>
        </row>
        <row r="4712">
          <cell r="A4712" t="str">
            <v>230401189662003</v>
          </cell>
          <cell r="B4712" t="str">
            <v>A974</v>
          </cell>
          <cell r="C4712" t="str">
            <v>2090101005</v>
          </cell>
          <cell r="D4712" t="str">
            <v>KOMPUTER</v>
          </cell>
          <cell r="E4712">
            <v>38351</v>
          </cell>
          <cell r="F4712">
            <v>2</v>
          </cell>
          <cell r="G4712">
            <v>6</v>
          </cell>
          <cell r="H4712">
            <v>1000</v>
          </cell>
          <cell r="I4712">
            <v>1</v>
          </cell>
          <cell r="L4712">
            <v>0.85</v>
          </cell>
          <cell r="M4712">
            <v>0</v>
          </cell>
          <cell r="Q4712" t="str">
            <v>Plus Monitor</v>
          </cell>
          <cell r="R4712" t="str">
            <v>E. 102</v>
          </cell>
        </row>
        <row r="4713">
          <cell r="A4713" t="str">
            <v>230401189662003</v>
          </cell>
          <cell r="B4713" t="str">
            <v>A975</v>
          </cell>
          <cell r="C4713" t="str">
            <v>2090101005</v>
          </cell>
          <cell r="D4713" t="str">
            <v>KOMPUTER</v>
          </cell>
          <cell r="E4713">
            <v>38351</v>
          </cell>
          <cell r="F4713">
            <v>2</v>
          </cell>
          <cell r="G4713">
            <v>8</v>
          </cell>
          <cell r="H4713">
            <v>1000</v>
          </cell>
          <cell r="I4713">
            <v>1</v>
          </cell>
          <cell r="L4713">
            <v>0.85</v>
          </cell>
          <cell r="M4713">
            <v>0</v>
          </cell>
          <cell r="P4713" t="str">
            <v>GTC</v>
          </cell>
          <cell r="R4713" t="str">
            <v>O. 207</v>
          </cell>
        </row>
        <row r="4714">
          <cell r="A4714" t="str">
            <v>230401189662003</v>
          </cell>
          <cell r="B4714" t="str">
            <v>A976</v>
          </cell>
          <cell r="C4714" t="str">
            <v>2090101005</v>
          </cell>
          <cell r="D4714" t="str">
            <v>KOMPUTER</v>
          </cell>
          <cell r="E4714">
            <v>38351</v>
          </cell>
          <cell r="F4714">
            <v>2</v>
          </cell>
          <cell r="G4714">
            <v>1</v>
          </cell>
          <cell r="H4714">
            <v>1000</v>
          </cell>
          <cell r="I4714">
            <v>1</v>
          </cell>
          <cell r="L4714">
            <v>0.85</v>
          </cell>
          <cell r="M4714">
            <v>0</v>
          </cell>
          <cell r="R4714" t="str">
            <v>F 202</v>
          </cell>
        </row>
        <row r="4715">
          <cell r="A4715" t="str">
            <v>230401189662003</v>
          </cell>
          <cell r="B4715" t="str">
            <v>A977</v>
          </cell>
          <cell r="C4715" t="str">
            <v>2090101005</v>
          </cell>
          <cell r="D4715" t="str">
            <v>KOMPUTER</v>
          </cell>
          <cell r="E4715">
            <v>38351</v>
          </cell>
          <cell r="F4715">
            <v>2</v>
          </cell>
          <cell r="G4715">
            <v>1</v>
          </cell>
          <cell r="H4715">
            <v>1000</v>
          </cell>
          <cell r="I4715">
            <v>1</v>
          </cell>
          <cell r="L4715">
            <v>0.85</v>
          </cell>
          <cell r="M4715">
            <v>0</v>
          </cell>
          <cell r="R4715" t="str">
            <v>F 204</v>
          </cell>
        </row>
        <row r="4716">
          <cell r="A4716" t="str">
            <v>230401189662003</v>
          </cell>
          <cell r="B4716" t="str">
            <v>A978</v>
          </cell>
          <cell r="C4716" t="str">
            <v>2090101005</v>
          </cell>
          <cell r="D4716" t="str">
            <v>KOMPUTER</v>
          </cell>
          <cell r="E4716">
            <v>38351</v>
          </cell>
          <cell r="F4716">
            <v>2</v>
          </cell>
          <cell r="G4716">
            <v>21</v>
          </cell>
          <cell r="H4716">
            <v>1000</v>
          </cell>
          <cell r="I4716">
            <v>1</v>
          </cell>
          <cell r="L4716">
            <v>0.85</v>
          </cell>
          <cell r="M4716">
            <v>0</v>
          </cell>
          <cell r="R4716" t="str">
            <v>Q 218</v>
          </cell>
        </row>
        <row r="4717">
          <cell r="A4717" t="str">
            <v>230401189662003</v>
          </cell>
          <cell r="B4717" t="str">
            <v>A979</v>
          </cell>
          <cell r="C4717" t="str">
            <v>2090101005</v>
          </cell>
          <cell r="D4717" t="str">
            <v>KOMPUTER</v>
          </cell>
          <cell r="E4717">
            <v>38351</v>
          </cell>
          <cell r="F4717">
            <v>2</v>
          </cell>
          <cell r="G4717">
            <v>1</v>
          </cell>
          <cell r="H4717">
            <v>1000</v>
          </cell>
          <cell r="I4717">
            <v>2</v>
          </cell>
          <cell r="L4717">
            <v>0.68</v>
          </cell>
          <cell r="M4717">
            <v>0</v>
          </cell>
          <cell r="R4717" t="str">
            <v>F 202</v>
          </cell>
        </row>
        <row r="4718">
          <cell r="A4718" t="str">
            <v>230401189662003</v>
          </cell>
          <cell r="B4718" t="str">
            <v>A98</v>
          </cell>
          <cell r="C4718" t="str">
            <v>2050104002</v>
          </cell>
          <cell r="D4718" t="str">
            <v>LEMARI KAYU</v>
          </cell>
          <cell r="E4718">
            <v>38351</v>
          </cell>
          <cell r="F4718">
            <v>2</v>
          </cell>
          <cell r="G4718">
            <v>1</v>
          </cell>
          <cell r="H4718">
            <v>1000</v>
          </cell>
          <cell r="I4718">
            <v>1</v>
          </cell>
          <cell r="L4718">
            <v>0.85</v>
          </cell>
          <cell r="M4718">
            <v>0</v>
          </cell>
          <cell r="N4718" t="str">
            <v>Pembelian</v>
          </cell>
          <cell r="Q4718" t="str">
            <v>Komputer</v>
          </cell>
          <cell r="R4718" t="str">
            <v>E. 210</v>
          </cell>
        </row>
        <row r="4719">
          <cell r="A4719" t="str">
            <v>230401189662003</v>
          </cell>
          <cell r="B4719" t="str">
            <v>A980</v>
          </cell>
          <cell r="C4719" t="str">
            <v>2090101005</v>
          </cell>
          <cell r="D4719" t="str">
            <v>KOMPUTER</v>
          </cell>
          <cell r="E4719">
            <v>38351</v>
          </cell>
          <cell r="F4719">
            <v>2</v>
          </cell>
          <cell r="G4719">
            <v>1</v>
          </cell>
          <cell r="H4719">
            <v>1000</v>
          </cell>
          <cell r="I4719">
            <v>1</v>
          </cell>
          <cell r="L4719">
            <v>0.85</v>
          </cell>
          <cell r="M4719">
            <v>0</v>
          </cell>
        </row>
        <row r="4720">
          <cell r="A4720" t="str">
            <v>230401189662003</v>
          </cell>
          <cell r="B4720" t="str">
            <v>A981</v>
          </cell>
          <cell r="C4720" t="str">
            <v>2090101005</v>
          </cell>
          <cell r="D4720" t="str">
            <v>KOMPUTER</v>
          </cell>
          <cell r="E4720">
            <v>38351</v>
          </cell>
          <cell r="F4720">
            <v>2</v>
          </cell>
          <cell r="G4720">
            <v>2</v>
          </cell>
          <cell r="H4720">
            <v>1000</v>
          </cell>
          <cell r="I4720">
            <v>1</v>
          </cell>
          <cell r="L4720">
            <v>0.85</v>
          </cell>
          <cell r="M4720">
            <v>0</v>
          </cell>
          <cell r="R4720" t="str">
            <v>E. 106</v>
          </cell>
        </row>
        <row r="4721">
          <cell r="A4721" t="str">
            <v>230401189662003</v>
          </cell>
          <cell r="B4721" t="str">
            <v>A982</v>
          </cell>
          <cell r="C4721" t="str">
            <v>2090101005</v>
          </cell>
          <cell r="D4721" t="str">
            <v>KOMPUTER</v>
          </cell>
          <cell r="E4721">
            <v>38351</v>
          </cell>
          <cell r="F4721">
            <v>2</v>
          </cell>
          <cell r="G4721">
            <v>1</v>
          </cell>
          <cell r="H4721">
            <v>1000</v>
          </cell>
          <cell r="I4721">
            <v>1</v>
          </cell>
          <cell r="L4721">
            <v>0.85</v>
          </cell>
          <cell r="M4721">
            <v>0</v>
          </cell>
          <cell r="P4721" t="str">
            <v>Samsung</v>
          </cell>
          <cell r="R4721" t="str">
            <v>E. 202</v>
          </cell>
        </row>
        <row r="4722">
          <cell r="A4722" t="str">
            <v>230401189662003</v>
          </cell>
          <cell r="B4722" t="str">
            <v>A983</v>
          </cell>
          <cell r="C4722" t="str">
            <v>2090101005</v>
          </cell>
          <cell r="D4722" t="str">
            <v>KOMPUTER</v>
          </cell>
          <cell r="E4722">
            <v>38230</v>
          </cell>
          <cell r="F4722">
            <v>1</v>
          </cell>
          <cell r="G4722">
            <v>1</v>
          </cell>
          <cell r="H4722">
            <v>9885000</v>
          </cell>
          <cell r="I4722">
            <v>1</v>
          </cell>
          <cell r="L4722">
            <v>0.85</v>
          </cell>
          <cell r="M4722">
            <v>0</v>
          </cell>
          <cell r="N4722" t="str">
            <v>Pembelian</v>
          </cell>
          <cell r="P4722" t="str">
            <v>HP COMPAQ EVO D220, INTEL PENT</v>
          </cell>
          <cell r="R4722" t="str">
            <v>E. 106</v>
          </cell>
        </row>
        <row r="4723">
          <cell r="A4723" t="str">
            <v>230401189662003</v>
          </cell>
          <cell r="B4723" t="str">
            <v>A984</v>
          </cell>
          <cell r="C4723" t="str">
            <v>2090101005</v>
          </cell>
          <cell r="D4723" t="str">
            <v>KOMPUTER</v>
          </cell>
          <cell r="E4723">
            <v>37986</v>
          </cell>
          <cell r="F4723">
            <v>1</v>
          </cell>
          <cell r="G4723">
            <v>6</v>
          </cell>
          <cell r="H4723">
            <v>70546000</v>
          </cell>
          <cell r="I4723">
            <v>1</v>
          </cell>
          <cell r="L4723">
            <v>0.69</v>
          </cell>
          <cell r="M4723">
            <v>0</v>
          </cell>
          <cell r="N4723" t="str">
            <v>Pembelian</v>
          </cell>
          <cell r="P4723" t="str">
            <v>Machintosh</v>
          </cell>
          <cell r="R4723" t="str">
            <v>F 205</v>
          </cell>
        </row>
        <row r="4724">
          <cell r="A4724" t="str">
            <v>230401189662003</v>
          </cell>
          <cell r="B4724" t="str">
            <v>A985</v>
          </cell>
          <cell r="C4724" t="str">
            <v>2090101005</v>
          </cell>
          <cell r="D4724" t="str">
            <v>KOMPUTER</v>
          </cell>
          <cell r="E4724">
            <v>38352</v>
          </cell>
          <cell r="F4724">
            <v>1</v>
          </cell>
          <cell r="G4724">
            <v>1</v>
          </cell>
          <cell r="H4724">
            <v>10795000</v>
          </cell>
          <cell r="I4724">
            <v>1</v>
          </cell>
          <cell r="L4724">
            <v>0.85</v>
          </cell>
          <cell r="M4724">
            <v>0</v>
          </cell>
          <cell r="N4724" t="str">
            <v>Hibah</v>
          </cell>
          <cell r="P4724" t="str">
            <v>HP</v>
          </cell>
          <cell r="R4724" t="str">
            <v>E. 208</v>
          </cell>
        </row>
        <row r="4725">
          <cell r="A4725" t="str">
            <v>230401189662003</v>
          </cell>
          <cell r="B4725" t="str">
            <v>A986</v>
          </cell>
          <cell r="C4725" t="str">
            <v>2090101005</v>
          </cell>
          <cell r="D4725" t="str">
            <v>KOMPUTER</v>
          </cell>
          <cell r="E4725">
            <v>38352</v>
          </cell>
          <cell r="F4725">
            <v>1</v>
          </cell>
          <cell r="G4725">
            <v>7</v>
          </cell>
          <cell r="H4725">
            <v>10795000</v>
          </cell>
          <cell r="I4725">
            <v>1</v>
          </cell>
          <cell r="L4725">
            <v>0.85</v>
          </cell>
          <cell r="M4725">
            <v>0</v>
          </cell>
          <cell r="N4725" t="str">
            <v>Hibah</v>
          </cell>
          <cell r="P4725" t="str">
            <v>HP</v>
          </cell>
          <cell r="R4725" t="str">
            <v>E. 210</v>
          </cell>
        </row>
        <row r="4726">
          <cell r="A4726" t="str">
            <v>230401189662003</v>
          </cell>
          <cell r="B4726" t="str">
            <v>A987</v>
          </cell>
          <cell r="C4726" t="str">
            <v>2090304002</v>
          </cell>
          <cell r="D4726" t="str">
            <v>KARYA SENI CETAK / GRAFIS (ART PAINT)</v>
          </cell>
          <cell r="E4726">
            <v>38351</v>
          </cell>
          <cell r="F4726">
            <v>2</v>
          </cell>
          <cell r="G4726">
            <v>1</v>
          </cell>
          <cell r="H4726">
            <v>1000</v>
          </cell>
          <cell r="I4726">
            <v>1</v>
          </cell>
          <cell r="L4726">
            <v>0.85</v>
          </cell>
          <cell r="M4726">
            <v>0</v>
          </cell>
          <cell r="Q4726" t="str">
            <v>Patung</v>
          </cell>
        </row>
        <row r="4727">
          <cell r="A4727" t="str">
            <v>230401189662003</v>
          </cell>
          <cell r="B4727" t="str">
            <v>A988</v>
          </cell>
          <cell r="C4727" t="str">
            <v>2090304002</v>
          </cell>
          <cell r="D4727" t="str">
            <v>KARYA SENI CETAK / GRAFIS (ART PAINT)</v>
          </cell>
          <cell r="E4727">
            <v>38351</v>
          </cell>
          <cell r="F4727">
            <v>2</v>
          </cell>
          <cell r="G4727">
            <v>2</v>
          </cell>
          <cell r="H4727">
            <v>1000</v>
          </cell>
          <cell r="I4727">
            <v>1</v>
          </cell>
          <cell r="L4727">
            <v>0.85</v>
          </cell>
          <cell r="M4727">
            <v>0</v>
          </cell>
          <cell r="Q4727" t="str">
            <v>Lukisan</v>
          </cell>
          <cell r="R4727" t="str">
            <v>A. 401</v>
          </cell>
        </row>
        <row r="4728">
          <cell r="A4728" t="str">
            <v>230401189662003</v>
          </cell>
          <cell r="B4728" t="str">
            <v>A989</v>
          </cell>
          <cell r="C4728" t="str">
            <v>2090304002</v>
          </cell>
          <cell r="D4728" t="str">
            <v>KARYA SENI CETAK / GRAFIS (ART PAINT)</v>
          </cell>
          <cell r="E4728">
            <v>38351</v>
          </cell>
          <cell r="F4728">
            <v>2</v>
          </cell>
          <cell r="G4728">
            <v>4</v>
          </cell>
          <cell r="H4728">
            <v>1000</v>
          </cell>
          <cell r="I4728">
            <v>1</v>
          </cell>
          <cell r="L4728">
            <v>0.85</v>
          </cell>
          <cell r="M4728">
            <v>0</v>
          </cell>
          <cell r="Q4728" t="str">
            <v>Lukisan</v>
          </cell>
          <cell r="R4728" t="str">
            <v>E. 201</v>
          </cell>
        </row>
        <row r="4729">
          <cell r="A4729" t="str">
            <v>230401189662003</v>
          </cell>
          <cell r="B4729" t="str">
            <v>A99</v>
          </cell>
          <cell r="C4729" t="str">
            <v>2050104002</v>
          </cell>
          <cell r="D4729" t="str">
            <v>LEMARI KAYU</v>
          </cell>
          <cell r="E4729">
            <v>38351</v>
          </cell>
          <cell r="F4729">
            <v>2</v>
          </cell>
          <cell r="G4729">
            <v>1</v>
          </cell>
          <cell r="H4729">
            <v>1000</v>
          </cell>
          <cell r="I4729">
            <v>1</v>
          </cell>
          <cell r="L4729">
            <v>0.85</v>
          </cell>
          <cell r="M4729">
            <v>0</v>
          </cell>
          <cell r="R4729" t="str">
            <v>E. 102</v>
          </cell>
        </row>
        <row r="4730">
          <cell r="A4730" t="str">
            <v>230401189662003</v>
          </cell>
          <cell r="B4730" t="str">
            <v>A990</v>
          </cell>
          <cell r="C4730" t="str">
            <v>2090304002</v>
          </cell>
          <cell r="D4730" t="str">
            <v>KARYA SENI CETAK / GRAFIS (ART PAINT)</v>
          </cell>
          <cell r="E4730">
            <v>38351</v>
          </cell>
          <cell r="F4730">
            <v>2</v>
          </cell>
          <cell r="G4730">
            <v>3</v>
          </cell>
          <cell r="H4730">
            <v>1000</v>
          </cell>
          <cell r="I4730">
            <v>1</v>
          </cell>
          <cell r="L4730">
            <v>0.85</v>
          </cell>
          <cell r="M4730">
            <v>0</v>
          </cell>
          <cell r="Q4730" t="str">
            <v>Pahatan</v>
          </cell>
        </row>
        <row r="4731">
          <cell r="A4731" t="str">
            <v>230401189662003</v>
          </cell>
          <cell r="B4731" t="str">
            <v>A991</v>
          </cell>
          <cell r="C4731" t="str">
            <v>2090304002</v>
          </cell>
          <cell r="D4731" t="str">
            <v>KARYA SENI CETAK / GRAFIS (ART PAINT)</v>
          </cell>
          <cell r="E4731">
            <v>38351</v>
          </cell>
          <cell r="F4731">
            <v>2</v>
          </cell>
          <cell r="G4731">
            <v>3</v>
          </cell>
          <cell r="H4731">
            <v>1000</v>
          </cell>
          <cell r="I4731">
            <v>1</v>
          </cell>
          <cell r="L4731">
            <v>0.85</v>
          </cell>
          <cell r="M4731">
            <v>0</v>
          </cell>
          <cell r="Q4731" t="str">
            <v>Lukisan</v>
          </cell>
        </row>
        <row r="4732">
          <cell r="A4732" t="str">
            <v>230401189662003</v>
          </cell>
          <cell r="B4732" t="str">
            <v>A992</v>
          </cell>
          <cell r="C4732" t="str">
            <v>2090304002</v>
          </cell>
          <cell r="D4732" t="str">
            <v>KARYA SENI CETAK / GRAFIS (ART PAINT)</v>
          </cell>
          <cell r="E4732">
            <v>38351</v>
          </cell>
          <cell r="F4732">
            <v>2</v>
          </cell>
          <cell r="G4732">
            <v>3</v>
          </cell>
          <cell r="H4732">
            <v>1000</v>
          </cell>
          <cell r="I4732">
            <v>1</v>
          </cell>
          <cell r="L4732">
            <v>0.85</v>
          </cell>
          <cell r="M4732">
            <v>0</v>
          </cell>
          <cell r="R4732" t="str">
            <v>F 200</v>
          </cell>
        </row>
        <row r="4733">
          <cell r="A4733" t="str">
            <v>230401189662003</v>
          </cell>
          <cell r="B4733" t="str">
            <v>A993</v>
          </cell>
          <cell r="C4733" t="str">
            <v>2090304002</v>
          </cell>
          <cell r="D4733" t="str">
            <v>KARYA SENI CETAK / GRAFIS (ART PAINT)</v>
          </cell>
          <cell r="E4733">
            <v>38351</v>
          </cell>
          <cell r="F4733">
            <v>2</v>
          </cell>
          <cell r="G4733">
            <v>1</v>
          </cell>
          <cell r="H4733">
            <v>1000</v>
          </cell>
          <cell r="I4733">
            <v>1</v>
          </cell>
          <cell r="L4733">
            <v>0.85</v>
          </cell>
          <cell r="M4733">
            <v>0</v>
          </cell>
          <cell r="Q4733" t="str">
            <v>Lukisan</v>
          </cell>
          <cell r="R4733" t="str">
            <v>E. 107</v>
          </cell>
        </row>
        <row r="4734">
          <cell r="A4734" t="str">
            <v>230401189662003</v>
          </cell>
          <cell r="B4734" t="str">
            <v>A994</v>
          </cell>
          <cell r="C4734" t="str">
            <v>2090304002</v>
          </cell>
          <cell r="D4734" t="str">
            <v>KARYA SENI CETAK / GRAFIS (ART PAINT)</v>
          </cell>
          <cell r="E4734">
            <v>38351</v>
          </cell>
          <cell r="F4734">
            <v>2</v>
          </cell>
          <cell r="G4734">
            <v>2</v>
          </cell>
          <cell r="H4734">
            <v>1000</v>
          </cell>
          <cell r="I4734">
            <v>1</v>
          </cell>
          <cell r="L4734">
            <v>0.85</v>
          </cell>
          <cell r="M4734">
            <v>0</v>
          </cell>
          <cell r="Q4734" t="str">
            <v>Lukisan</v>
          </cell>
          <cell r="R4734" t="str">
            <v>E. 211</v>
          </cell>
        </row>
        <row r="4735">
          <cell r="A4735" t="str">
            <v>230401189662003</v>
          </cell>
          <cell r="B4735" t="str">
            <v>A995</v>
          </cell>
          <cell r="C4735" t="str">
            <v>2090304002</v>
          </cell>
          <cell r="D4735" t="str">
            <v>KARYA SENI CETAK / GRAFIS (ART PAINT)</v>
          </cell>
          <cell r="E4735">
            <v>38351</v>
          </cell>
          <cell r="F4735">
            <v>2</v>
          </cell>
          <cell r="G4735">
            <v>5</v>
          </cell>
          <cell r="H4735">
            <v>1000</v>
          </cell>
          <cell r="I4735">
            <v>1</v>
          </cell>
          <cell r="L4735">
            <v>0.85</v>
          </cell>
          <cell r="M4735">
            <v>0</v>
          </cell>
          <cell r="Q4735" t="str">
            <v>Lukisan</v>
          </cell>
        </row>
        <row r="4736">
          <cell r="A4736" t="str">
            <v>230401189662003</v>
          </cell>
          <cell r="B4736" t="str">
            <v>A996</v>
          </cell>
          <cell r="C4736" t="str">
            <v>2090304002</v>
          </cell>
          <cell r="D4736" t="str">
            <v>KARYA SENI CETAK / GRAFIS (ART PAINT)</v>
          </cell>
          <cell r="E4736">
            <v>38351</v>
          </cell>
          <cell r="F4736">
            <v>2</v>
          </cell>
          <cell r="G4736">
            <v>2</v>
          </cell>
          <cell r="H4736">
            <v>1000</v>
          </cell>
          <cell r="I4736">
            <v>1</v>
          </cell>
          <cell r="L4736">
            <v>0.85</v>
          </cell>
          <cell r="M4736">
            <v>0</v>
          </cell>
          <cell r="Q4736" t="str">
            <v>Kaligrafi</v>
          </cell>
          <cell r="R4736" t="str">
            <v>E. 115</v>
          </cell>
        </row>
        <row r="4737">
          <cell r="A4737" t="str">
            <v>230401189662003</v>
          </cell>
          <cell r="B4737" t="str">
            <v>A997</v>
          </cell>
          <cell r="C4737" t="str">
            <v>2090304002</v>
          </cell>
          <cell r="D4737" t="str">
            <v>KARYA SENI CETAK / GRAFIS (ART PAINT)</v>
          </cell>
          <cell r="E4737">
            <v>38351</v>
          </cell>
          <cell r="F4737">
            <v>2</v>
          </cell>
          <cell r="G4737">
            <v>1</v>
          </cell>
          <cell r="H4737">
            <v>1000</v>
          </cell>
          <cell r="I4737">
            <v>1</v>
          </cell>
          <cell r="L4737">
            <v>0.85</v>
          </cell>
          <cell r="M4737">
            <v>0</v>
          </cell>
          <cell r="Q4737" t="str">
            <v>Lukisan</v>
          </cell>
          <cell r="R4737" t="str">
            <v>E. 110</v>
          </cell>
        </row>
        <row r="4738">
          <cell r="A4738" t="str">
            <v>230401189662003</v>
          </cell>
          <cell r="B4738" t="str">
            <v>A998</v>
          </cell>
          <cell r="C4738" t="str">
            <v>2090304002</v>
          </cell>
          <cell r="D4738" t="str">
            <v>KARYA SENI CETAK / GRAFIS (ART PAINT)</v>
          </cell>
          <cell r="E4738">
            <v>38351</v>
          </cell>
          <cell r="F4738">
            <v>2</v>
          </cell>
          <cell r="G4738">
            <v>1</v>
          </cell>
          <cell r="H4738">
            <v>1000</v>
          </cell>
          <cell r="I4738">
            <v>1</v>
          </cell>
          <cell r="L4738">
            <v>0.85</v>
          </cell>
          <cell r="M4738">
            <v>0</v>
          </cell>
          <cell r="Q4738" t="str">
            <v>Lukisan</v>
          </cell>
          <cell r="R4738" t="str">
            <v>E. 102</v>
          </cell>
        </row>
        <row r="4739">
          <cell r="A4739" t="str">
            <v>230401189662003</v>
          </cell>
          <cell r="B4739" t="str">
            <v>A999</v>
          </cell>
          <cell r="C4739" t="str">
            <v>2090304002</v>
          </cell>
          <cell r="D4739" t="str">
            <v>KARYA SENI CETAK / GRAFIS (ART PAINT)</v>
          </cell>
          <cell r="E4739">
            <v>38351</v>
          </cell>
          <cell r="F4739">
            <v>2</v>
          </cell>
          <cell r="G4739">
            <v>1</v>
          </cell>
          <cell r="H4739">
            <v>1000</v>
          </cell>
          <cell r="I4739">
            <v>1</v>
          </cell>
          <cell r="L4739">
            <v>0.85</v>
          </cell>
          <cell r="M4739">
            <v>0</v>
          </cell>
          <cell r="Q4739" t="str">
            <v>Lukisan</v>
          </cell>
          <cell r="R4739" t="str">
            <v>A. 410</v>
          </cell>
        </row>
        <row r="4740">
          <cell r="A4740" t="str">
            <v>230401189662004</v>
          </cell>
          <cell r="B4740" t="str">
            <v>A1</v>
          </cell>
          <cell r="C4740" t="str">
            <v>2050101002</v>
          </cell>
          <cell r="D4740" t="str">
            <v>MESIN KETIK MANUAL STANDARD (14-16 INCI)</v>
          </cell>
          <cell r="E4740">
            <v>29586</v>
          </cell>
          <cell r="F4740">
            <v>2</v>
          </cell>
          <cell r="G4740">
            <v>2</v>
          </cell>
          <cell r="H4740">
            <v>1000</v>
          </cell>
          <cell r="I4740">
            <v>1</v>
          </cell>
          <cell r="L4740">
            <v>7.4837893225827096E-2</v>
          </cell>
          <cell r="M4740">
            <v>0</v>
          </cell>
          <cell r="P4740" t="str">
            <v>OLIVETI 648</v>
          </cell>
          <cell r="R4740" t="str">
            <v>K 219</v>
          </cell>
        </row>
        <row r="4741">
          <cell r="A4741" t="str">
            <v>230401189662004</v>
          </cell>
          <cell r="B4741" t="str">
            <v>A10</v>
          </cell>
          <cell r="C4741" t="str">
            <v>2050104001</v>
          </cell>
          <cell r="D4741" t="str">
            <v>LEMARI BESI/METAL</v>
          </cell>
          <cell r="E4741">
            <v>30681</v>
          </cell>
          <cell r="F4741">
            <v>2</v>
          </cell>
          <cell r="G4741">
            <v>1</v>
          </cell>
          <cell r="H4741">
            <v>1000</v>
          </cell>
          <cell r="I4741">
            <v>1</v>
          </cell>
          <cell r="L4741">
            <v>8.2881516934185301E-2</v>
          </cell>
          <cell r="M4741">
            <v>0</v>
          </cell>
          <cell r="R4741" t="str">
            <v>K 216</v>
          </cell>
        </row>
        <row r="4742">
          <cell r="A4742" t="str">
            <v>230401189662004</v>
          </cell>
          <cell r="B4742" t="str">
            <v>A100</v>
          </cell>
          <cell r="C4742" t="str">
            <v>2050105010</v>
          </cell>
          <cell r="D4742" t="str">
            <v>WHITE BOARD</v>
          </cell>
          <cell r="E4742">
            <v>36591</v>
          </cell>
          <cell r="F4742">
            <v>1</v>
          </cell>
          <cell r="G4742">
            <v>2</v>
          </cell>
          <cell r="H4742">
            <v>274750</v>
          </cell>
          <cell r="I4742">
            <v>1</v>
          </cell>
          <cell r="L4742">
            <v>0.2339294261567903</v>
          </cell>
          <cell r="M4742">
            <v>0</v>
          </cell>
          <cell r="N4742" t="str">
            <v>PEMBELIAN</v>
          </cell>
          <cell r="Q4742" t="str">
            <v>KECIL</v>
          </cell>
          <cell r="R4742" t="str">
            <v>K 303</v>
          </cell>
        </row>
        <row r="4743">
          <cell r="A4743" t="str">
            <v>230401189662004</v>
          </cell>
          <cell r="B4743" t="str">
            <v>A101</v>
          </cell>
          <cell r="C4743" t="str">
            <v>2050105010</v>
          </cell>
          <cell r="D4743" t="str">
            <v>WHITE BOARD</v>
          </cell>
          <cell r="E4743">
            <v>36591</v>
          </cell>
          <cell r="F4743">
            <v>1</v>
          </cell>
          <cell r="G4743">
            <v>2</v>
          </cell>
          <cell r="H4743">
            <v>274750</v>
          </cell>
          <cell r="I4743">
            <v>1</v>
          </cell>
          <cell r="L4743">
            <v>0.2339294261567903</v>
          </cell>
          <cell r="M4743">
            <v>0</v>
          </cell>
          <cell r="N4743" t="str">
            <v>PEMBELIAN</v>
          </cell>
          <cell r="Q4743" t="str">
            <v>KECIL</v>
          </cell>
          <cell r="R4743" t="str">
            <v>K 307</v>
          </cell>
        </row>
        <row r="4744">
          <cell r="A4744" t="str">
            <v>230401189662004</v>
          </cell>
          <cell r="B4744" t="str">
            <v>A102</v>
          </cell>
          <cell r="C4744" t="str">
            <v>2050105010</v>
          </cell>
          <cell r="D4744" t="str">
            <v>WHITE BOARD</v>
          </cell>
          <cell r="E4744">
            <v>36591</v>
          </cell>
          <cell r="F4744">
            <v>1</v>
          </cell>
          <cell r="G4744">
            <v>2</v>
          </cell>
          <cell r="H4744">
            <v>274750</v>
          </cell>
          <cell r="I4744">
            <v>1</v>
          </cell>
          <cell r="L4744">
            <v>0.2339294261567903</v>
          </cell>
          <cell r="M4744">
            <v>0</v>
          </cell>
          <cell r="N4744" t="str">
            <v>PEMBELIAN</v>
          </cell>
          <cell r="Q4744" t="str">
            <v>KECIL</v>
          </cell>
          <cell r="R4744" t="str">
            <v>K 302</v>
          </cell>
        </row>
        <row r="4745">
          <cell r="A4745" t="str">
            <v>230401189662004</v>
          </cell>
          <cell r="B4745" t="str">
            <v>A103</v>
          </cell>
          <cell r="C4745" t="str">
            <v>2050105010</v>
          </cell>
          <cell r="D4745" t="str">
            <v>WHITE BOARD</v>
          </cell>
          <cell r="E4745">
            <v>36591</v>
          </cell>
          <cell r="F4745">
            <v>1</v>
          </cell>
          <cell r="G4745">
            <v>2</v>
          </cell>
          <cell r="H4745">
            <v>274750</v>
          </cell>
          <cell r="I4745">
            <v>1</v>
          </cell>
          <cell r="L4745">
            <v>0.2339294261567903</v>
          </cell>
          <cell r="M4745">
            <v>0</v>
          </cell>
          <cell r="N4745" t="str">
            <v>PEMBELIAN</v>
          </cell>
          <cell r="Q4745" t="str">
            <v>KECIL</v>
          </cell>
          <cell r="R4745" t="str">
            <v>K 306</v>
          </cell>
        </row>
        <row r="4746">
          <cell r="A4746" t="str">
            <v>230401189662004</v>
          </cell>
          <cell r="B4746" t="str">
            <v>A104</v>
          </cell>
          <cell r="C4746" t="str">
            <v>2050105010</v>
          </cell>
          <cell r="D4746" t="str">
            <v>WHITE BOARD</v>
          </cell>
          <cell r="E4746">
            <v>38351</v>
          </cell>
          <cell r="F4746">
            <v>2</v>
          </cell>
          <cell r="G4746">
            <v>5</v>
          </cell>
          <cell r="H4746">
            <v>1000</v>
          </cell>
          <cell r="I4746">
            <v>2</v>
          </cell>
          <cell r="L4746">
            <v>0.68</v>
          </cell>
          <cell r="M4746">
            <v>0</v>
          </cell>
          <cell r="R4746" t="str">
            <v>K 216</v>
          </cell>
        </row>
        <row r="4747">
          <cell r="A4747" t="str">
            <v>230401189662004</v>
          </cell>
          <cell r="B4747" t="str">
            <v>A105</v>
          </cell>
          <cell r="C4747" t="str">
            <v>2050105010</v>
          </cell>
          <cell r="D4747" t="str">
            <v>WHITE BOARD</v>
          </cell>
          <cell r="E4747">
            <v>38351</v>
          </cell>
          <cell r="F4747">
            <v>2</v>
          </cell>
          <cell r="G4747">
            <v>2</v>
          </cell>
          <cell r="H4747">
            <v>1000</v>
          </cell>
          <cell r="I4747">
            <v>1</v>
          </cell>
          <cell r="L4747">
            <v>0.85</v>
          </cell>
          <cell r="M4747">
            <v>0</v>
          </cell>
          <cell r="R4747" t="str">
            <v>K 101</v>
          </cell>
        </row>
        <row r="4748">
          <cell r="A4748" t="str">
            <v>230401189662004</v>
          </cell>
          <cell r="B4748" t="str">
            <v>A106</v>
          </cell>
          <cell r="C4748" t="str">
            <v>2050105010</v>
          </cell>
          <cell r="D4748" t="str">
            <v>WHITE BOARD</v>
          </cell>
          <cell r="E4748">
            <v>38351</v>
          </cell>
          <cell r="F4748">
            <v>2</v>
          </cell>
          <cell r="G4748">
            <v>1</v>
          </cell>
          <cell r="H4748">
            <v>1000</v>
          </cell>
          <cell r="I4748">
            <v>1</v>
          </cell>
          <cell r="L4748">
            <v>0.85</v>
          </cell>
          <cell r="M4748">
            <v>0</v>
          </cell>
          <cell r="Q4748" t="str">
            <v>BESAR</v>
          </cell>
          <cell r="R4748" t="str">
            <v>K 409</v>
          </cell>
        </row>
        <row r="4749">
          <cell r="A4749" t="str">
            <v>230401189662004</v>
          </cell>
          <cell r="B4749" t="str">
            <v>A107</v>
          </cell>
          <cell r="C4749" t="str">
            <v>2050105010</v>
          </cell>
          <cell r="D4749" t="str">
            <v>WHITE BOARD</v>
          </cell>
          <cell r="E4749">
            <v>38351</v>
          </cell>
          <cell r="F4749">
            <v>2</v>
          </cell>
          <cell r="G4749">
            <v>1</v>
          </cell>
          <cell r="H4749">
            <v>1000</v>
          </cell>
          <cell r="I4749">
            <v>1</v>
          </cell>
          <cell r="L4749">
            <v>0.85</v>
          </cell>
          <cell r="M4749">
            <v>0</v>
          </cell>
          <cell r="Q4749" t="str">
            <v>KECIL</v>
          </cell>
          <cell r="R4749" t="str">
            <v>K 401</v>
          </cell>
        </row>
        <row r="4750">
          <cell r="A4750" t="str">
            <v>230401189662004</v>
          </cell>
          <cell r="B4750" t="str">
            <v>A108</v>
          </cell>
          <cell r="C4750" t="str">
            <v>2050105010</v>
          </cell>
          <cell r="D4750" t="str">
            <v>WHITE BOARD</v>
          </cell>
          <cell r="E4750">
            <v>38351</v>
          </cell>
          <cell r="F4750">
            <v>2</v>
          </cell>
          <cell r="G4750">
            <v>1</v>
          </cell>
          <cell r="H4750">
            <v>1000</v>
          </cell>
          <cell r="I4750">
            <v>1</v>
          </cell>
          <cell r="L4750">
            <v>0.85</v>
          </cell>
          <cell r="M4750">
            <v>0</v>
          </cell>
          <cell r="Q4750" t="str">
            <v>BESAR</v>
          </cell>
          <cell r="R4750" t="str">
            <v>K 401</v>
          </cell>
        </row>
        <row r="4751">
          <cell r="A4751" t="str">
            <v>230401189662004</v>
          </cell>
          <cell r="B4751" t="str">
            <v>A109</v>
          </cell>
          <cell r="C4751" t="str">
            <v>2050105010</v>
          </cell>
          <cell r="D4751" t="str">
            <v>WHITE BOARD</v>
          </cell>
          <cell r="E4751">
            <v>38351</v>
          </cell>
          <cell r="F4751">
            <v>2</v>
          </cell>
          <cell r="G4751">
            <v>1</v>
          </cell>
          <cell r="H4751">
            <v>1000</v>
          </cell>
          <cell r="I4751">
            <v>1</v>
          </cell>
          <cell r="L4751">
            <v>0.85</v>
          </cell>
          <cell r="M4751">
            <v>0</v>
          </cell>
          <cell r="P4751" t="str">
            <v>PANASONIC</v>
          </cell>
          <cell r="R4751" t="str">
            <v>K 203</v>
          </cell>
        </row>
        <row r="4752">
          <cell r="A4752" t="str">
            <v>230401189662004</v>
          </cell>
          <cell r="B4752" t="str">
            <v>A11</v>
          </cell>
          <cell r="C4752" t="str">
            <v>2050104001</v>
          </cell>
          <cell r="D4752" t="str">
            <v>LEMARI BESI/METAL</v>
          </cell>
          <cell r="E4752">
            <v>37986</v>
          </cell>
          <cell r="F4752">
            <v>2</v>
          </cell>
          <cell r="G4752">
            <v>1</v>
          </cell>
          <cell r="H4752">
            <v>1000</v>
          </cell>
          <cell r="I4752">
            <v>1</v>
          </cell>
          <cell r="L4752">
            <v>0.69</v>
          </cell>
          <cell r="M4752">
            <v>0</v>
          </cell>
          <cell r="R4752" t="str">
            <v>K 207</v>
          </cell>
        </row>
        <row r="4753">
          <cell r="A4753" t="str">
            <v>230401189662004</v>
          </cell>
          <cell r="B4753" t="str">
            <v>A110</v>
          </cell>
          <cell r="C4753" t="str">
            <v>2050105010</v>
          </cell>
          <cell r="D4753" t="str">
            <v>WHITE BOARD</v>
          </cell>
          <cell r="E4753">
            <v>38351</v>
          </cell>
          <cell r="F4753">
            <v>2</v>
          </cell>
          <cell r="G4753">
            <v>1</v>
          </cell>
          <cell r="H4753">
            <v>1000</v>
          </cell>
          <cell r="I4753">
            <v>2</v>
          </cell>
          <cell r="L4753">
            <v>0.68</v>
          </cell>
          <cell r="M4753">
            <v>0</v>
          </cell>
          <cell r="R4753" t="str">
            <v>K 313</v>
          </cell>
        </row>
        <row r="4754">
          <cell r="A4754" t="str">
            <v>230401189662004</v>
          </cell>
          <cell r="B4754" t="str">
            <v>A111</v>
          </cell>
          <cell r="C4754" t="str">
            <v>2050105010</v>
          </cell>
          <cell r="D4754" t="str">
            <v>WHITE BOARD</v>
          </cell>
          <cell r="E4754">
            <v>38351</v>
          </cell>
          <cell r="F4754">
            <v>2</v>
          </cell>
          <cell r="G4754">
            <v>2</v>
          </cell>
          <cell r="H4754">
            <v>1000</v>
          </cell>
          <cell r="I4754">
            <v>1</v>
          </cell>
          <cell r="L4754">
            <v>0.85</v>
          </cell>
          <cell r="M4754">
            <v>0</v>
          </cell>
          <cell r="R4754" t="str">
            <v>K 103</v>
          </cell>
        </row>
        <row r="4755">
          <cell r="A4755" t="str">
            <v>230401189662004</v>
          </cell>
          <cell r="B4755" t="str">
            <v>A112</v>
          </cell>
          <cell r="C4755" t="str">
            <v>2050105010</v>
          </cell>
          <cell r="D4755" t="str">
            <v>WHITE BOARD</v>
          </cell>
          <cell r="E4755">
            <v>38351</v>
          </cell>
          <cell r="F4755">
            <v>2</v>
          </cell>
          <cell r="G4755">
            <v>2</v>
          </cell>
          <cell r="H4755">
            <v>1000</v>
          </cell>
          <cell r="I4755">
            <v>1</v>
          </cell>
          <cell r="L4755">
            <v>0.85</v>
          </cell>
          <cell r="M4755">
            <v>0</v>
          </cell>
          <cell r="R4755" t="str">
            <v>K 105</v>
          </cell>
        </row>
        <row r="4756">
          <cell r="A4756" t="str">
            <v>230401189662004</v>
          </cell>
          <cell r="B4756" t="str">
            <v>A113</v>
          </cell>
          <cell r="C4756" t="str">
            <v>2050105010</v>
          </cell>
          <cell r="D4756" t="str">
            <v>WHITE BOARD</v>
          </cell>
          <cell r="E4756">
            <v>38351</v>
          </cell>
          <cell r="F4756">
            <v>2</v>
          </cell>
          <cell r="G4756">
            <v>2</v>
          </cell>
          <cell r="H4756">
            <v>1000</v>
          </cell>
          <cell r="I4756">
            <v>1</v>
          </cell>
          <cell r="L4756">
            <v>0.85</v>
          </cell>
          <cell r="M4756">
            <v>0</v>
          </cell>
          <cell r="R4756" t="str">
            <v>K 206</v>
          </cell>
        </row>
        <row r="4757">
          <cell r="A4757" t="str">
            <v>230401189662004</v>
          </cell>
          <cell r="B4757" t="str">
            <v>A114</v>
          </cell>
          <cell r="C4757" t="str">
            <v>2050105010</v>
          </cell>
          <cell r="D4757" t="str">
            <v>WHITE BOARD</v>
          </cell>
          <cell r="E4757">
            <v>38351</v>
          </cell>
          <cell r="F4757">
            <v>2</v>
          </cell>
          <cell r="G4757">
            <v>2</v>
          </cell>
          <cell r="H4757">
            <v>1000</v>
          </cell>
          <cell r="I4757">
            <v>1</v>
          </cell>
          <cell r="L4757">
            <v>0.85</v>
          </cell>
          <cell r="M4757">
            <v>0</v>
          </cell>
          <cell r="R4757" t="str">
            <v>K 215</v>
          </cell>
        </row>
        <row r="4758">
          <cell r="A4758" t="str">
            <v>230401189662004</v>
          </cell>
          <cell r="B4758" t="str">
            <v>A115</v>
          </cell>
          <cell r="C4758" t="str">
            <v>2050105010</v>
          </cell>
          <cell r="D4758" t="str">
            <v>WHITE BOARD</v>
          </cell>
          <cell r="E4758">
            <v>38351</v>
          </cell>
          <cell r="F4758">
            <v>2</v>
          </cell>
          <cell r="G4758">
            <v>2</v>
          </cell>
          <cell r="H4758">
            <v>1000</v>
          </cell>
          <cell r="I4758">
            <v>1</v>
          </cell>
          <cell r="L4758">
            <v>0.85</v>
          </cell>
          <cell r="M4758">
            <v>0</v>
          </cell>
          <cell r="Q4758" t="str">
            <v>KECIL</v>
          </cell>
          <cell r="R4758" t="str">
            <v>K 312</v>
          </cell>
        </row>
        <row r="4759">
          <cell r="A4759" t="str">
            <v>230401189662004</v>
          </cell>
          <cell r="B4759" t="str">
            <v>A116</v>
          </cell>
          <cell r="C4759" t="str">
            <v>2050105010</v>
          </cell>
          <cell r="D4759" t="str">
            <v>WHITE BOARD</v>
          </cell>
          <cell r="E4759">
            <v>38351</v>
          </cell>
          <cell r="F4759">
            <v>2</v>
          </cell>
          <cell r="G4759">
            <v>1</v>
          </cell>
          <cell r="H4759">
            <v>1000</v>
          </cell>
          <cell r="I4759">
            <v>1</v>
          </cell>
          <cell r="L4759">
            <v>0.85</v>
          </cell>
          <cell r="M4759">
            <v>0</v>
          </cell>
          <cell r="Q4759" t="str">
            <v>BESAR</v>
          </cell>
          <cell r="R4759" t="str">
            <v>K 311 C</v>
          </cell>
        </row>
        <row r="4760">
          <cell r="A4760" t="str">
            <v>230401189662004</v>
          </cell>
          <cell r="B4760" t="str">
            <v>A117</v>
          </cell>
          <cell r="C4760" t="str">
            <v>2050105010</v>
          </cell>
          <cell r="D4760" t="str">
            <v>WHITE BOARD</v>
          </cell>
          <cell r="E4760">
            <v>38351</v>
          </cell>
          <cell r="F4760">
            <v>2</v>
          </cell>
          <cell r="G4760">
            <v>1</v>
          </cell>
          <cell r="H4760">
            <v>1000</v>
          </cell>
          <cell r="I4760">
            <v>1</v>
          </cell>
          <cell r="L4760">
            <v>0.85</v>
          </cell>
          <cell r="M4760">
            <v>0</v>
          </cell>
          <cell r="R4760" t="str">
            <v>K 409 B</v>
          </cell>
        </row>
        <row r="4761">
          <cell r="A4761" t="str">
            <v>230401189662004</v>
          </cell>
          <cell r="B4761" t="str">
            <v>A118</v>
          </cell>
          <cell r="C4761" t="str">
            <v>2050105010</v>
          </cell>
          <cell r="D4761" t="str">
            <v>WHITE BOARD</v>
          </cell>
          <cell r="E4761">
            <v>38351</v>
          </cell>
          <cell r="F4761">
            <v>2</v>
          </cell>
          <cell r="G4761">
            <v>2</v>
          </cell>
          <cell r="H4761">
            <v>1000</v>
          </cell>
          <cell r="I4761">
            <v>1</v>
          </cell>
          <cell r="L4761">
            <v>0.85</v>
          </cell>
          <cell r="M4761">
            <v>0</v>
          </cell>
          <cell r="Q4761" t="str">
            <v>BESAR</v>
          </cell>
          <cell r="R4761" t="str">
            <v>K 102</v>
          </cell>
        </row>
        <row r="4762">
          <cell r="A4762" t="str">
            <v>230401189662004</v>
          </cell>
          <cell r="B4762" t="str">
            <v>A119</v>
          </cell>
          <cell r="C4762" t="str">
            <v>2050105010</v>
          </cell>
          <cell r="D4762" t="str">
            <v>WHITE BOARD</v>
          </cell>
          <cell r="E4762">
            <v>38351</v>
          </cell>
          <cell r="F4762">
            <v>2</v>
          </cell>
          <cell r="G4762">
            <v>1</v>
          </cell>
          <cell r="H4762">
            <v>1000</v>
          </cell>
          <cell r="I4762">
            <v>1</v>
          </cell>
          <cell r="L4762">
            <v>0.85</v>
          </cell>
          <cell r="M4762">
            <v>0</v>
          </cell>
          <cell r="Q4762" t="str">
            <v>BESAR</v>
          </cell>
          <cell r="R4762" t="str">
            <v>K 311 A</v>
          </cell>
        </row>
        <row r="4763">
          <cell r="A4763" t="str">
            <v>230401189662004</v>
          </cell>
          <cell r="B4763" t="str">
            <v>A12</v>
          </cell>
          <cell r="C4763" t="str">
            <v>2050104001</v>
          </cell>
          <cell r="D4763" t="str">
            <v>LEMARI BESI/METAL</v>
          </cell>
          <cell r="E4763">
            <v>37986</v>
          </cell>
          <cell r="F4763">
            <v>2</v>
          </cell>
          <cell r="G4763">
            <v>2</v>
          </cell>
          <cell r="H4763">
            <v>1000</v>
          </cell>
          <cell r="I4763">
            <v>1</v>
          </cell>
          <cell r="L4763">
            <v>0.69</v>
          </cell>
          <cell r="M4763">
            <v>0</v>
          </cell>
          <cell r="P4763" t="str">
            <v>ELITE</v>
          </cell>
          <cell r="R4763" t="str">
            <v>K 219</v>
          </cell>
        </row>
        <row r="4764">
          <cell r="A4764" t="str">
            <v>230401189662004</v>
          </cell>
          <cell r="B4764" t="str">
            <v>A120</v>
          </cell>
          <cell r="C4764" t="str">
            <v>2050105010</v>
          </cell>
          <cell r="D4764" t="str">
            <v>WHITE BOARD</v>
          </cell>
          <cell r="E4764">
            <v>38351</v>
          </cell>
          <cell r="F4764">
            <v>2</v>
          </cell>
          <cell r="G4764">
            <v>1</v>
          </cell>
          <cell r="H4764">
            <v>1000</v>
          </cell>
          <cell r="I4764">
            <v>1</v>
          </cell>
          <cell r="L4764">
            <v>0.85</v>
          </cell>
          <cell r="M4764">
            <v>0</v>
          </cell>
          <cell r="Q4764" t="str">
            <v>BESAR</v>
          </cell>
          <cell r="R4764" t="str">
            <v>K 310</v>
          </cell>
        </row>
        <row r="4765">
          <cell r="A4765" t="str">
            <v>230401189662004</v>
          </cell>
          <cell r="B4765" t="str">
            <v>A121</v>
          </cell>
          <cell r="C4765" t="str">
            <v>2050105010</v>
          </cell>
          <cell r="D4765" t="str">
            <v>WHITE BOARD</v>
          </cell>
          <cell r="E4765">
            <v>38351</v>
          </cell>
          <cell r="F4765">
            <v>2</v>
          </cell>
          <cell r="G4765">
            <v>1</v>
          </cell>
          <cell r="H4765">
            <v>1000</v>
          </cell>
          <cell r="I4765">
            <v>1</v>
          </cell>
          <cell r="L4765">
            <v>0.85</v>
          </cell>
          <cell r="M4765">
            <v>0</v>
          </cell>
          <cell r="R4765" t="str">
            <v>K 101 A</v>
          </cell>
        </row>
        <row r="4766">
          <cell r="A4766" t="str">
            <v>230401189662004</v>
          </cell>
          <cell r="B4766" t="str">
            <v>A122</v>
          </cell>
          <cell r="C4766" t="str">
            <v>2050105010</v>
          </cell>
          <cell r="D4766" t="str">
            <v>WHITE BOARD</v>
          </cell>
          <cell r="E4766">
            <v>38351</v>
          </cell>
          <cell r="F4766">
            <v>2</v>
          </cell>
          <cell r="G4766">
            <v>1</v>
          </cell>
          <cell r="H4766">
            <v>1000</v>
          </cell>
          <cell r="I4766">
            <v>1</v>
          </cell>
          <cell r="L4766">
            <v>0.85</v>
          </cell>
          <cell r="M4766">
            <v>0</v>
          </cell>
          <cell r="R4766" t="str">
            <v>K 409 C</v>
          </cell>
        </row>
        <row r="4767">
          <cell r="A4767" t="str">
            <v>230401189662004</v>
          </cell>
          <cell r="B4767" t="str">
            <v>A123</v>
          </cell>
          <cell r="C4767" t="str">
            <v>2050105010</v>
          </cell>
          <cell r="D4767" t="str">
            <v>WHITE BOARD</v>
          </cell>
          <cell r="E4767">
            <v>38351</v>
          </cell>
          <cell r="F4767">
            <v>2</v>
          </cell>
          <cell r="G4767">
            <v>1</v>
          </cell>
          <cell r="H4767">
            <v>1000</v>
          </cell>
          <cell r="I4767">
            <v>1</v>
          </cell>
          <cell r="L4767">
            <v>0.85</v>
          </cell>
          <cell r="M4767">
            <v>0</v>
          </cell>
          <cell r="R4767" t="str">
            <v>K 411</v>
          </cell>
        </row>
        <row r="4768">
          <cell r="A4768" t="str">
            <v>230401189662004</v>
          </cell>
          <cell r="B4768" t="str">
            <v>A124</v>
          </cell>
          <cell r="C4768" t="str">
            <v>2050105010</v>
          </cell>
          <cell r="D4768" t="str">
            <v>WHITE BOARD</v>
          </cell>
          <cell r="E4768">
            <v>38351</v>
          </cell>
          <cell r="F4768">
            <v>2</v>
          </cell>
          <cell r="G4768">
            <v>1</v>
          </cell>
          <cell r="H4768">
            <v>1000</v>
          </cell>
          <cell r="I4768">
            <v>1</v>
          </cell>
          <cell r="L4768">
            <v>0.85</v>
          </cell>
          <cell r="M4768">
            <v>0</v>
          </cell>
          <cell r="R4768" t="str">
            <v>K 408</v>
          </cell>
        </row>
        <row r="4769">
          <cell r="A4769" t="str">
            <v>230401189662004</v>
          </cell>
          <cell r="B4769" t="str">
            <v>A125</v>
          </cell>
          <cell r="C4769" t="str">
            <v>2050105010</v>
          </cell>
          <cell r="D4769" t="str">
            <v>WHITE BOARD</v>
          </cell>
          <cell r="E4769">
            <v>38351</v>
          </cell>
          <cell r="F4769">
            <v>2</v>
          </cell>
          <cell r="G4769">
            <v>1</v>
          </cell>
          <cell r="H4769">
            <v>1000</v>
          </cell>
          <cell r="I4769">
            <v>1</v>
          </cell>
          <cell r="L4769">
            <v>0.85</v>
          </cell>
          <cell r="M4769">
            <v>0</v>
          </cell>
          <cell r="R4769" t="str">
            <v>K 407</v>
          </cell>
        </row>
        <row r="4770">
          <cell r="A4770" t="str">
            <v>230401189662004</v>
          </cell>
          <cell r="B4770" t="str">
            <v>A126</v>
          </cell>
          <cell r="C4770" t="str">
            <v>2050105010</v>
          </cell>
          <cell r="D4770" t="str">
            <v>WHITE BOARD</v>
          </cell>
          <cell r="E4770">
            <v>38351</v>
          </cell>
          <cell r="F4770">
            <v>2</v>
          </cell>
          <cell r="G4770">
            <v>1</v>
          </cell>
          <cell r="H4770">
            <v>1000</v>
          </cell>
          <cell r="I4770">
            <v>1</v>
          </cell>
          <cell r="L4770">
            <v>0.85</v>
          </cell>
          <cell r="M4770">
            <v>0</v>
          </cell>
          <cell r="R4770" t="str">
            <v>K 403</v>
          </cell>
        </row>
        <row r="4771">
          <cell r="A4771" t="str">
            <v>230401189662004</v>
          </cell>
          <cell r="B4771" t="str">
            <v>A127</v>
          </cell>
          <cell r="C4771" t="str">
            <v>2050105010</v>
          </cell>
          <cell r="D4771" t="str">
            <v>WHITE BOARD</v>
          </cell>
          <cell r="E4771">
            <v>38351</v>
          </cell>
          <cell r="F4771">
            <v>2</v>
          </cell>
          <cell r="G4771">
            <v>1</v>
          </cell>
          <cell r="H4771">
            <v>1000</v>
          </cell>
          <cell r="I4771">
            <v>1</v>
          </cell>
          <cell r="L4771">
            <v>0.85</v>
          </cell>
          <cell r="M4771">
            <v>0</v>
          </cell>
          <cell r="R4771" t="str">
            <v>K 313</v>
          </cell>
        </row>
        <row r="4772">
          <cell r="A4772" t="str">
            <v>230401189662004</v>
          </cell>
          <cell r="B4772" t="str">
            <v>A128</v>
          </cell>
          <cell r="C4772" t="str">
            <v>2050105010</v>
          </cell>
          <cell r="D4772" t="str">
            <v>WHITE BOARD</v>
          </cell>
          <cell r="E4772">
            <v>38351</v>
          </cell>
          <cell r="F4772">
            <v>2</v>
          </cell>
          <cell r="G4772">
            <v>1</v>
          </cell>
          <cell r="H4772">
            <v>1000</v>
          </cell>
          <cell r="I4772">
            <v>1</v>
          </cell>
          <cell r="L4772">
            <v>0.85</v>
          </cell>
          <cell r="M4772">
            <v>0</v>
          </cell>
          <cell r="R4772" t="str">
            <v>K 304</v>
          </cell>
        </row>
        <row r="4773">
          <cell r="A4773" t="str">
            <v>230401189662004</v>
          </cell>
          <cell r="B4773" t="str">
            <v>A129</v>
          </cell>
          <cell r="C4773" t="str">
            <v>2050105010</v>
          </cell>
          <cell r="D4773" t="str">
            <v>WHITE BOARD</v>
          </cell>
          <cell r="E4773">
            <v>38351</v>
          </cell>
          <cell r="F4773">
            <v>2</v>
          </cell>
          <cell r="G4773">
            <v>1</v>
          </cell>
          <cell r="H4773">
            <v>1000</v>
          </cell>
          <cell r="I4773">
            <v>1</v>
          </cell>
          <cell r="L4773">
            <v>0.85</v>
          </cell>
          <cell r="M4773">
            <v>0</v>
          </cell>
          <cell r="R4773" t="str">
            <v>K 205</v>
          </cell>
        </row>
        <row r="4774">
          <cell r="A4774" t="str">
            <v>230401189662004</v>
          </cell>
          <cell r="B4774" t="str">
            <v>A13</v>
          </cell>
          <cell r="C4774" t="str">
            <v>2050104002</v>
          </cell>
          <cell r="D4774" t="str">
            <v>LEMARI KAYU</v>
          </cell>
          <cell r="E4774">
            <v>37998</v>
          </cell>
          <cell r="F4774">
            <v>1</v>
          </cell>
          <cell r="G4774">
            <v>1</v>
          </cell>
          <cell r="H4774">
            <v>2017800</v>
          </cell>
          <cell r="I4774">
            <v>1</v>
          </cell>
          <cell r="L4774">
            <v>0.69</v>
          </cell>
          <cell r="M4774">
            <v>0</v>
          </cell>
          <cell r="N4774" t="str">
            <v>HIBAH</v>
          </cell>
          <cell r="Q4774" t="str">
            <v>KACA U/ BUKU</v>
          </cell>
          <cell r="R4774" t="str">
            <v>K 217</v>
          </cell>
        </row>
        <row r="4775">
          <cell r="A4775" t="str">
            <v>230401189662004</v>
          </cell>
          <cell r="B4775" t="str">
            <v>A130</v>
          </cell>
          <cell r="C4775" t="str">
            <v>2050105010</v>
          </cell>
          <cell r="D4775" t="str">
            <v>WHITE BOARD</v>
          </cell>
          <cell r="E4775">
            <v>38351</v>
          </cell>
          <cell r="F4775">
            <v>2</v>
          </cell>
          <cell r="G4775">
            <v>1</v>
          </cell>
          <cell r="H4775">
            <v>1000</v>
          </cell>
          <cell r="I4775">
            <v>1</v>
          </cell>
          <cell r="L4775">
            <v>0.85</v>
          </cell>
          <cell r="M4775">
            <v>0</v>
          </cell>
          <cell r="R4775" t="str">
            <v>K 201</v>
          </cell>
        </row>
        <row r="4776">
          <cell r="A4776" t="str">
            <v>230401189662004</v>
          </cell>
          <cell r="B4776" t="str">
            <v>A131</v>
          </cell>
          <cell r="C4776" t="str">
            <v>2050105010</v>
          </cell>
          <cell r="D4776" t="str">
            <v>WHITE BOARD</v>
          </cell>
          <cell r="E4776">
            <v>38351</v>
          </cell>
          <cell r="F4776">
            <v>2</v>
          </cell>
          <cell r="G4776">
            <v>1</v>
          </cell>
          <cell r="H4776">
            <v>1000</v>
          </cell>
          <cell r="I4776">
            <v>1</v>
          </cell>
          <cell r="L4776">
            <v>0.85</v>
          </cell>
          <cell r="M4776">
            <v>0</v>
          </cell>
          <cell r="R4776" t="str">
            <v>K 104</v>
          </cell>
        </row>
        <row r="4777">
          <cell r="A4777" t="str">
            <v>230401189662004</v>
          </cell>
          <cell r="B4777" t="str">
            <v>A132</v>
          </cell>
          <cell r="C4777" t="str">
            <v>2050105010</v>
          </cell>
          <cell r="D4777" t="str">
            <v>WHITE BOARD</v>
          </cell>
          <cell r="E4777">
            <v>38351</v>
          </cell>
          <cell r="F4777">
            <v>2</v>
          </cell>
          <cell r="G4777">
            <v>1</v>
          </cell>
          <cell r="H4777">
            <v>1000</v>
          </cell>
          <cell r="I4777">
            <v>1</v>
          </cell>
          <cell r="L4777">
            <v>0.85</v>
          </cell>
          <cell r="M4777">
            <v>0</v>
          </cell>
          <cell r="Q4777" t="str">
            <v>BESAR</v>
          </cell>
          <cell r="R4777" t="str">
            <v>K 311 B</v>
          </cell>
        </row>
        <row r="4778">
          <cell r="A4778" t="str">
            <v>230401189662004</v>
          </cell>
          <cell r="B4778" t="str">
            <v>A133</v>
          </cell>
          <cell r="C4778" t="str">
            <v>2050105010</v>
          </cell>
          <cell r="D4778" t="str">
            <v>WHITE BOARD</v>
          </cell>
          <cell r="E4778">
            <v>37711</v>
          </cell>
          <cell r="F4778">
            <v>1</v>
          </cell>
          <cell r="G4778">
            <v>1</v>
          </cell>
          <cell r="H4778">
            <v>350000</v>
          </cell>
          <cell r="I4778">
            <v>1</v>
          </cell>
          <cell r="L4778">
            <v>0.52</v>
          </cell>
          <cell r="M4778">
            <v>0</v>
          </cell>
          <cell r="N4778" t="str">
            <v>PEMBELIAN</v>
          </cell>
          <cell r="R4778" t="str">
            <v>K 402 B</v>
          </cell>
        </row>
        <row r="4779">
          <cell r="A4779" t="str">
            <v>230401189662004</v>
          </cell>
          <cell r="B4779" t="str">
            <v>A134</v>
          </cell>
          <cell r="C4779" t="str">
            <v>2050105010</v>
          </cell>
          <cell r="D4779" t="str">
            <v>WHITE BOARD</v>
          </cell>
          <cell r="E4779">
            <v>37711</v>
          </cell>
          <cell r="F4779">
            <v>1</v>
          </cell>
          <cell r="G4779">
            <v>1</v>
          </cell>
          <cell r="H4779">
            <v>375000</v>
          </cell>
          <cell r="I4779">
            <v>1</v>
          </cell>
          <cell r="L4779">
            <v>0.52</v>
          </cell>
          <cell r="M4779">
            <v>0</v>
          </cell>
          <cell r="N4779" t="str">
            <v>PEMBELIAN</v>
          </cell>
          <cell r="Q4779" t="str">
            <v>BESAR</v>
          </cell>
          <cell r="R4779" t="str">
            <v>K 308</v>
          </cell>
        </row>
        <row r="4780">
          <cell r="A4780" t="str">
            <v>230401189662004</v>
          </cell>
          <cell r="B4780" t="str">
            <v>A135</v>
          </cell>
          <cell r="C4780" t="str">
            <v>2050105010</v>
          </cell>
          <cell r="D4780" t="str">
            <v>WHITE BOARD</v>
          </cell>
          <cell r="E4780">
            <v>37711</v>
          </cell>
          <cell r="F4780">
            <v>1</v>
          </cell>
          <cell r="G4780">
            <v>1</v>
          </cell>
          <cell r="H4780">
            <v>450000</v>
          </cell>
          <cell r="I4780">
            <v>1</v>
          </cell>
          <cell r="L4780">
            <v>0.52</v>
          </cell>
          <cell r="M4780">
            <v>0</v>
          </cell>
          <cell r="N4780" t="str">
            <v>PEMBELIAN</v>
          </cell>
          <cell r="R4780" t="str">
            <v>K 402</v>
          </cell>
        </row>
        <row r="4781">
          <cell r="A4781" t="str">
            <v>230401189662004</v>
          </cell>
          <cell r="B4781" t="str">
            <v>A136</v>
          </cell>
          <cell r="C4781" t="str">
            <v>2050105010</v>
          </cell>
          <cell r="D4781" t="str">
            <v>WHITE BOARD</v>
          </cell>
          <cell r="E4781">
            <v>31412</v>
          </cell>
          <cell r="F4781">
            <v>2</v>
          </cell>
          <cell r="G4781">
            <v>1</v>
          </cell>
          <cell r="H4781">
            <v>1000</v>
          </cell>
          <cell r="I4781">
            <v>1</v>
          </cell>
          <cell r="L4781">
            <v>8.9436313475982132E-2</v>
          </cell>
          <cell r="M4781">
            <v>0</v>
          </cell>
          <cell r="R4781" t="str">
            <v>K 202</v>
          </cell>
        </row>
        <row r="4782">
          <cell r="A4782" t="str">
            <v>230401189662004</v>
          </cell>
          <cell r="B4782" t="str">
            <v>A137</v>
          </cell>
          <cell r="C4782" t="str">
            <v>2050105010</v>
          </cell>
          <cell r="D4782" t="str">
            <v>WHITE BOARD</v>
          </cell>
          <cell r="E4782">
            <v>31777</v>
          </cell>
          <cell r="F4782">
            <v>2</v>
          </cell>
          <cell r="G4782">
            <v>1</v>
          </cell>
          <cell r="H4782">
            <v>1000</v>
          </cell>
          <cell r="I4782">
            <v>1</v>
          </cell>
          <cell r="L4782">
            <v>9.3175947617426563E-2</v>
          </cell>
          <cell r="M4782">
            <v>0</v>
          </cell>
          <cell r="R4782" t="str">
            <v>K 205 B</v>
          </cell>
        </row>
        <row r="4783">
          <cell r="A4783" t="str">
            <v>230401189662004</v>
          </cell>
          <cell r="B4783" t="str">
            <v>A138</v>
          </cell>
          <cell r="C4783" t="str">
            <v>2050105010</v>
          </cell>
          <cell r="D4783" t="str">
            <v>WHITE BOARD</v>
          </cell>
          <cell r="E4783">
            <v>32873</v>
          </cell>
          <cell r="F4783">
            <v>1</v>
          </cell>
          <cell r="G4783">
            <v>1</v>
          </cell>
          <cell r="H4783">
            <v>700000</v>
          </cell>
          <cell r="I4783">
            <v>1</v>
          </cell>
          <cell r="L4783">
            <v>0.10688240707200558</v>
          </cell>
          <cell r="M4783">
            <v>0</v>
          </cell>
          <cell r="N4783" t="str">
            <v>PEMBELIAN</v>
          </cell>
          <cell r="Q4783" t="str">
            <v>BERDIRI DENGAN STANDAR</v>
          </cell>
          <cell r="R4783" t="str">
            <v>K 407</v>
          </cell>
        </row>
        <row r="4784">
          <cell r="A4784" t="str">
            <v>230401189662004</v>
          </cell>
          <cell r="B4784" t="str">
            <v>A139</v>
          </cell>
          <cell r="C4784" t="str">
            <v>2050105010</v>
          </cell>
          <cell r="D4784" t="str">
            <v>WHITE BOARD</v>
          </cell>
          <cell r="E4784">
            <v>36160</v>
          </cell>
          <cell r="F4784">
            <v>2</v>
          </cell>
          <cell r="G4784">
            <v>1</v>
          </cell>
          <cell r="H4784">
            <v>1000</v>
          </cell>
          <cell r="I4784">
            <v>1</v>
          </cell>
          <cell r="L4784">
            <v>0.20683362773200936</v>
          </cell>
          <cell r="M4784">
            <v>0</v>
          </cell>
          <cell r="R4784" t="str">
            <v>K 204</v>
          </cell>
        </row>
        <row r="4785">
          <cell r="A4785" t="str">
            <v>230401189662004</v>
          </cell>
          <cell r="B4785" t="str">
            <v>A14</v>
          </cell>
          <cell r="C4785" t="str">
            <v>2050104002</v>
          </cell>
          <cell r="D4785" t="str">
            <v>LEMARI KAYU</v>
          </cell>
          <cell r="E4785">
            <v>38334</v>
          </cell>
          <cell r="F4785">
            <v>1</v>
          </cell>
          <cell r="G4785">
            <v>1</v>
          </cell>
          <cell r="H4785">
            <v>7450000</v>
          </cell>
          <cell r="I4785">
            <v>1</v>
          </cell>
          <cell r="L4785">
            <v>0.85</v>
          </cell>
          <cell r="M4785">
            <v>0</v>
          </cell>
          <cell r="N4785" t="str">
            <v>PEMBELIAN</v>
          </cell>
          <cell r="Q4785" t="str">
            <v>KOMPUTER</v>
          </cell>
          <cell r="R4785" t="str">
            <v>K 100</v>
          </cell>
        </row>
        <row r="4786">
          <cell r="A4786" t="str">
            <v>230401189662004</v>
          </cell>
          <cell r="B4786" t="str">
            <v>A140</v>
          </cell>
          <cell r="C4786" t="str">
            <v>2050105010</v>
          </cell>
          <cell r="D4786" t="str">
            <v>WHITE BOARD</v>
          </cell>
          <cell r="E4786">
            <v>37256</v>
          </cell>
          <cell r="F4786">
            <v>2</v>
          </cell>
          <cell r="G4786">
            <v>1</v>
          </cell>
          <cell r="H4786">
            <v>1000</v>
          </cell>
          <cell r="I4786">
            <v>1</v>
          </cell>
          <cell r="L4786">
            <v>0.34</v>
          </cell>
          <cell r="M4786">
            <v>0</v>
          </cell>
          <cell r="R4786" t="str">
            <v>K 219</v>
          </cell>
        </row>
        <row r="4787">
          <cell r="A4787" t="str">
            <v>230401189662004</v>
          </cell>
          <cell r="B4787" t="str">
            <v>A141</v>
          </cell>
          <cell r="C4787" t="str">
            <v>2050105010</v>
          </cell>
          <cell r="D4787" t="str">
            <v>WHITE BOARD</v>
          </cell>
          <cell r="E4787">
            <v>37986</v>
          </cell>
          <cell r="F4787">
            <v>1</v>
          </cell>
          <cell r="G4787">
            <v>1</v>
          </cell>
          <cell r="H4787">
            <v>375000</v>
          </cell>
          <cell r="I4787">
            <v>1</v>
          </cell>
          <cell r="L4787">
            <v>0.69</v>
          </cell>
          <cell r="M4787">
            <v>0</v>
          </cell>
          <cell r="N4787" t="str">
            <v>PEMBELIAN</v>
          </cell>
          <cell r="Q4787" t="str">
            <v>BESAR</v>
          </cell>
          <cell r="R4787" t="str">
            <v>K 301</v>
          </cell>
        </row>
        <row r="4788">
          <cell r="A4788" t="str">
            <v>230401189662004</v>
          </cell>
          <cell r="B4788" t="str">
            <v>A142</v>
          </cell>
          <cell r="C4788" t="str">
            <v>2050105010</v>
          </cell>
          <cell r="D4788" t="str">
            <v>WHITE BOARD</v>
          </cell>
          <cell r="E4788">
            <v>37986</v>
          </cell>
          <cell r="F4788">
            <v>1</v>
          </cell>
          <cell r="G4788">
            <v>1</v>
          </cell>
          <cell r="H4788">
            <v>867000</v>
          </cell>
          <cell r="I4788">
            <v>1</v>
          </cell>
          <cell r="L4788">
            <v>0.69</v>
          </cell>
          <cell r="M4788">
            <v>0</v>
          </cell>
          <cell r="N4788" t="str">
            <v>PEMBELIAN</v>
          </cell>
          <cell r="R4788" t="str">
            <v>K 108</v>
          </cell>
        </row>
        <row r="4789">
          <cell r="A4789" t="str">
            <v>230401189662004</v>
          </cell>
          <cell r="B4789" t="str">
            <v>A143</v>
          </cell>
          <cell r="C4789" t="str">
            <v>2050105010</v>
          </cell>
          <cell r="D4789" t="str">
            <v>WHITE BOARD</v>
          </cell>
          <cell r="E4789">
            <v>37986</v>
          </cell>
          <cell r="F4789">
            <v>1</v>
          </cell>
          <cell r="G4789">
            <v>1</v>
          </cell>
          <cell r="H4789">
            <v>867000</v>
          </cell>
          <cell r="I4789">
            <v>1</v>
          </cell>
          <cell r="L4789">
            <v>0.69</v>
          </cell>
          <cell r="M4789">
            <v>0</v>
          </cell>
          <cell r="N4789" t="str">
            <v>PEMBELIAN</v>
          </cell>
          <cell r="R4789" t="str">
            <v>K 110</v>
          </cell>
        </row>
        <row r="4790">
          <cell r="A4790" t="str">
            <v>230401189662004</v>
          </cell>
          <cell r="B4790" t="str">
            <v>A144</v>
          </cell>
          <cell r="C4790" t="str">
            <v>2050105010</v>
          </cell>
          <cell r="D4790" t="str">
            <v>WHITE BOARD</v>
          </cell>
          <cell r="E4790">
            <v>37986</v>
          </cell>
          <cell r="F4790">
            <v>1</v>
          </cell>
          <cell r="G4790">
            <v>1</v>
          </cell>
          <cell r="H4790">
            <v>867000</v>
          </cell>
          <cell r="I4790">
            <v>1</v>
          </cell>
          <cell r="L4790">
            <v>0.69</v>
          </cell>
          <cell r="M4790">
            <v>0</v>
          </cell>
          <cell r="N4790" t="str">
            <v>PEMBELIAN</v>
          </cell>
          <cell r="R4790" t="str">
            <v>K 111</v>
          </cell>
        </row>
        <row r="4791">
          <cell r="A4791" t="str">
            <v>230401189662004</v>
          </cell>
          <cell r="B4791" t="str">
            <v>A145</v>
          </cell>
          <cell r="C4791" t="str">
            <v>2050105010</v>
          </cell>
          <cell r="D4791" t="str">
            <v>WHITE BOARD</v>
          </cell>
          <cell r="E4791">
            <v>37986</v>
          </cell>
          <cell r="F4791">
            <v>1</v>
          </cell>
          <cell r="G4791">
            <v>1</v>
          </cell>
          <cell r="H4791">
            <v>867000</v>
          </cell>
          <cell r="I4791">
            <v>1</v>
          </cell>
          <cell r="L4791">
            <v>0.69</v>
          </cell>
          <cell r="M4791">
            <v>0</v>
          </cell>
          <cell r="N4791" t="str">
            <v>PEMBELIAN</v>
          </cell>
          <cell r="R4791" t="str">
            <v>K 207</v>
          </cell>
        </row>
        <row r="4792">
          <cell r="A4792" t="str">
            <v>230401189662004</v>
          </cell>
          <cell r="B4792" t="str">
            <v>A146</v>
          </cell>
          <cell r="C4792" t="str">
            <v>2050105014</v>
          </cell>
          <cell r="D4792" t="str">
            <v>PETA</v>
          </cell>
          <cell r="E4792">
            <v>38351</v>
          </cell>
          <cell r="F4792">
            <v>2</v>
          </cell>
          <cell r="G4792">
            <v>15</v>
          </cell>
          <cell r="H4792">
            <v>1000</v>
          </cell>
          <cell r="I4792">
            <v>2</v>
          </cell>
          <cell r="L4792">
            <v>0.68</v>
          </cell>
          <cell r="M4792">
            <v>0</v>
          </cell>
          <cell r="Q4792" t="str">
            <v>GANTUNG</v>
          </cell>
          <cell r="R4792" t="str">
            <v>K 407</v>
          </cell>
        </row>
        <row r="4793">
          <cell r="A4793" t="str">
            <v>230401189662004</v>
          </cell>
          <cell r="B4793" t="str">
            <v>A147</v>
          </cell>
          <cell r="C4793" t="str">
            <v>2050105014</v>
          </cell>
          <cell r="D4793" t="str">
            <v>PETA</v>
          </cell>
          <cell r="E4793">
            <v>38351</v>
          </cell>
          <cell r="F4793">
            <v>2</v>
          </cell>
          <cell r="G4793">
            <v>10</v>
          </cell>
          <cell r="H4793">
            <v>1000</v>
          </cell>
          <cell r="I4793">
            <v>1</v>
          </cell>
          <cell r="L4793">
            <v>0.85</v>
          </cell>
          <cell r="M4793">
            <v>0</v>
          </cell>
          <cell r="Q4793" t="str">
            <v>GANTUNG</v>
          </cell>
          <cell r="R4793" t="str">
            <v>K 407</v>
          </cell>
        </row>
        <row r="4794">
          <cell r="A4794" t="str">
            <v>230401189662004</v>
          </cell>
          <cell r="B4794" t="str">
            <v>A148</v>
          </cell>
          <cell r="C4794" t="str">
            <v>2050105016</v>
          </cell>
          <cell r="D4794" t="str">
            <v>GLOBE</v>
          </cell>
          <cell r="E4794">
            <v>31777</v>
          </cell>
          <cell r="F4794">
            <v>1</v>
          </cell>
          <cell r="G4794">
            <v>6</v>
          </cell>
          <cell r="H4794">
            <v>50000</v>
          </cell>
          <cell r="I4794">
            <v>1</v>
          </cell>
          <cell r="L4794">
            <v>9.3175947617426563E-2</v>
          </cell>
          <cell r="M4794">
            <v>0</v>
          </cell>
          <cell r="N4794" t="str">
            <v>PEMBELIAN</v>
          </cell>
          <cell r="R4794" t="str">
            <v>K 407</v>
          </cell>
        </row>
        <row r="4795">
          <cell r="A4795" t="str">
            <v>230401189662004</v>
          </cell>
          <cell r="B4795" t="str">
            <v>A149</v>
          </cell>
          <cell r="C4795" t="str">
            <v>2050105028</v>
          </cell>
          <cell r="D4795" t="str">
            <v>OVERHEAD PROJECTOR</v>
          </cell>
          <cell r="E4795">
            <v>36435</v>
          </cell>
          <cell r="F4795">
            <v>1</v>
          </cell>
          <cell r="G4795">
            <v>1</v>
          </cell>
          <cell r="H4795">
            <v>7600000</v>
          </cell>
          <cell r="I4795">
            <v>1</v>
          </cell>
          <cell r="L4795">
            <v>0.2339294261567903</v>
          </cell>
          <cell r="M4795">
            <v>0</v>
          </cell>
          <cell r="N4795" t="str">
            <v>PEMBELIAN</v>
          </cell>
          <cell r="P4795" t="str">
            <v>3M</v>
          </cell>
          <cell r="R4795" t="str">
            <v>K 407</v>
          </cell>
        </row>
        <row r="4796">
          <cell r="A4796" t="str">
            <v>230401189662004</v>
          </cell>
          <cell r="B4796" t="str">
            <v>A15</v>
          </cell>
          <cell r="C4796" t="str">
            <v>2050104002</v>
          </cell>
          <cell r="D4796" t="str">
            <v>LEMARI KAYU</v>
          </cell>
          <cell r="E4796">
            <v>38351</v>
          </cell>
          <cell r="F4796">
            <v>2</v>
          </cell>
          <cell r="G4796">
            <v>2</v>
          </cell>
          <cell r="H4796">
            <v>1000</v>
          </cell>
          <cell r="I4796">
            <v>1</v>
          </cell>
          <cell r="L4796">
            <v>0.85</v>
          </cell>
          <cell r="M4796">
            <v>0</v>
          </cell>
          <cell r="Q4796" t="str">
            <v>B</v>
          </cell>
          <cell r="R4796" t="str">
            <v>K 409</v>
          </cell>
        </row>
        <row r="4797">
          <cell r="A4797" t="str">
            <v>230401189662004</v>
          </cell>
          <cell r="B4797" t="str">
            <v>A150</v>
          </cell>
          <cell r="C4797" t="str">
            <v>2050105028</v>
          </cell>
          <cell r="D4797" t="str">
            <v>OVERHEAD PROJECTOR</v>
          </cell>
          <cell r="E4797">
            <v>38351</v>
          </cell>
          <cell r="F4797">
            <v>2</v>
          </cell>
          <cell r="G4797">
            <v>1</v>
          </cell>
          <cell r="H4797">
            <v>1000</v>
          </cell>
          <cell r="I4797">
            <v>1</v>
          </cell>
          <cell r="L4797">
            <v>0.85</v>
          </cell>
          <cell r="M4797">
            <v>0</v>
          </cell>
          <cell r="P4797" t="str">
            <v>FUJITSU</v>
          </cell>
          <cell r="Q4797" t="str">
            <v>LCD</v>
          </cell>
          <cell r="R4797" t="str">
            <v>K 216</v>
          </cell>
        </row>
        <row r="4798">
          <cell r="A4798" t="str">
            <v>230401189662004</v>
          </cell>
          <cell r="B4798" t="str">
            <v>A151</v>
          </cell>
          <cell r="C4798" t="str">
            <v>2050105028</v>
          </cell>
          <cell r="D4798" t="str">
            <v>OVERHEAD PROJECTOR</v>
          </cell>
          <cell r="E4798">
            <v>38351</v>
          </cell>
          <cell r="F4798">
            <v>2</v>
          </cell>
          <cell r="G4798">
            <v>1</v>
          </cell>
          <cell r="H4798">
            <v>1000</v>
          </cell>
          <cell r="I4798">
            <v>1</v>
          </cell>
          <cell r="L4798">
            <v>0.85</v>
          </cell>
          <cell r="M4798">
            <v>0</v>
          </cell>
          <cell r="P4798" t="str">
            <v>SONY</v>
          </cell>
          <cell r="Q4798" t="str">
            <v>IN FOCUS PORTABLE</v>
          </cell>
          <cell r="R4798" t="str">
            <v>K 215</v>
          </cell>
        </row>
        <row r="4799">
          <cell r="A4799" t="str">
            <v>230401189662004</v>
          </cell>
          <cell r="B4799" t="str">
            <v>A152</v>
          </cell>
          <cell r="C4799" t="str">
            <v>2050105028</v>
          </cell>
          <cell r="D4799" t="str">
            <v>OVERHEAD PROJECTOR</v>
          </cell>
          <cell r="E4799">
            <v>37560</v>
          </cell>
          <cell r="F4799">
            <v>1</v>
          </cell>
          <cell r="G4799">
            <v>2</v>
          </cell>
          <cell r="H4799">
            <v>2200000</v>
          </cell>
          <cell r="I4799">
            <v>1</v>
          </cell>
          <cell r="L4799">
            <v>0.52</v>
          </cell>
          <cell r="M4799">
            <v>0</v>
          </cell>
          <cell r="N4799" t="str">
            <v>PEMBELIAN</v>
          </cell>
          <cell r="P4799" t="str">
            <v>ELMO</v>
          </cell>
          <cell r="R4799" t="str">
            <v>K 219</v>
          </cell>
        </row>
        <row r="4800">
          <cell r="A4800" t="str">
            <v>230401189662004</v>
          </cell>
          <cell r="B4800" t="str">
            <v>A153</v>
          </cell>
          <cell r="C4800" t="str">
            <v>2050105028</v>
          </cell>
          <cell r="D4800" t="str">
            <v>OVERHEAD PROJECTOR</v>
          </cell>
          <cell r="E4800">
            <v>31412</v>
          </cell>
          <cell r="F4800">
            <v>1</v>
          </cell>
          <cell r="G4800">
            <v>1</v>
          </cell>
          <cell r="H4800">
            <v>700000</v>
          </cell>
          <cell r="I4800">
            <v>2</v>
          </cell>
          <cell r="L4800">
            <v>7.1549050780785703E-2</v>
          </cell>
          <cell r="M4800">
            <v>0</v>
          </cell>
          <cell r="N4800" t="str">
            <v>PEMBELIAN</v>
          </cell>
          <cell r="P4800" t="str">
            <v>CABIN</v>
          </cell>
          <cell r="R4800" t="str">
            <v>K 219</v>
          </cell>
        </row>
        <row r="4801">
          <cell r="A4801" t="str">
            <v>230401189662004</v>
          </cell>
          <cell r="B4801" t="str">
            <v>A154</v>
          </cell>
          <cell r="C4801" t="str">
            <v>2050105028</v>
          </cell>
          <cell r="D4801" t="str">
            <v>OVERHEAD PROJECTOR</v>
          </cell>
          <cell r="E4801">
            <v>31412</v>
          </cell>
          <cell r="F4801">
            <v>1</v>
          </cell>
          <cell r="G4801">
            <v>1</v>
          </cell>
          <cell r="H4801">
            <v>700000</v>
          </cell>
          <cell r="I4801">
            <v>1</v>
          </cell>
          <cell r="L4801">
            <v>8.9436313475982132E-2</v>
          </cell>
          <cell r="M4801">
            <v>0</v>
          </cell>
          <cell r="N4801" t="str">
            <v>PEMBELIAN</v>
          </cell>
          <cell r="P4801" t="str">
            <v>GAKEN</v>
          </cell>
          <cell r="R4801" t="str">
            <v>K 219</v>
          </cell>
        </row>
        <row r="4802">
          <cell r="A4802" t="str">
            <v>230401189662004</v>
          </cell>
          <cell r="B4802" t="str">
            <v>A155</v>
          </cell>
          <cell r="C4802" t="str">
            <v>2050105028</v>
          </cell>
          <cell r="D4802" t="str">
            <v>OVERHEAD PROJECTOR</v>
          </cell>
          <cell r="E4802">
            <v>33603</v>
          </cell>
          <cell r="F4802">
            <v>2</v>
          </cell>
          <cell r="G4802">
            <v>2</v>
          </cell>
          <cell r="H4802">
            <v>1000</v>
          </cell>
          <cell r="I4802">
            <v>2</v>
          </cell>
          <cell r="L4802">
            <v>9.5128047230372145E-2</v>
          </cell>
          <cell r="M4802">
            <v>0</v>
          </cell>
          <cell r="P4802" t="str">
            <v>ELMO HP 290</v>
          </cell>
          <cell r="R4802" t="str">
            <v>K 219</v>
          </cell>
        </row>
        <row r="4803">
          <cell r="A4803" t="str">
            <v>230401189662004</v>
          </cell>
          <cell r="B4803" t="str">
            <v>A156</v>
          </cell>
          <cell r="C4803" t="str">
            <v>2050105028</v>
          </cell>
          <cell r="D4803" t="str">
            <v>OVERHEAD PROJECTOR</v>
          </cell>
          <cell r="E4803">
            <v>35795</v>
          </cell>
          <cell r="F4803">
            <v>1</v>
          </cell>
          <cell r="G4803">
            <v>1</v>
          </cell>
          <cell r="H4803">
            <v>1500000</v>
          </cell>
          <cell r="I4803">
            <v>1</v>
          </cell>
          <cell r="L4803">
            <v>0.18591258110782785</v>
          </cell>
          <cell r="M4803">
            <v>0</v>
          </cell>
          <cell r="N4803" t="str">
            <v>PEMBELIAN</v>
          </cell>
          <cell r="P4803" t="str">
            <v>3M 7000</v>
          </cell>
          <cell r="R4803" t="str">
            <v>K 219</v>
          </cell>
        </row>
        <row r="4804">
          <cell r="A4804" t="str">
            <v>230401189662004</v>
          </cell>
          <cell r="B4804" t="str">
            <v>A157</v>
          </cell>
          <cell r="C4804" t="str">
            <v>2050105028</v>
          </cell>
          <cell r="D4804" t="str">
            <v>OVERHEAD PROJECTOR</v>
          </cell>
          <cell r="E4804">
            <v>36525</v>
          </cell>
          <cell r="F4804">
            <v>1</v>
          </cell>
          <cell r="G4804">
            <v>2</v>
          </cell>
          <cell r="H4804">
            <v>7600000</v>
          </cell>
          <cell r="I4804">
            <v>1</v>
          </cell>
          <cell r="L4804">
            <v>0.2339294261567903</v>
          </cell>
          <cell r="M4804">
            <v>0</v>
          </cell>
          <cell r="N4804" t="str">
            <v>PEMBELIAN</v>
          </cell>
          <cell r="P4804" t="str">
            <v>3M2000</v>
          </cell>
          <cell r="R4804" t="str">
            <v>K 219</v>
          </cell>
        </row>
        <row r="4805">
          <cell r="A4805" t="str">
            <v>230401189662004</v>
          </cell>
          <cell r="B4805" t="str">
            <v>A158</v>
          </cell>
          <cell r="C4805" t="str">
            <v>2050105028</v>
          </cell>
          <cell r="D4805" t="str">
            <v>OVERHEAD PROJECTOR</v>
          </cell>
          <cell r="E4805">
            <v>36525</v>
          </cell>
          <cell r="F4805">
            <v>2</v>
          </cell>
          <cell r="G4805">
            <v>2</v>
          </cell>
          <cell r="H4805">
            <v>1000</v>
          </cell>
          <cell r="I4805">
            <v>1</v>
          </cell>
          <cell r="L4805">
            <v>0.2339294261567903</v>
          </cell>
          <cell r="M4805">
            <v>0</v>
          </cell>
          <cell r="P4805" t="str">
            <v>ELMO</v>
          </cell>
          <cell r="R4805" t="str">
            <v>K 219</v>
          </cell>
        </row>
        <row r="4806">
          <cell r="A4806" t="str">
            <v>230401189662004</v>
          </cell>
          <cell r="B4806" t="str">
            <v>A159</v>
          </cell>
          <cell r="C4806" t="str">
            <v>2050105028</v>
          </cell>
          <cell r="D4806" t="str">
            <v>OVERHEAD PROJECTOR</v>
          </cell>
          <cell r="E4806">
            <v>36525</v>
          </cell>
          <cell r="F4806">
            <v>2</v>
          </cell>
          <cell r="G4806">
            <v>1</v>
          </cell>
          <cell r="H4806">
            <v>1000</v>
          </cell>
          <cell r="I4806">
            <v>1</v>
          </cell>
          <cell r="L4806">
            <v>0.2339294261567903</v>
          </cell>
          <cell r="M4806">
            <v>0</v>
          </cell>
          <cell r="P4806" t="str">
            <v>ELMO</v>
          </cell>
          <cell r="R4806" t="str">
            <v>K 219</v>
          </cell>
        </row>
        <row r="4807">
          <cell r="A4807" t="str">
            <v>230401189662004</v>
          </cell>
          <cell r="B4807" t="str">
            <v>A16</v>
          </cell>
          <cell r="C4807" t="str">
            <v>2050104002</v>
          </cell>
          <cell r="D4807" t="str">
            <v>LEMARI KAYU</v>
          </cell>
          <cell r="E4807">
            <v>38351</v>
          </cell>
          <cell r="F4807">
            <v>2</v>
          </cell>
          <cell r="G4807">
            <v>2</v>
          </cell>
          <cell r="H4807">
            <v>1000</v>
          </cell>
          <cell r="I4807">
            <v>1</v>
          </cell>
          <cell r="L4807">
            <v>0.85</v>
          </cell>
          <cell r="M4807">
            <v>0</v>
          </cell>
          <cell r="Q4807" t="str">
            <v>L</v>
          </cell>
          <cell r="R4807" t="str">
            <v>K 409</v>
          </cell>
        </row>
        <row r="4808">
          <cell r="A4808" t="str">
            <v>230401189662004</v>
          </cell>
          <cell r="B4808" t="str">
            <v>A160</v>
          </cell>
          <cell r="C4808" t="str">
            <v>2050105028</v>
          </cell>
          <cell r="D4808" t="str">
            <v>OVERHEAD PROJECTOR</v>
          </cell>
          <cell r="E4808">
            <v>36891</v>
          </cell>
          <cell r="F4808">
            <v>2</v>
          </cell>
          <cell r="G4808">
            <v>2</v>
          </cell>
          <cell r="H4808">
            <v>1000</v>
          </cell>
          <cell r="I4808">
            <v>1</v>
          </cell>
          <cell r="L4808">
            <v>0.27059452088345992</v>
          </cell>
          <cell r="M4808">
            <v>0</v>
          </cell>
          <cell r="P4808" t="str">
            <v>ELMO</v>
          </cell>
          <cell r="R4808" t="str">
            <v>K 219</v>
          </cell>
        </row>
        <row r="4809">
          <cell r="A4809" t="str">
            <v>230401189662004</v>
          </cell>
          <cell r="B4809" t="str">
            <v>A161</v>
          </cell>
          <cell r="C4809" t="str">
            <v>2050105028</v>
          </cell>
          <cell r="D4809" t="str">
            <v>OVERHEAD PROJECTOR</v>
          </cell>
          <cell r="E4809">
            <v>36891</v>
          </cell>
          <cell r="F4809">
            <v>1</v>
          </cell>
          <cell r="G4809">
            <v>2</v>
          </cell>
          <cell r="H4809">
            <v>6600000</v>
          </cell>
          <cell r="I4809">
            <v>1</v>
          </cell>
          <cell r="L4809">
            <v>0.27059452088345992</v>
          </cell>
          <cell r="M4809">
            <v>0</v>
          </cell>
          <cell r="N4809" t="str">
            <v>PEMBELIAN</v>
          </cell>
          <cell r="P4809" t="str">
            <v>3M</v>
          </cell>
          <cell r="R4809" t="str">
            <v>K 219</v>
          </cell>
        </row>
        <row r="4810">
          <cell r="A4810" t="str">
            <v>230401189662004</v>
          </cell>
          <cell r="B4810" t="str">
            <v>A162</v>
          </cell>
          <cell r="C4810" t="str">
            <v>2050105028</v>
          </cell>
          <cell r="D4810" t="str">
            <v>OVERHEAD PROJECTOR</v>
          </cell>
          <cell r="E4810">
            <v>37256</v>
          </cell>
          <cell r="F4810">
            <v>1</v>
          </cell>
          <cell r="G4810">
            <v>1</v>
          </cell>
          <cell r="H4810">
            <v>1450000</v>
          </cell>
          <cell r="I4810">
            <v>2</v>
          </cell>
          <cell r="L4810">
            <v>0.27200000000000002</v>
          </cell>
          <cell r="M4810">
            <v>0</v>
          </cell>
          <cell r="N4810" t="str">
            <v>PEMBELIAN</v>
          </cell>
          <cell r="P4810" t="str">
            <v>ELMO HP 11</v>
          </cell>
          <cell r="R4810" t="str">
            <v>K 219</v>
          </cell>
        </row>
        <row r="4811">
          <cell r="A4811" t="str">
            <v>230401189662004</v>
          </cell>
          <cell r="B4811" t="str">
            <v>A163</v>
          </cell>
          <cell r="C4811" t="str">
            <v>2050105028</v>
          </cell>
          <cell r="D4811" t="str">
            <v>OVERHEAD PROJECTOR</v>
          </cell>
          <cell r="E4811">
            <v>37621</v>
          </cell>
          <cell r="F4811">
            <v>1</v>
          </cell>
          <cell r="G4811">
            <v>1</v>
          </cell>
          <cell r="H4811">
            <v>3493200</v>
          </cell>
          <cell r="I4811">
            <v>2</v>
          </cell>
          <cell r="L4811">
            <v>0.41600000000000004</v>
          </cell>
          <cell r="M4811">
            <v>0</v>
          </cell>
          <cell r="N4811" t="str">
            <v>PEMBELIAN</v>
          </cell>
          <cell r="P4811" t="str">
            <v>3M 1750</v>
          </cell>
          <cell r="R4811" t="str">
            <v>K 219</v>
          </cell>
        </row>
        <row r="4812">
          <cell r="A4812" t="str">
            <v>230401189662004</v>
          </cell>
          <cell r="B4812" t="str">
            <v>A164</v>
          </cell>
          <cell r="C4812" t="str">
            <v>2050105028</v>
          </cell>
          <cell r="D4812" t="str">
            <v>OVERHEAD PROJECTOR</v>
          </cell>
          <cell r="E4812">
            <v>37986</v>
          </cell>
          <cell r="F4812">
            <v>1</v>
          </cell>
          <cell r="G4812">
            <v>1</v>
          </cell>
          <cell r="H4812">
            <v>2845000</v>
          </cell>
          <cell r="I4812">
            <v>1</v>
          </cell>
          <cell r="L4812">
            <v>0.69</v>
          </cell>
          <cell r="M4812">
            <v>0</v>
          </cell>
          <cell r="N4812" t="str">
            <v>HIBAH</v>
          </cell>
          <cell r="P4812" t="str">
            <v>3M 1708</v>
          </cell>
          <cell r="R4812" t="str">
            <v>K 219</v>
          </cell>
        </row>
        <row r="4813">
          <cell r="A4813" t="str">
            <v>230401189662004</v>
          </cell>
          <cell r="B4813" t="str">
            <v>A165</v>
          </cell>
          <cell r="C4813" t="str">
            <v>2050201002</v>
          </cell>
          <cell r="D4813" t="str">
            <v>MEJA KERJA KAYU</v>
          </cell>
          <cell r="E4813">
            <v>37998</v>
          </cell>
          <cell r="F4813">
            <v>1</v>
          </cell>
          <cell r="G4813">
            <v>2</v>
          </cell>
          <cell r="H4813">
            <v>1086500</v>
          </cell>
          <cell r="I4813">
            <v>1</v>
          </cell>
          <cell r="L4813">
            <v>0.69</v>
          </cell>
          <cell r="M4813">
            <v>0</v>
          </cell>
          <cell r="N4813" t="str">
            <v>HIBAH</v>
          </cell>
          <cell r="Q4813" t="str">
            <v>1/2 BIRO</v>
          </cell>
          <cell r="R4813" t="str">
            <v>K 217</v>
          </cell>
        </row>
        <row r="4814">
          <cell r="A4814" t="str">
            <v>230401189662004</v>
          </cell>
          <cell r="B4814" t="str">
            <v>A166</v>
          </cell>
          <cell r="C4814" t="str">
            <v>2050201002</v>
          </cell>
          <cell r="D4814" t="str">
            <v>MEJA KERJA KAYU</v>
          </cell>
          <cell r="E4814">
            <v>38351</v>
          </cell>
          <cell r="F4814">
            <v>2</v>
          </cell>
          <cell r="G4814">
            <v>1</v>
          </cell>
          <cell r="H4814">
            <v>1000</v>
          </cell>
          <cell r="I4814">
            <v>1</v>
          </cell>
          <cell r="L4814">
            <v>0.85</v>
          </cell>
          <cell r="M4814">
            <v>0</v>
          </cell>
          <cell r="Q4814" t="str">
            <v>OHP</v>
          </cell>
          <cell r="R4814" t="str">
            <v>K 109</v>
          </cell>
        </row>
        <row r="4815">
          <cell r="A4815" t="str">
            <v>230401189662004</v>
          </cell>
          <cell r="B4815" t="str">
            <v>A167</v>
          </cell>
          <cell r="C4815" t="str">
            <v>2050201002</v>
          </cell>
          <cell r="D4815" t="str">
            <v>MEJA KERJA KAYU</v>
          </cell>
          <cell r="E4815">
            <v>38351</v>
          </cell>
          <cell r="F4815">
            <v>2</v>
          </cell>
          <cell r="G4815">
            <v>1</v>
          </cell>
          <cell r="H4815">
            <v>1000</v>
          </cell>
          <cell r="I4815">
            <v>1</v>
          </cell>
          <cell r="L4815">
            <v>0.85</v>
          </cell>
          <cell r="M4815">
            <v>0</v>
          </cell>
          <cell r="R4815" t="str">
            <v>K 409 C</v>
          </cell>
        </row>
        <row r="4816">
          <cell r="A4816" t="str">
            <v>230401189662004</v>
          </cell>
          <cell r="B4816" t="str">
            <v>A168</v>
          </cell>
          <cell r="C4816" t="str">
            <v>2050201002</v>
          </cell>
          <cell r="D4816" t="str">
            <v>MEJA KERJA KAYU</v>
          </cell>
          <cell r="E4816">
            <v>38351</v>
          </cell>
          <cell r="F4816">
            <v>2</v>
          </cell>
          <cell r="G4816">
            <v>1</v>
          </cell>
          <cell r="H4816">
            <v>1000</v>
          </cell>
          <cell r="I4816">
            <v>1</v>
          </cell>
          <cell r="L4816">
            <v>0.85</v>
          </cell>
          <cell r="M4816">
            <v>0</v>
          </cell>
          <cell r="Q4816" t="str">
            <v>U/ PRAKTEK</v>
          </cell>
          <cell r="R4816" t="str">
            <v>K 408</v>
          </cell>
        </row>
        <row r="4817">
          <cell r="A4817" t="str">
            <v>230401189662004</v>
          </cell>
          <cell r="B4817" t="str">
            <v>A169</v>
          </cell>
          <cell r="C4817" t="str">
            <v>2050201002</v>
          </cell>
          <cell r="D4817" t="str">
            <v>MEJA KERJA KAYU</v>
          </cell>
          <cell r="E4817">
            <v>38351</v>
          </cell>
          <cell r="F4817">
            <v>2</v>
          </cell>
          <cell r="G4817">
            <v>1</v>
          </cell>
          <cell r="H4817">
            <v>1000</v>
          </cell>
          <cell r="I4817">
            <v>1</v>
          </cell>
          <cell r="L4817">
            <v>0.85</v>
          </cell>
          <cell r="M4817">
            <v>0</v>
          </cell>
          <cell r="R4817" t="str">
            <v>K 411</v>
          </cell>
        </row>
        <row r="4818">
          <cell r="A4818" t="str">
            <v>230401189662004</v>
          </cell>
          <cell r="B4818" t="str">
            <v>A17</v>
          </cell>
          <cell r="C4818" t="str">
            <v>2050104002</v>
          </cell>
          <cell r="D4818" t="str">
            <v>LEMARI KAYU</v>
          </cell>
          <cell r="E4818">
            <v>38351</v>
          </cell>
          <cell r="F4818">
            <v>2</v>
          </cell>
          <cell r="G4818">
            <v>1</v>
          </cell>
          <cell r="H4818">
            <v>1000</v>
          </cell>
          <cell r="I4818">
            <v>2</v>
          </cell>
          <cell r="L4818">
            <v>0.68</v>
          </cell>
          <cell r="M4818">
            <v>0</v>
          </cell>
          <cell r="Q4818" t="str">
            <v>U/ ALAT</v>
          </cell>
          <cell r="R4818" t="str">
            <v>K 407</v>
          </cell>
        </row>
        <row r="4819">
          <cell r="A4819" t="str">
            <v>230401189662004</v>
          </cell>
          <cell r="B4819" t="str">
            <v>A170</v>
          </cell>
          <cell r="C4819" t="str">
            <v>2050201002</v>
          </cell>
          <cell r="D4819" t="str">
            <v>MEJA KERJA KAYU</v>
          </cell>
          <cell r="E4819">
            <v>38351</v>
          </cell>
          <cell r="F4819">
            <v>2</v>
          </cell>
          <cell r="G4819">
            <v>1</v>
          </cell>
          <cell r="H4819">
            <v>1000</v>
          </cell>
          <cell r="I4819">
            <v>1</v>
          </cell>
          <cell r="L4819">
            <v>0.85</v>
          </cell>
          <cell r="M4819">
            <v>0</v>
          </cell>
          <cell r="Q4819" t="str">
            <v>OHP</v>
          </cell>
          <cell r="R4819" t="str">
            <v>K 104</v>
          </cell>
        </row>
        <row r="4820">
          <cell r="A4820" t="str">
            <v>230401189662004</v>
          </cell>
          <cell r="B4820" t="str">
            <v>A171</v>
          </cell>
          <cell r="C4820" t="str">
            <v>2050201002</v>
          </cell>
          <cell r="D4820" t="str">
            <v>MEJA KERJA KAYU</v>
          </cell>
          <cell r="E4820">
            <v>38351</v>
          </cell>
          <cell r="F4820">
            <v>2</v>
          </cell>
          <cell r="G4820">
            <v>1</v>
          </cell>
          <cell r="H4820">
            <v>1000</v>
          </cell>
          <cell r="I4820">
            <v>2</v>
          </cell>
          <cell r="L4820">
            <v>0.68</v>
          </cell>
          <cell r="M4820">
            <v>0</v>
          </cell>
          <cell r="Q4820" t="str">
            <v>BIRO</v>
          </cell>
          <cell r="R4820" t="str">
            <v>K 411</v>
          </cell>
        </row>
        <row r="4821">
          <cell r="A4821" t="str">
            <v>230401189662004</v>
          </cell>
          <cell r="B4821" t="str">
            <v>A172</v>
          </cell>
          <cell r="C4821" t="str">
            <v>2050201002</v>
          </cell>
          <cell r="D4821" t="str">
            <v>MEJA KERJA KAYU</v>
          </cell>
          <cell r="E4821">
            <v>38351</v>
          </cell>
          <cell r="F4821">
            <v>2</v>
          </cell>
          <cell r="G4821">
            <v>1</v>
          </cell>
          <cell r="H4821">
            <v>1000</v>
          </cell>
          <cell r="I4821">
            <v>1</v>
          </cell>
          <cell r="L4821">
            <v>0.85</v>
          </cell>
          <cell r="M4821">
            <v>0</v>
          </cell>
          <cell r="Q4821" t="str">
            <v>1/2 BIRO</v>
          </cell>
          <cell r="R4821" t="str">
            <v>K 408</v>
          </cell>
        </row>
        <row r="4822">
          <cell r="A4822" t="str">
            <v>230401189662004</v>
          </cell>
          <cell r="B4822" t="str">
            <v>A173</v>
          </cell>
          <cell r="C4822" t="str">
            <v>2050201002</v>
          </cell>
          <cell r="D4822" t="str">
            <v>MEJA KERJA KAYU</v>
          </cell>
          <cell r="E4822">
            <v>38351</v>
          </cell>
          <cell r="F4822">
            <v>2</v>
          </cell>
          <cell r="G4822">
            <v>10</v>
          </cell>
          <cell r="H4822">
            <v>1000</v>
          </cell>
          <cell r="I4822">
            <v>1</v>
          </cell>
          <cell r="L4822">
            <v>0.85</v>
          </cell>
          <cell r="M4822">
            <v>0</v>
          </cell>
          <cell r="Q4822" t="str">
            <v>PRAKTEK</v>
          </cell>
          <cell r="R4822" t="str">
            <v>K 407</v>
          </cell>
        </row>
        <row r="4823">
          <cell r="A4823" t="str">
            <v>230401189662004</v>
          </cell>
          <cell r="B4823" t="str">
            <v>A174</v>
          </cell>
          <cell r="C4823" t="str">
            <v>2050201002</v>
          </cell>
          <cell r="D4823" t="str">
            <v>MEJA KERJA KAYU</v>
          </cell>
          <cell r="E4823">
            <v>38351</v>
          </cell>
          <cell r="F4823">
            <v>2</v>
          </cell>
          <cell r="G4823">
            <v>8</v>
          </cell>
          <cell r="H4823">
            <v>1000</v>
          </cell>
          <cell r="I4823">
            <v>1</v>
          </cell>
          <cell r="L4823">
            <v>0.85</v>
          </cell>
          <cell r="M4823">
            <v>0</v>
          </cell>
          <cell r="Q4823" t="str">
            <v>1/2 BIRO</v>
          </cell>
          <cell r="R4823" t="str">
            <v>K 410</v>
          </cell>
        </row>
        <row r="4824">
          <cell r="A4824" t="str">
            <v>230401189662004</v>
          </cell>
          <cell r="B4824" t="str">
            <v>A175</v>
          </cell>
          <cell r="C4824" t="str">
            <v>2050201002</v>
          </cell>
          <cell r="D4824" t="str">
            <v>MEJA KERJA KAYU</v>
          </cell>
          <cell r="E4824">
            <v>38351</v>
          </cell>
          <cell r="F4824">
            <v>2</v>
          </cell>
          <cell r="G4824">
            <v>5</v>
          </cell>
          <cell r="H4824">
            <v>1000</v>
          </cell>
          <cell r="I4824">
            <v>2</v>
          </cell>
          <cell r="L4824">
            <v>0.68</v>
          </cell>
          <cell r="M4824">
            <v>0</v>
          </cell>
          <cell r="Q4824" t="str">
            <v>1/2 BIRO</v>
          </cell>
          <cell r="R4824" t="str">
            <v>K 101 B</v>
          </cell>
        </row>
        <row r="4825">
          <cell r="A4825" t="str">
            <v>230401189662004</v>
          </cell>
          <cell r="B4825" t="str">
            <v>A176</v>
          </cell>
          <cell r="C4825" t="str">
            <v>2050201002</v>
          </cell>
          <cell r="D4825" t="str">
            <v>MEJA KERJA KAYU</v>
          </cell>
          <cell r="E4825">
            <v>38351</v>
          </cell>
          <cell r="F4825">
            <v>2</v>
          </cell>
          <cell r="G4825">
            <v>4</v>
          </cell>
          <cell r="H4825">
            <v>1000</v>
          </cell>
          <cell r="I4825">
            <v>1</v>
          </cell>
          <cell r="L4825">
            <v>0.85</v>
          </cell>
          <cell r="M4825">
            <v>0</v>
          </cell>
          <cell r="R4825" t="str">
            <v>K 201</v>
          </cell>
        </row>
        <row r="4826">
          <cell r="A4826" t="str">
            <v>230401189662004</v>
          </cell>
          <cell r="B4826" t="str">
            <v>A177</v>
          </cell>
          <cell r="C4826" t="str">
            <v>2050201002</v>
          </cell>
          <cell r="D4826" t="str">
            <v>MEJA KERJA KAYU</v>
          </cell>
          <cell r="E4826">
            <v>38351</v>
          </cell>
          <cell r="F4826">
            <v>2</v>
          </cell>
          <cell r="G4826">
            <v>3</v>
          </cell>
          <cell r="H4826">
            <v>1000</v>
          </cell>
          <cell r="I4826">
            <v>1</v>
          </cell>
          <cell r="L4826">
            <v>0.85</v>
          </cell>
          <cell r="M4826">
            <v>0</v>
          </cell>
          <cell r="Q4826" t="str">
            <v>1/2 BIRO</v>
          </cell>
          <cell r="R4826" t="str">
            <v>K 409</v>
          </cell>
        </row>
        <row r="4827">
          <cell r="A4827" t="str">
            <v>230401189662004</v>
          </cell>
          <cell r="B4827" t="str">
            <v>A178</v>
          </cell>
          <cell r="C4827" t="str">
            <v>2050201002</v>
          </cell>
          <cell r="D4827" t="str">
            <v>MEJA KERJA KAYU</v>
          </cell>
          <cell r="E4827">
            <v>38351</v>
          </cell>
          <cell r="F4827">
            <v>2</v>
          </cell>
          <cell r="G4827">
            <v>2</v>
          </cell>
          <cell r="H4827">
            <v>1000</v>
          </cell>
          <cell r="I4827">
            <v>2</v>
          </cell>
          <cell r="L4827">
            <v>0.68</v>
          </cell>
          <cell r="M4827">
            <v>0</v>
          </cell>
          <cell r="Q4827" t="str">
            <v>COKELAT 1/2 BIRO</v>
          </cell>
          <cell r="R4827" t="str">
            <v>K 407</v>
          </cell>
        </row>
        <row r="4828">
          <cell r="A4828" t="str">
            <v>230401189662004</v>
          </cell>
          <cell r="B4828" t="str">
            <v>A179</v>
          </cell>
          <cell r="C4828" t="str">
            <v>2050201002</v>
          </cell>
          <cell r="D4828" t="str">
            <v>MEJA KERJA KAYU</v>
          </cell>
          <cell r="E4828">
            <v>38351</v>
          </cell>
          <cell r="F4828">
            <v>2</v>
          </cell>
          <cell r="G4828">
            <v>2</v>
          </cell>
          <cell r="H4828">
            <v>1000</v>
          </cell>
          <cell r="I4828">
            <v>3</v>
          </cell>
          <cell r="L4828">
            <v>0</v>
          </cell>
          <cell r="M4828">
            <v>0</v>
          </cell>
          <cell r="Q4828" t="str">
            <v>OHP</v>
          </cell>
          <cell r="R4828" t="str">
            <v>K 101 B</v>
          </cell>
        </row>
        <row r="4829">
          <cell r="A4829" t="str">
            <v>230401189662004</v>
          </cell>
          <cell r="B4829" t="str">
            <v>A18</v>
          </cell>
          <cell r="C4829" t="str">
            <v>2050104002</v>
          </cell>
          <cell r="D4829" t="str">
            <v>LEMARI KAYU</v>
          </cell>
          <cell r="E4829">
            <v>38351</v>
          </cell>
          <cell r="F4829">
            <v>2</v>
          </cell>
          <cell r="G4829">
            <v>1</v>
          </cell>
          <cell r="H4829">
            <v>1000</v>
          </cell>
          <cell r="I4829">
            <v>1</v>
          </cell>
          <cell r="L4829">
            <v>0.85</v>
          </cell>
          <cell r="M4829">
            <v>0</v>
          </cell>
          <cell r="Q4829" t="str">
            <v>U/ KATALOG</v>
          </cell>
          <cell r="R4829" t="str">
            <v>K 410</v>
          </cell>
        </row>
        <row r="4830">
          <cell r="A4830" t="str">
            <v>230401189662004</v>
          </cell>
          <cell r="B4830" t="str">
            <v>A180</v>
          </cell>
          <cell r="C4830" t="str">
            <v>2050201002</v>
          </cell>
          <cell r="D4830" t="str">
            <v>MEJA KERJA KAYU</v>
          </cell>
          <cell r="E4830">
            <v>38351</v>
          </cell>
          <cell r="F4830">
            <v>2</v>
          </cell>
          <cell r="G4830">
            <v>2</v>
          </cell>
          <cell r="H4830">
            <v>1000</v>
          </cell>
          <cell r="I4830">
            <v>1</v>
          </cell>
          <cell r="L4830">
            <v>0.85</v>
          </cell>
          <cell r="M4830">
            <v>0</v>
          </cell>
          <cell r="Q4830" t="str">
            <v>PUTIH 1/2 BIRO</v>
          </cell>
          <cell r="R4830" t="str">
            <v>K 407</v>
          </cell>
        </row>
        <row r="4831">
          <cell r="A4831" t="str">
            <v>230401189662004</v>
          </cell>
          <cell r="B4831" t="str">
            <v>A181</v>
          </cell>
          <cell r="C4831" t="str">
            <v>2050201002</v>
          </cell>
          <cell r="D4831" t="str">
            <v>MEJA KERJA KAYU</v>
          </cell>
          <cell r="E4831">
            <v>38351</v>
          </cell>
          <cell r="F4831">
            <v>2</v>
          </cell>
          <cell r="G4831">
            <v>2</v>
          </cell>
          <cell r="H4831">
            <v>1000</v>
          </cell>
          <cell r="I4831">
            <v>1</v>
          </cell>
          <cell r="L4831">
            <v>0.85</v>
          </cell>
          <cell r="M4831">
            <v>0</v>
          </cell>
          <cell r="Q4831" t="str">
            <v>BIRO</v>
          </cell>
          <cell r="R4831" t="str">
            <v>K 409</v>
          </cell>
        </row>
        <row r="4832">
          <cell r="A4832" t="str">
            <v>230401189662004</v>
          </cell>
          <cell r="B4832" t="str">
            <v>A182</v>
          </cell>
          <cell r="C4832" t="str">
            <v>2050201002</v>
          </cell>
          <cell r="D4832" t="str">
            <v>MEJA KERJA KAYU</v>
          </cell>
          <cell r="E4832">
            <v>38351</v>
          </cell>
          <cell r="F4832">
            <v>2</v>
          </cell>
          <cell r="G4832">
            <v>2</v>
          </cell>
          <cell r="H4832">
            <v>1000</v>
          </cell>
          <cell r="I4832">
            <v>1</v>
          </cell>
          <cell r="L4832">
            <v>0.85</v>
          </cell>
          <cell r="M4832">
            <v>0</v>
          </cell>
          <cell r="Q4832" t="str">
            <v>BACA PANJANG</v>
          </cell>
          <cell r="R4832" t="str">
            <v>K 410</v>
          </cell>
        </row>
        <row r="4833">
          <cell r="A4833" t="str">
            <v>230401189662004</v>
          </cell>
          <cell r="B4833" t="str">
            <v>A183</v>
          </cell>
          <cell r="C4833" t="str">
            <v>2050201002</v>
          </cell>
          <cell r="D4833" t="str">
            <v>MEJA KERJA KAYU</v>
          </cell>
          <cell r="E4833">
            <v>38351</v>
          </cell>
          <cell r="F4833">
            <v>2</v>
          </cell>
          <cell r="G4833">
            <v>2</v>
          </cell>
          <cell r="H4833">
            <v>1000</v>
          </cell>
          <cell r="I4833">
            <v>1</v>
          </cell>
          <cell r="L4833">
            <v>0.85</v>
          </cell>
          <cell r="M4833">
            <v>0</v>
          </cell>
          <cell r="Q4833" t="str">
            <v>BACA</v>
          </cell>
          <cell r="R4833" t="str">
            <v>K 410</v>
          </cell>
        </row>
        <row r="4834">
          <cell r="A4834" t="str">
            <v>230401189662004</v>
          </cell>
          <cell r="B4834" t="str">
            <v>A184</v>
          </cell>
          <cell r="C4834" t="str">
            <v>2050201002</v>
          </cell>
          <cell r="D4834" t="str">
            <v>MEJA KERJA KAYU</v>
          </cell>
          <cell r="E4834">
            <v>38351</v>
          </cell>
          <cell r="F4834">
            <v>2</v>
          </cell>
          <cell r="G4834">
            <v>1</v>
          </cell>
          <cell r="H4834">
            <v>1000</v>
          </cell>
          <cell r="I4834">
            <v>1</v>
          </cell>
          <cell r="L4834">
            <v>0.85</v>
          </cell>
          <cell r="M4834">
            <v>0</v>
          </cell>
          <cell r="R4834" t="str">
            <v>K 108</v>
          </cell>
        </row>
        <row r="4835">
          <cell r="A4835" t="str">
            <v>230401189662004</v>
          </cell>
          <cell r="B4835" t="str">
            <v>A185</v>
          </cell>
          <cell r="C4835" t="str">
            <v>2050201002</v>
          </cell>
          <cell r="D4835" t="str">
            <v>MEJA KERJA KAYU</v>
          </cell>
          <cell r="E4835">
            <v>38351</v>
          </cell>
          <cell r="F4835">
            <v>2</v>
          </cell>
          <cell r="G4835">
            <v>1</v>
          </cell>
          <cell r="H4835">
            <v>1000</v>
          </cell>
          <cell r="I4835">
            <v>1</v>
          </cell>
          <cell r="L4835">
            <v>0.85</v>
          </cell>
          <cell r="M4835">
            <v>0</v>
          </cell>
          <cell r="Q4835" t="str">
            <v>KECIL</v>
          </cell>
          <cell r="R4835" t="str">
            <v>K 207</v>
          </cell>
        </row>
        <row r="4836">
          <cell r="A4836" t="str">
            <v>230401189662004</v>
          </cell>
          <cell r="B4836" t="str">
            <v>A186</v>
          </cell>
          <cell r="C4836" t="str">
            <v>2050201002</v>
          </cell>
          <cell r="D4836" t="str">
            <v>MEJA KERJA KAYU</v>
          </cell>
          <cell r="E4836">
            <v>38351</v>
          </cell>
          <cell r="F4836">
            <v>2</v>
          </cell>
          <cell r="G4836">
            <v>1</v>
          </cell>
          <cell r="H4836">
            <v>1000</v>
          </cell>
          <cell r="I4836">
            <v>1</v>
          </cell>
          <cell r="L4836">
            <v>0.85</v>
          </cell>
          <cell r="M4836">
            <v>0</v>
          </cell>
          <cell r="Q4836" t="str">
            <v>1 BIRO</v>
          </cell>
          <cell r="R4836" t="str">
            <v>K 215</v>
          </cell>
        </row>
        <row r="4837">
          <cell r="A4837" t="str">
            <v>230401189662004</v>
          </cell>
          <cell r="B4837" t="str">
            <v>A187</v>
          </cell>
          <cell r="C4837" t="str">
            <v>2050201002</v>
          </cell>
          <cell r="D4837" t="str">
            <v>MEJA KERJA KAYU</v>
          </cell>
          <cell r="E4837">
            <v>38351</v>
          </cell>
          <cell r="F4837">
            <v>2</v>
          </cell>
          <cell r="G4837">
            <v>1</v>
          </cell>
          <cell r="H4837">
            <v>1000</v>
          </cell>
          <cell r="I4837">
            <v>1</v>
          </cell>
          <cell r="L4837">
            <v>0.85</v>
          </cell>
          <cell r="M4837">
            <v>0</v>
          </cell>
          <cell r="Q4837" t="str">
            <v>MEJA LISTRIK</v>
          </cell>
          <cell r="R4837" t="str">
            <v>K 407</v>
          </cell>
        </row>
        <row r="4838">
          <cell r="A4838" t="str">
            <v>230401189662004</v>
          </cell>
          <cell r="B4838" t="str">
            <v>A188</v>
          </cell>
          <cell r="C4838" t="str">
            <v>2050201002</v>
          </cell>
          <cell r="D4838" t="str">
            <v>MEJA KERJA KAYU</v>
          </cell>
          <cell r="E4838">
            <v>38351</v>
          </cell>
          <cell r="F4838">
            <v>2</v>
          </cell>
          <cell r="G4838">
            <v>1</v>
          </cell>
          <cell r="H4838">
            <v>1000</v>
          </cell>
          <cell r="I4838">
            <v>1</v>
          </cell>
          <cell r="L4838">
            <v>0.85</v>
          </cell>
          <cell r="M4838">
            <v>0</v>
          </cell>
          <cell r="Q4838" t="str">
            <v>MEJA KECIL</v>
          </cell>
          <cell r="R4838" t="str">
            <v>K 205 A</v>
          </cell>
        </row>
        <row r="4839">
          <cell r="A4839" t="str">
            <v>230401189662004</v>
          </cell>
          <cell r="B4839" t="str">
            <v>A189</v>
          </cell>
          <cell r="C4839" t="str">
            <v>2050201002</v>
          </cell>
          <cell r="D4839" t="str">
            <v>MEJA KERJA KAYU</v>
          </cell>
          <cell r="E4839">
            <v>38351</v>
          </cell>
          <cell r="F4839">
            <v>2</v>
          </cell>
          <cell r="G4839">
            <v>1</v>
          </cell>
          <cell r="H4839">
            <v>1000</v>
          </cell>
          <cell r="I4839">
            <v>1</v>
          </cell>
          <cell r="L4839">
            <v>0.85</v>
          </cell>
          <cell r="M4839">
            <v>0</v>
          </cell>
          <cell r="Q4839" t="str">
            <v>OHP</v>
          </cell>
          <cell r="R4839" t="str">
            <v>K 101</v>
          </cell>
        </row>
        <row r="4840">
          <cell r="A4840" t="str">
            <v>230401189662004</v>
          </cell>
          <cell r="B4840" t="str">
            <v>A19</v>
          </cell>
          <cell r="C4840" t="str">
            <v>2050104002</v>
          </cell>
          <cell r="D4840" t="str">
            <v>LEMARI KAYU</v>
          </cell>
          <cell r="E4840">
            <v>38351</v>
          </cell>
          <cell r="F4840">
            <v>2</v>
          </cell>
          <cell r="G4840">
            <v>1</v>
          </cell>
          <cell r="H4840">
            <v>1000</v>
          </cell>
          <cell r="I4840">
            <v>1</v>
          </cell>
          <cell r="L4840">
            <v>0.85</v>
          </cell>
          <cell r="M4840">
            <v>0</v>
          </cell>
          <cell r="Q4840" t="str">
            <v>U/ ALAT</v>
          </cell>
          <cell r="R4840" t="str">
            <v>K 410</v>
          </cell>
        </row>
        <row r="4841">
          <cell r="A4841" t="str">
            <v>230401189662004</v>
          </cell>
          <cell r="B4841" t="str">
            <v>A190</v>
          </cell>
          <cell r="C4841" t="str">
            <v>2050201002</v>
          </cell>
          <cell r="D4841" t="str">
            <v>MEJA KERJA KAYU</v>
          </cell>
          <cell r="E4841">
            <v>38351</v>
          </cell>
          <cell r="F4841">
            <v>2</v>
          </cell>
          <cell r="G4841">
            <v>1</v>
          </cell>
          <cell r="H4841">
            <v>1000</v>
          </cell>
          <cell r="I4841">
            <v>1</v>
          </cell>
          <cell r="L4841">
            <v>0.85</v>
          </cell>
          <cell r="M4841">
            <v>0</v>
          </cell>
          <cell r="Q4841" t="str">
            <v>1/2 BIRO</v>
          </cell>
          <cell r="R4841" t="str">
            <v>K 109</v>
          </cell>
        </row>
        <row r="4842">
          <cell r="A4842" t="str">
            <v>230401189662004</v>
          </cell>
          <cell r="B4842" t="str">
            <v>A191</v>
          </cell>
          <cell r="C4842" t="str">
            <v>2050201002</v>
          </cell>
          <cell r="D4842" t="str">
            <v>MEJA KERJA KAYU</v>
          </cell>
          <cell r="E4842">
            <v>38351</v>
          </cell>
          <cell r="F4842">
            <v>2</v>
          </cell>
          <cell r="G4842">
            <v>1</v>
          </cell>
          <cell r="H4842">
            <v>1000</v>
          </cell>
          <cell r="I4842">
            <v>1</v>
          </cell>
          <cell r="L4842">
            <v>0.85</v>
          </cell>
          <cell r="M4842">
            <v>0</v>
          </cell>
          <cell r="Q4842" t="str">
            <v>KECIL</v>
          </cell>
          <cell r="R4842" t="str">
            <v>K 214</v>
          </cell>
        </row>
        <row r="4843">
          <cell r="A4843" t="str">
            <v>230401189662004</v>
          </cell>
          <cell r="B4843" t="str">
            <v>A192</v>
          </cell>
          <cell r="C4843" t="str">
            <v>2050201002</v>
          </cell>
          <cell r="D4843" t="str">
            <v>MEJA KERJA KAYU</v>
          </cell>
          <cell r="E4843">
            <v>38351</v>
          </cell>
          <cell r="F4843">
            <v>2</v>
          </cell>
          <cell r="G4843">
            <v>1</v>
          </cell>
          <cell r="H4843">
            <v>1000</v>
          </cell>
          <cell r="I4843">
            <v>1</v>
          </cell>
          <cell r="L4843">
            <v>0.85</v>
          </cell>
          <cell r="M4843">
            <v>0</v>
          </cell>
          <cell r="Q4843" t="str">
            <v>OHP</v>
          </cell>
          <cell r="R4843" t="str">
            <v>K 102</v>
          </cell>
        </row>
        <row r="4844">
          <cell r="A4844" t="str">
            <v>230401189662004</v>
          </cell>
          <cell r="B4844" t="str">
            <v>A193</v>
          </cell>
          <cell r="C4844" t="str">
            <v>2050201002</v>
          </cell>
          <cell r="D4844" t="str">
            <v>MEJA KERJA KAYU</v>
          </cell>
          <cell r="E4844">
            <v>38351</v>
          </cell>
          <cell r="F4844">
            <v>2</v>
          </cell>
          <cell r="G4844">
            <v>1</v>
          </cell>
          <cell r="H4844">
            <v>1000</v>
          </cell>
          <cell r="I4844">
            <v>1</v>
          </cell>
          <cell r="L4844">
            <v>0.85</v>
          </cell>
          <cell r="M4844">
            <v>0</v>
          </cell>
          <cell r="P4844" t="str">
            <v>CHITOSE</v>
          </cell>
          <cell r="Q4844" t="str">
            <v>1/2 BIRO</v>
          </cell>
          <cell r="R4844" t="str">
            <v>K 205</v>
          </cell>
        </row>
        <row r="4845">
          <cell r="A4845" t="str">
            <v>230401189662004</v>
          </cell>
          <cell r="B4845" t="str">
            <v>A194</v>
          </cell>
          <cell r="C4845" t="str">
            <v>2050201002</v>
          </cell>
          <cell r="D4845" t="str">
            <v>MEJA KERJA KAYU</v>
          </cell>
          <cell r="E4845">
            <v>38351</v>
          </cell>
          <cell r="F4845">
            <v>2</v>
          </cell>
          <cell r="G4845">
            <v>1</v>
          </cell>
          <cell r="H4845">
            <v>1000</v>
          </cell>
          <cell r="I4845">
            <v>1</v>
          </cell>
          <cell r="L4845">
            <v>0.85</v>
          </cell>
          <cell r="M4845">
            <v>0</v>
          </cell>
          <cell r="Q4845" t="str">
            <v>OHP</v>
          </cell>
          <cell r="R4845" t="str">
            <v>K 105</v>
          </cell>
        </row>
        <row r="4846">
          <cell r="A4846" t="str">
            <v>230401189662004</v>
          </cell>
          <cell r="B4846" t="str">
            <v>A195</v>
          </cell>
          <cell r="C4846" t="str">
            <v>2050201002</v>
          </cell>
          <cell r="D4846" t="str">
            <v>MEJA KERJA KAYU</v>
          </cell>
          <cell r="E4846">
            <v>30681</v>
          </cell>
          <cell r="F4846">
            <v>2</v>
          </cell>
          <cell r="G4846">
            <v>6</v>
          </cell>
          <cell r="H4846">
            <v>1000</v>
          </cell>
          <cell r="I4846">
            <v>2</v>
          </cell>
          <cell r="L4846">
            <v>6.6305213547348238E-2</v>
          </cell>
          <cell r="M4846">
            <v>0</v>
          </cell>
          <cell r="Q4846" t="str">
            <v>1/2 BIRO</v>
          </cell>
          <cell r="R4846" t="str">
            <v>K 216</v>
          </cell>
        </row>
        <row r="4847">
          <cell r="A4847" t="str">
            <v>230401189662004</v>
          </cell>
          <cell r="B4847" t="str">
            <v>A196</v>
          </cell>
          <cell r="C4847" t="str">
            <v>2050201002</v>
          </cell>
          <cell r="D4847" t="str">
            <v>MEJA KERJA KAYU</v>
          </cell>
          <cell r="E4847">
            <v>31412</v>
          </cell>
          <cell r="F4847">
            <v>2</v>
          </cell>
          <cell r="G4847">
            <v>3</v>
          </cell>
          <cell r="H4847">
            <v>1000</v>
          </cell>
          <cell r="I4847">
            <v>2</v>
          </cell>
          <cell r="L4847">
            <v>7.1549050780785703E-2</v>
          </cell>
          <cell r="M4847">
            <v>0</v>
          </cell>
          <cell r="Q4847" t="str">
            <v>1/2 BIRO</v>
          </cell>
          <cell r="R4847" t="str">
            <v>K 208</v>
          </cell>
        </row>
        <row r="4848">
          <cell r="A4848" t="str">
            <v>230401189662004</v>
          </cell>
          <cell r="B4848" t="str">
            <v>A197</v>
          </cell>
          <cell r="C4848" t="str">
            <v>2050201002</v>
          </cell>
          <cell r="D4848" t="str">
            <v>MEJA KERJA KAYU</v>
          </cell>
          <cell r="E4848">
            <v>32142</v>
          </cell>
          <cell r="F4848">
            <v>2</v>
          </cell>
          <cell r="G4848">
            <v>3</v>
          </cell>
          <cell r="H4848">
            <v>1000</v>
          </cell>
          <cell r="I4848">
            <v>1</v>
          </cell>
          <cell r="L4848">
            <v>9.7287226255889897E-2</v>
          </cell>
          <cell r="M4848">
            <v>0</v>
          </cell>
          <cell r="Q4848" t="str">
            <v>1/2 BIRO</v>
          </cell>
          <cell r="R4848" t="str">
            <v>K 215</v>
          </cell>
        </row>
        <row r="4849">
          <cell r="A4849" t="str">
            <v>230401189662004</v>
          </cell>
          <cell r="B4849" t="str">
            <v>A198</v>
          </cell>
          <cell r="C4849" t="str">
            <v>2050201002</v>
          </cell>
          <cell r="D4849" t="str">
            <v>MEJA KERJA KAYU</v>
          </cell>
          <cell r="E4849">
            <v>32508</v>
          </cell>
          <cell r="F4849">
            <v>1</v>
          </cell>
          <cell r="G4849">
            <v>4</v>
          </cell>
          <cell r="H4849">
            <v>100000</v>
          </cell>
          <cell r="I4849">
            <v>1</v>
          </cell>
          <cell r="L4849">
            <v>0.10183098282982814</v>
          </cell>
          <cell r="M4849">
            <v>0</v>
          </cell>
          <cell r="N4849" t="str">
            <v>PEMBELIAN</v>
          </cell>
          <cell r="Q4849" t="str">
            <v>1/2 BIRO</v>
          </cell>
          <cell r="R4849" t="str">
            <v>K 202</v>
          </cell>
        </row>
        <row r="4850">
          <cell r="A4850" t="str">
            <v>230401189662004</v>
          </cell>
          <cell r="B4850" t="str">
            <v>A199</v>
          </cell>
          <cell r="C4850" t="str">
            <v>2050201002</v>
          </cell>
          <cell r="D4850" t="str">
            <v>MEJA KERJA KAYU</v>
          </cell>
          <cell r="E4850">
            <v>32508</v>
          </cell>
          <cell r="F4850">
            <v>1</v>
          </cell>
          <cell r="G4850">
            <v>2</v>
          </cell>
          <cell r="H4850">
            <v>100000</v>
          </cell>
          <cell r="I4850">
            <v>1</v>
          </cell>
          <cell r="L4850">
            <v>0.10183098282982814</v>
          </cell>
          <cell r="M4850">
            <v>0</v>
          </cell>
          <cell r="N4850" t="str">
            <v>PEMBELIAN</v>
          </cell>
          <cell r="Q4850" t="str">
            <v>1/2 BIRO</v>
          </cell>
          <cell r="R4850" t="str">
            <v>K 215</v>
          </cell>
        </row>
        <row r="4851">
          <cell r="A4851" t="str">
            <v>230401189662004</v>
          </cell>
          <cell r="B4851" t="str">
            <v>A2</v>
          </cell>
          <cell r="C4851" t="str">
            <v>2050101002</v>
          </cell>
          <cell r="D4851" t="str">
            <v>MESIN KETIK MANUAL STANDARD (14-16 INCI)</v>
          </cell>
          <cell r="E4851">
            <v>29586</v>
          </cell>
          <cell r="F4851">
            <v>1</v>
          </cell>
          <cell r="G4851">
            <v>2</v>
          </cell>
          <cell r="H4851">
            <v>500000</v>
          </cell>
          <cell r="I4851">
            <v>2</v>
          </cell>
          <cell r="L4851">
            <v>5.9870314580661679E-2</v>
          </cell>
          <cell r="M4851">
            <v>0</v>
          </cell>
          <cell r="N4851" t="str">
            <v>PEMBELIAN</v>
          </cell>
          <cell r="P4851" t="str">
            <v>OLIVETY</v>
          </cell>
          <cell r="R4851" t="str">
            <v>K 214</v>
          </cell>
        </row>
        <row r="4852">
          <cell r="A4852" t="str">
            <v>230401189662004</v>
          </cell>
          <cell r="B4852" t="str">
            <v>A20</v>
          </cell>
          <cell r="C4852" t="str">
            <v>2050104002</v>
          </cell>
          <cell r="D4852" t="str">
            <v>LEMARI KAYU</v>
          </cell>
          <cell r="E4852">
            <v>38351</v>
          </cell>
          <cell r="F4852">
            <v>2</v>
          </cell>
          <cell r="G4852">
            <v>1</v>
          </cell>
          <cell r="H4852">
            <v>1000</v>
          </cell>
          <cell r="I4852">
            <v>1</v>
          </cell>
          <cell r="L4852">
            <v>0.85</v>
          </cell>
          <cell r="M4852">
            <v>0</v>
          </cell>
          <cell r="Q4852" t="str">
            <v>KACA</v>
          </cell>
          <cell r="R4852" t="str">
            <v>K 410</v>
          </cell>
        </row>
        <row r="4853">
          <cell r="A4853" t="str">
            <v>230401189662004</v>
          </cell>
          <cell r="B4853" t="str">
            <v>A200</v>
          </cell>
          <cell r="C4853" t="str">
            <v>2050201002</v>
          </cell>
          <cell r="D4853" t="str">
            <v>MEJA KERJA KAYU</v>
          </cell>
          <cell r="E4853">
            <v>32508</v>
          </cell>
          <cell r="F4853">
            <v>1</v>
          </cell>
          <cell r="G4853">
            <v>1</v>
          </cell>
          <cell r="H4853">
            <v>100000</v>
          </cell>
          <cell r="I4853">
            <v>1</v>
          </cell>
          <cell r="L4853">
            <v>0.10183098282982814</v>
          </cell>
          <cell r="M4853">
            <v>0</v>
          </cell>
          <cell r="N4853" t="str">
            <v>PEMBELIAN</v>
          </cell>
          <cell r="P4853" t="str">
            <v>TIKBLOK</v>
          </cell>
          <cell r="Q4853" t="str">
            <v>1/2 BIRO</v>
          </cell>
          <cell r="R4853" t="str">
            <v>K 219</v>
          </cell>
        </row>
        <row r="4854">
          <cell r="A4854" t="str">
            <v>230401189662004</v>
          </cell>
          <cell r="B4854" t="str">
            <v>A201</v>
          </cell>
          <cell r="C4854" t="str">
            <v>2050201002</v>
          </cell>
          <cell r="D4854" t="str">
            <v>MEJA KERJA KAYU</v>
          </cell>
          <cell r="E4854">
            <v>32508</v>
          </cell>
          <cell r="F4854">
            <v>1</v>
          </cell>
          <cell r="G4854">
            <v>4</v>
          </cell>
          <cell r="H4854">
            <v>100000</v>
          </cell>
          <cell r="I4854">
            <v>1</v>
          </cell>
          <cell r="L4854">
            <v>0.10183098282982814</v>
          </cell>
          <cell r="M4854">
            <v>0</v>
          </cell>
          <cell r="N4854" t="str">
            <v>PEMBELIAN</v>
          </cell>
          <cell r="Q4854" t="str">
            <v>1/2 BIRO</v>
          </cell>
          <cell r="R4854" t="str">
            <v>K 216</v>
          </cell>
        </row>
        <row r="4855">
          <cell r="A4855" t="str">
            <v>230401189662004</v>
          </cell>
          <cell r="B4855" t="str">
            <v>A202</v>
          </cell>
          <cell r="C4855" t="str">
            <v>2050201002</v>
          </cell>
          <cell r="D4855" t="str">
            <v>MEJA KERJA KAYU</v>
          </cell>
          <cell r="E4855">
            <v>32508</v>
          </cell>
          <cell r="F4855">
            <v>2</v>
          </cell>
          <cell r="G4855">
            <v>4</v>
          </cell>
          <cell r="H4855">
            <v>1000</v>
          </cell>
          <cell r="I4855">
            <v>2</v>
          </cell>
          <cell r="L4855">
            <v>8.1464786263862513E-2</v>
          </cell>
          <cell r="M4855">
            <v>0</v>
          </cell>
          <cell r="Q4855" t="str">
            <v>1 BIRO</v>
          </cell>
          <cell r="R4855" t="str">
            <v>K 219</v>
          </cell>
        </row>
        <row r="4856">
          <cell r="A4856" t="str">
            <v>230401189662004</v>
          </cell>
          <cell r="B4856" t="str">
            <v>A203</v>
          </cell>
          <cell r="C4856" t="str">
            <v>2050201002</v>
          </cell>
          <cell r="D4856" t="str">
            <v>MEJA KERJA KAYU</v>
          </cell>
          <cell r="E4856">
            <v>32508</v>
          </cell>
          <cell r="F4856">
            <v>2</v>
          </cell>
          <cell r="G4856">
            <v>1</v>
          </cell>
          <cell r="H4856">
            <v>1000</v>
          </cell>
          <cell r="I4856">
            <v>1</v>
          </cell>
          <cell r="L4856">
            <v>0.10183098282982814</v>
          </cell>
          <cell r="M4856">
            <v>0</v>
          </cell>
          <cell r="Q4856" t="str">
            <v>1 BIRO</v>
          </cell>
          <cell r="R4856" t="str">
            <v>K 205 A</v>
          </cell>
        </row>
        <row r="4857">
          <cell r="A4857" t="str">
            <v>230401189662004</v>
          </cell>
          <cell r="B4857" t="str">
            <v>A204</v>
          </cell>
          <cell r="C4857" t="str">
            <v>2050201002</v>
          </cell>
          <cell r="D4857" t="str">
            <v>MEJA KERJA KAYU</v>
          </cell>
          <cell r="E4857">
            <v>32508</v>
          </cell>
          <cell r="F4857">
            <v>2</v>
          </cell>
          <cell r="G4857">
            <v>1</v>
          </cell>
          <cell r="H4857">
            <v>1000</v>
          </cell>
          <cell r="I4857">
            <v>1</v>
          </cell>
          <cell r="L4857">
            <v>0.10183098282982814</v>
          </cell>
          <cell r="M4857">
            <v>0</v>
          </cell>
          <cell r="Q4857" t="str">
            <v>TAMU</v>
          </cell>
          <cell r="R4857" t="str">
            <v>K 202</v>
          </cell>
        </row>
        <row r="4858">
          <cell r="A4858" t="str">
            <v>230401189662004</v>
          </cell>
          <cell r="B4858" t="str">
            <v>A205</v>
          </cell>
          <cell r="C4858" t="str">
            <v>2050201002</v>
          </cell>
          <cell r="D4858" t="str">
            <v>MEJA KERJA KAYU</v>
          </cell>
          <cell r="E4858">
            <v>32508</v>
          </cell>
          <cell r="F4858">
            <v>2</v>
          </cell>
          <cell r="G4858">
            <v>1</v>
          </cell>
          <cell r="H4858">
            <v>1000</v>
          </cell>
          <cell r="I4858">
            <v>1</v>
          </cell>
          <cell r="L4858">
            <v>0.10183098282982814</v>
          </cell>
          <cell r="M4858">
            <v>0</v>
          </cell>
          <cell r="R4858" t="str">
            <v>K 205 B</v>
          </cell>
        </row>
        <row r="4859">
          <cell r="A4859" t="str">
            <v>230401189662004</v>
          </cell>
          <cell r="B4859" t="str">
            <v>A206</v>
          </cell>
          <cell r="C4859" t="str">
            <v>2050201002</v>
          </cell>
          <cell r="D4859" t="str">
            <v>MEJA KERJA KAYU</v>
          </cell>
          <cell r="E4859">
            <v>32508</v>
          </cell>
          <cell r="F4859">
            <v>2</v>
          </cell>
          <cell r="G4859">
            <v>1</v>
          </cell>
          <cell r="H4859">
            <v>1000</v>
          </cell>
          <cell r="I4859">
            <v>1</v>
          </cell>
          <cell r="L4859">
            <v>0.10183098282982814</v>
          </cell>
          <cell r="M4859">
            <v>0</v>
          </cell>
          <cell r="R4859" t="str">
            <v>K 205 C</v>
          </cell>
        </row>
        <row r="4860">
          <cell r="A4860" t="str">
            <v>230401189662004</v>
          </cell>
          <cell r="B4860" t="str">
            <v>A207</v>
          </cell>
          <cell r="C4860" t="str">
            <v>2050201002</v>
          </cell>
          <cell r="D4860" t="str">
            <v>MEJA KERJA KAYU</v>
          </cell>
          <cell r="E4860">
            <v>33969</v>
          </cell>
          <cell r="F4860">
            <v>2</v>
          </cell>
          <cell r="G4860">
            <v>5</v>
          </cell>
          <cell r="H4860">
            <v>1000</v>
          </cell>
          <cell r="I4860">
            <v>1</v>
          </cell>
          <cell r="L4860">
            <v>0.12615988454465271</v>
          </cell>
          <cell r="M4860">
            <v>0</v>
          </cell>
          <cell r="Q4860" t="str">
            <v>1 BIRO</v>
          </cell>
          <cell r="R4860" t="str">
            <v>K 208</v>
          </cell>
        </row>
        <row r="4861">
          <cell r="A4861" t="str">
            <v>230401189662004</v>
          </cell>
          <cell r="B4861" t="str">
            <v>A208</v>
          </cell>
          <cell r="C4861" t="str">
            <v>2050201002</v>
          </cell>
          <cell r="D4861" t="str">
            <v>MEJA KERJA KAYU</v>
          </cell>
          <cell r="E4861">
            <v>34699</v>
          </cell>
          <cell r="F4861">
            <v>2</v>
          </cell>
          <cell r="G4861">
            <v>2</v>
          </cell>
          <cell r="H4861">
            <v>1000</v>
          </cell>
          <cell r="I4861">
            <v>1</v>
          </cell>
          <cell r="L4861">
            <v>0.14416513588607557</v>
          </cell>
          <cell r="M4861">
            <v>0</v>
          </cell>
          <cell r="Q4861" t="str">
            <v>1 BIRO</v>
          </cell>
          <cell r="R4861" t="str">
            <v>K 217</v>
          </cell>
        </row>
        <row r="4862">
          <cell r="A4862" t="str">
            <v>230401189662004</v>
          </cell>
          <cell r="B4862" t="str">
            <v>A209</v>
          </cell>
          <cell r="C4862" t="str">
            <v>2050201002</v>
          </cell>
          <cell r="D4862" t="str">
            <v>MEJA KERJA KAYU</v>
          </cell>
          <cell r="E4862">
            <v>35064</v>
          </cell>
          <cell r="F4862">
            <v>2</v>
          </cell>
          <cell r="G4862">
            <v>2</v>
          </cell>
          <cell r="H4862">
            <v>1000</v>
          </cell>
          <cell r="I4862">
            <v>1</v>
          </cell>
          <cell r="L4862">
            <v>0.15556663008054236</v>
          </cell>
          <cell r="M4862">
            <v>0</v>
          </cell>
          <cell r="Q4862" t="str">
            <v>1/2 BIRO</v>
          </cell>
          <cell r="R4862" t="str">
            <v>K 207</v>
          </cell>
        </row>
        <row r="4863">
          <cell r="A4863" t="str">
            <v>230401189662004</v>
          </cell>
          <cell r="B4863" t="str">
            <v>A21</v>
          </cell>
          <cell r="C4863" t="str">
            <v>2050104002</v>
          </cell>
          <cell r="D4863" t="str">
            <v>LEMARI KAYU</v>
          </cell>
          <cell r="E4863">
            <v>38351</v>
          </cell>
          <cell r="F4863">
            <v>2</v>
          </cell>
          <cell r="G4863">
            <v>2</v>
          </cell>
          <cell r="H4863">
            <v>1000</v>
          </cell>
          <cell r="I4863">
            <v>1</v>
          </cell>
          <cell r="L4863">
            <v>0.85</v>
          </cell>
          <cell r="M4863">
            <v>0</v>
          </cell>
          <cell r="Q4863" t="str">
            <v>U/ ALAT</v>
          </cell>
          <cell r="R4863" t="str">
            <v>K 407</v>
          </cell>
        </row>
        <row r="4864">
          <cell r="A4864" t="str">
            <v>230401189662004</v>
          </cell>
          <cell r="B4864" t="str">
            <v>A210</v>
          </cell>
          <cell r="C4864" t="str">
            <v>2050201002</v>
          </cell>
          <cell r="D4864" t="str">
            <v>MEJA KERJA KAYU</v>
          </cell>
          <cell r="E4864">
            <v>35795</v>
          </cell>
          <cell r="F4864">
            <v>2</v>
          </cell>
          <cell r="G4864">
            <v>1</v>
          </cell>
          <cell r="H4864">
            <v>1000</v>
          </cell>
          <cell r="I4864">
            <v>1</v>
          </cell>
          <cell r="L4864">
            <v>0.18591258110782785</v>
          </cell>
          <cell r="M4864">
            <v>0</v>
          </cell>
          <cell r="R4864" t="str">
            <v>K 202</v>
          </cell>
        </row>
        <row r="4865">
          <cell r="A4865" t="str">
            <v>230401189662004</v>
          </cell>
          <cell r="B4865" t="str">
            <v>A211</v>
          </cell>
          <cell r="C4865" t="str">
            <v>2050201002</v>
          </cell>
          <cell r="D4865" t="str">
            <v>MEJA KERJA KAYU</v>
          </cell>
          <cell r="E4865">
            <v>35795</v>
          </cell>
          <cell r="F4865">
            <v>2</v>
          </cell>
          <cell r="G4865">
            <v>4</v>
          </cell>
          <cell r="H4865">
            <v>1000</v>
          </cell>
          <cell r="I4865">
            <v>1</v>
          </cell>
          <cell r="L4865">
            <v>0.18591258110782785</v>
          </cell>
          <cell r="M4865">
            <v>0</v>
          </cell>
          <cell r="P4865" t="str">
            <v>TIKBLOK</v>
          </cell>
          <cell r="Q4865" t="str">
            <v>1/2 BIRO</v>
          </cell>
          <cell r="R4865" t="str">
            <v>K 206</v>
          </cell>
        </row>
        <row r="4866">
          <cell r="A4866" t="str">
            <v>230401189662004</v>
          </cell>
          <cell r="B4866" t="str">
            <v>A212</v>
          </cell>
          <cell r="C4866" t="str">
            <v>2050201002</v>
          </cell>
          <cell r="D4866" t="str">
            <v>MEJA KERJA KAYU</v>
          </cell>
          <cell r="E4866">
            <v>35795</v>
          </cell>
          <cell r="F4866">
            <v>2</v>
          </cell>
          <cell r="G4866">
            <v>12</v>
          </cell>
          <cell r="H4866">
            <v>1000</v>
          </cell>
          <cell r="I4866">
            <v>1</v>
          </cell>
          <cell r="L4866">
            <v>0.18591258110782785</v>
          </cell>
          <cell r="M4866">
            <v>0</v>
          </cell>
          <cell r="P4866" t="str">
            <v>TIKBLOK</v>
          </cell>
          <cell r="Q4866" t="str">
            <v>1/2 BIRO</v>
          </cell>
          <cell r="R4866" t="str">
            <v>K 207</v>
          </cell>
        </row>
        <row r="4867">
          <cell r="A4867" t="str">
            <v>230401189662004</v>
          </cell>
          <cell r="B4867" t="str">
            <v>A213</v>
          </cell>
          <cell r="C4867" t="str">
            <v>2050201002</v>
          </cell>
          <cell r="D4867" t="str">
            <v>MEJA KERJA KAYU</v>
          </cell>
          <cell r="E4867">
            <v>36160</v>
          </cell>
          <cell r="F4867">
            <v>2</v>
          </cell>
          <cell r="G4867">
            <v>3</v>
          </cell>
          <cell r="H4867">
            <v>1000</v>
          </cell>
          <cell r="I4867">
            <v>1</v>
          </cell>
          <cell r="L4867">
            <v>0.20683362773200936</v>
          </cell>
          <cell r="M4867">
            <v>0</v>
          </cell>
          <cell r="Q4867" t="str">
            <v>1/2 BIRO</v>
          </cell>
          <cell r="R4867" t="str">
            <v>K 217</v>
          </cell>
        </row>
        <row r="4868">
          <cell r="A4868" t="str">
            <v>230401189662004</v>
          </cell>
          <cell r="B4868" t="str">
            <v>A214</v>
          </cell>
          <cell r="C4868" t="str">
            <v>2050201002</v>
          </cell>
          <cell r="D4868" t="str">
            <v>MEJA KERJA KAYU</v>
          </cell>
          <cell r="E4868">
            <v>37986</v>
          </cell>
          <cell r="F4868">
            <v>1</v>
          </cell>
          <cell r="G4868">
            <v>1</v>
          </cell>
          <cell r="H4868">
            <v>1000000</v>
          </cell>
          <cell r="I4868">
            <v>1</v>
          </cell>
          <cell r="L4868">
            <v>0.69</v>
          </cell>
          <cell r="M4868">
            <v>0</v>
          </cell>
          <cell r="N4868" t="str">
            <v>PEMBELIAN</v>
          </cell>
          <cell r="Q4868" t="str">
            <v>OHP</v>
          </cell>
          <cell r="R4868" t="str">
            <v>K 111</v>
          </cell>
        </row>
        <row r="4869">
          <cell r="A4869" t="str">
            <v>230401189662004</v>
          </cell>
          <cell r="B4869" t="str">
            <v>A215</v>
          </cell>
          <cell r="C4869" t="str">
            <v>2050201002</v>
          </cell>
          <cell r="D4869" t="str">
            <v>MEJA KERJA KAYU</v>
          </cell>
          <cell r="E4869">
            <v>37986</v>
          </cell>
          <cell r="F4869">
            <v>1</v>
          </cell>
          <cell r="G4869">
            <v>1</v>
          </cell>
          <cell r="H4869">
            <v>1100000</v>
          </cell>
          <cell r="I4869">
            <v>1</v>
          </cell>
          <cell r="L4869">
            <v>0.69</v>
          </cell>
          <cell r="M4869">
            <v>0</v>
          </cell>
          <cell r="N4869" t="str">
            <v>PEMBELIAN</v>
          </cell>
          <cell r="Q4869" t="str">
            <v>MEJA OHP</v>
          </cell>
          <cell r="R4869" t="str">
            <v>K 311 B</v>
          </cell>
        </row>
        <row r="4870">
          <cell r="A4870" t="str">
            <v>230401189662004</v>
          </cell>
          <cell r="B4870" t="str">
            <v>A216</v>
          </cell>
          <cell r="C4870" t="str">
            <v>2050201002</v>
          </cell>
          <cell r="D4870" t="str">
            <v>MEJA KERJA KAYU</v>
          </cell>
          <cell r="E4870">
            <v>37986</v>
          </cell>
          <cell r="F4870">
            <v>1</v>
          </cell>
          <cell r="G4870">
            <v>1</v>
          </cell>
          <cell r="H4870">
            <v>1000000</v>
          </cell>
          <cell r="I4870">
            <v>1</v>
          </cell>
          <cell r="L4870">
            <v>0.69</v>
          </cell>
          <cell r="M4870">
            <v>0</v>
          </cell>
          <cell r="N4870" t="str">
            <v>PEMBELIAN</v>
          </cell>
          <cell r="Q4870" t="str">
            <v>OHP</v>
          </cell>
          <cell r="R4870" t="str">
            <v>K 110</v>
          </cell>
        </row>
        <row r="4871">
          <cell r="A4871" t="str">
            <v>230401189662004</v>
          </cell>
          <cell r="B4871" t="str">
            <v>A217</v>
          </cell>
          <cell r="C4871" t="str">
            <v>2050201002</v>
          </cell>
          <cell r="D4871" t="str">
            <v>MEJA KERJA KAYU</v>
          </cell>
          <cell r="E4871">
            <v>37986</v>
          </cell>
          <cell r="F4871">
            <v>2</v>
          </cell>
          <cell r="G4871">
            <v>4</v>
          </cell>
          <cell r="H4871">
            <v>1000</v>
          </cell>
          <cell r="I4871">
            <v>2</v>
          </cell>
          <cell r="L4871">
            <v>0.55199999999999994</v>
          </cell>
          <cell r="M4871">
            <v>0</v>
          </cell>
          <cell r="Q4871" t="str">
            <v>1 BIRO</v>
          </cell>
          <cell r="R4871" t="str">
            <v>K 214</v>
          </cell>
        </row>
        <row r="4872">
          <cell r="A4872" t="str">
            <v>230401189662004</v>
          </cell>
          <cell r="B4872" t="str">
            <v>A218</v>
          </cell>
          <cell r="C4872" t="str">
            <v>2050201002</v>
          </cell>
          <cell r="D4872" t="str">
            <v>MEJA KERJA KAYU</v>
          </cell>
          <cell r="E4872">
            <v>37986</v>
          </cell>
          <cell r="F4872">
            <v>2</v>
          </cell>
          <cell r="G4872">
            <v>1</v>
          </cell>
          <cell r="H4872">
            <v>1000</v>
          </cell>
          <cell r="I4872">
            <v>3</v>
          </cell>
          <cell r="L4872">
            <v>0</v>
          </cell>
          <cell r="M4872">
            <v>0</v>
          </cell>
          <cell r="P4872" t="str">
            <v>TIKBLOK</v>
          </cell>
          <cell r="Q4872" t="str">
            <v>1/2 BIRO</v>
          </cell>
          <cell r="R4872" t="str">
            <v>K 219</v>
          </cell>
        </row>
        <row r="4873">
          <cell r="A4873" t="str">
            <v>230401189662004</v>
          </cell>
          <cell r="B4873" t="str">
            <v>A219</v>
          </cell>
          <cell r="C4873" t="str">
            <v>2050201002</v>
          </cell>
          <cell r="D4873" t="str">
            <v>MEJA KERJA KAYU</v>
          </cell>
          <cell r="E4873">
            <v>37986</v>
          </cell>
          <cell r="F4873">
            <v>2</v>
          </cell>
          <cell r="G4873">
            <v>1</v>
          </cell>
          <cell r="H4873">
            <v>1000</v>
          </cell>
          <cell r="I4873">
            <v>1</v>
          </cell>
          <cell r="L4873">
            <v>0.69</v>
          </cell>
          <cell r="M4873">
            <v>0</v>
          </cell>
          <cell r="P4873" t="str">
            <v>FORTUNA</v>
          </cell>
          <cell r="Q4873" t="str">
            <v>1/2 BIRO</v>
          </cell>
          <cell r="R4873" t="str">
            <v>K 214</v>
          </cell>
        </row>
        <row r="4874">
          <cell r="A4874" t="str">
            <v>230401189662004</v>
          </cell>
          <cell r="B4874" t="str">
            <v>A22</v>
          </cell>
          <cell r="C4874" t="str">
            <v>2050104002</v>
          </cell>
          <cell r="D4874" t="str">
            <v>LEMARI KAYU</v>
          </cell>
          <cell r="E4874">
            <v>38351</v>
          </cell>
          <cell r="F4874">
            <v>2</v>
          </cell>
          <cell r="G4874">
            <v>1</v>
          </cell>
          <cell r="H4874">
            <v>1000</v>
          </cell>
          <cell r="I4874">
            <v>1</v>
          </cell>
          <cell r="L4874">
            <v>0.85</v>
          </cell>
          <cell r="M4874">
            <v>0</v>
          </cell>
          <cell r="R4874" t="str">
            <v>K 409</v>
          </cell>
        </row>
        <row r="4875">
          <cell r="A4875" t="str">
            <v>230401189662004</v>
          </cell>
          <cell r="B4875" t="str">
            <v>A220</v>
          </cell>
          <cell r="C4875" t="str">
            <v>2050201002</v>
          </cell>
          <cell r="D4875" t="str">
            <v>MEJA KERJA KAYU</v>
          </cell>
          <cell r="E4875">
            <v>37986</v>
          </cell>
          <cell r="F4875">
            <v>1</v>
          </cell>
          <cell r="G4875">
            <v>1</v>
          </cell>
          <cell r="H4875">
            <v>1100000</v>
          </cell>
          <cell r="I4875">
            <v>1</v>
          </cell>
          <cell r="L4875">
            <v>0.69</v>
          </cell>
          <cell r="M4875">
            <v>0</v>
          </cell>
          <cell r="N4875" t="str">
            <v>PEMBELIAN</v>
          </cell>
          <cell r="Q4875" t="str">
            <v>MEJA OHP</v>
          </cell>
          <cell r="R4875" t="str">
            <v>K 311 C</v>
          </cell>
        </row>
        <row r="4876">
          <cell r="A4876" t="str">
            <v>230401189662004</v>
          </cell>
          <cell r="B4876" t="str">
            <v>A221</v>
          </cell>
          <cell r="C4876" t="str">
            <v>2050201002</v>
          </cell>
          <cell r="D4876" t="str">
            <v>MEJA KERJA KAYU</v>
          </cell>
          <cell r="E4876">
            <v>38717</v>
          </cell>
          <cell r="F4876">
            <v>2</v>
          </cell>
          <cell r="G4876">
            <v>18</v>
          </cell>
          <cell r="H4876">
            <v>1000</v>
          </cell>
          <cell r="I4876">
            <v>1</v>
          </cell>
          <cell r="L4876">
            <v>0.9</v>
          </cell>
          <cell r="M4876">
            <v>0</v>
          </cell>
          <cell r="Q4876" t="str">
            <v>1/2 BIRO</v>
          </cell>
          <cell r="R4876" t="str">
            <v>K 217</v>
          </cell>
        </row>
        <row r="4877">
          <cell r="A4877" t="str">
            <v>230401189662004</v>
          </cell>
          <cell r="B4877" t="str">
            <v>A222</v>
          </cell>
          <cell r="C4877" t="str">
            <v>2050201003</v>
          </cell>
          <cell r="D4877" t="str">
            <v>KURSI BESI/METAL</v>
          </cell>
          <cell r="E4877">
            <v>36591</v>
          </cell>
          <cell r="F4877">
            <v>1</v>
          </cell>
          <cell r="G4877">
            <v>1</v>
          </cell>
          <cell r="H4877">
            <v>149550</v>
          </cell>
          <cell r="I4877">
            <v>1</v>
          </cell>
          <cell r="L4877">
            <v>0.2339294261567903</v>
          </cell>
          <cell r="M4877">
            <v>0</v>
          </cell>
          <cell r="N4877" t="str">
            <v>PEMBELIAN</v>
          </cell>
          <cell r="P4877" t="str">
            <v>CHITOSE</v>
          </cell>
          <cell r="Q4877" t="str">
            <v>KULIAH</v>
          </cell>
          <cell r="R4877" t="str">
            <v>K 402 B</v>
          </cell>
        </row>
        <row r="4878">
          <cell r="A4878" t="str">
            <v>230401189662004</v>
          </cell>
          <cell r="B4878" t="str">
            <v>A223</v>
          </cell>
          <cell r="C4878" t="str">
            <v>2050201003</v>
          </cell>
          <cell r="D4878" t="str">
            <v>KURSI BESI/METAL</v>
          </cell>
          <cell r="E4878">
            <v>36591</v>
          </cell>
          <cell r="F4878">
            <v>1</v>
          </cell>
          <cell r="G4878">
            <v>2</v>
          </cell>
          <cell r="H4878">
            <v>149550</v>
          </cell>
          <cell r="I4878">
            <v>1</v>
          </cell>
          <cell r="L4878">
            <v>0.2339294261567903</v>
          </cell>
          <cell r="M4878">
            <v>0</v>
          </cell>
          <cell r="N4878" t="str">
            <v>PEMBELIAN</v>
          </cell>
          <cell r="P4878" t="str">
            <v>CHITOSE</v>
          </cell>
          <cell r="Q4878" t="str">
            <v>KULIAH</v>
          </cell>
          <cell r="R4878" t="str">
            <v>K 101 B</v>
          </cell>
        </row>
        <row r="4879">
          <cell r="A4879" t="str">
            <v>230401189662004</v>
          </cell>
          <cell r="B4879" t="str">
            <v>A224</v>
          </cell>
          <cell r="C4879" t="str">
            <v>2050201003</v>
          </cell>
          <cell r="D4879" t="str">
            <v>KURSI BESI/METAL</v>
          </cell>
          <cell r="E4879">
            <v>36591</v>
          </cell>
          <cell r="F4879">
            <v>1</v>
          </cell>
          <cell r="G4879">
            <v>22</v>
          </cell>
          <cell r="H4879">
            <v>149550</v>
          </cell>
          <cell r="I4879">
            <v>1</v>
          </cell>
          <cell r="L4879">
            <v>0.2339294261567903</v>
          </cell>
          <cell r="M4879">
            <v>0</v>
          </cell>
          <cell r="N4879" t="str">
            <v>PEMBELIAN</v>
          </cell>
          <cell r="P4879" t="str">
            <v>CHITOSE</v>
          </cell>
          <cell r="Q4879" t="str">
            <v>KULIAH</v>
          </cell>
          <cell r="R4879" t="str">
            <v>K 402</v>
          </cell>
        </row>
        <row r="4880">
          <cell r="A4880" t="str">
            <v>230401189662004</v>
          </cell>
          <cell r="B4880" t="str">
            <v>A225</v>
          </cell>
          <cell r="C4880" t="str">
            <v>2050201003</v>
          </cell>
          <cell r="D4880" t="str">
            <v>KURSI BESI/METAL</v>
          </cell>
          <cell r="E4880">
            <v>37782</v>
          </cell>
          <cell r="F4880">
            <v>1</v>
          </cell>
          <cell r="G4880">
            <v>10</v>
          </cell>
          <cell r="H4880">
            <v>198000</v>
          </cell>
          <cell r="I4880">
            <v>1</v>
          </cell>
          <cell r="L4880">
            <v>0.52</v>
          </cell>
          <cell r="M4880">
            <v>0</v>
          </cell>
          <cell r="N4880" t="str">
            <v>PEMBELIAN</v>
          </cell>
          <cell r="P4880" t="str">
            <v>CHITOSE</v>
          </cell>
          <cell r="Q4880" t="str">
            <v>KULIAH</v>
          </cell>
          <cell r="R4880" t="str">
            <v>K 307</v>
          </cell>
        </row>
        <row r="4881">
          <cell r="A4881" t="str">
            <v>230401189662004</v>
          </cell>
          <cell r="B4881" t="str">
            <v>A226</v>
          </cell>
          <cell r="C4881" t="str">
            <v>2050201003</v>
          </cell>
          <cell r="D4881" t="str">
            <v>KURSI BESI/METAL</v>
          </cell>
          <cell r="E4881">
            <v>37782</v>
          </cell>
          <cell r="F4881">
            <v>1</v>
          </cell>
          <cell r="G4881">
            <v>40</v>
          </cell>
          <cell r="H4881">
            <v>198000</v>
          </cell>
          <cell r="I4881">
            <v>1</v>
          </cell>
          <cell r="L4881">
            <v>0.52</v>
          </cell>
          <cell r="M4881">
            <v>0</v>
          </cell>
          <cell r="N4881" t="str">
            <v>PEMBELIAN</v>
          </cell>
          <cell r="P4881" t="str">
            <v>CHITOSE</v>
          </cell>
          <cell r="Q4881" t="str">
            <v>KULIAH</v>
          </cell>
          <cell r="R4881" t="str">
            <v>K 305</v>
          </cell>
        </row>
        <row r="4882">
          <cell r="A4882" t="str">
            <v>230401189662004</v>
          </cell>
          <cell r="B4882" t="str">
            <v>A227</v>
          </cell>
          <cell r="C4882" t="str">
            <v>2050201003</v>
          </cell>
          <cell r="D4882" t="str">
            <v>KURSI BESI/METAL</v>
          </cell>
          <cell r="E4882">
            <v>37496</v>
          </cell>
          <cell r="F4882">
            <v>1</v>
          </cell>
          <cell r="G4882">
            <v>50</v>
          </cell>
          <cell r="H4882">
            <v>214250</v>
          </cell>
          <cell r="I4882">
            <v>1</v>
          </cell>
          <cell r="L4882">
            <v>0.52</v>
          </cell>
          <cell r="M4882">
            <v>0</v>
          </cell>
          <cell r="N4882" t="str">
            <v>PEMBELIAN</v>
          </cell>
          <cell r="P4882" t="str">
            <v>CHITOSE</v>
          </cell>
          <cell r="Q4882" t="str">
            <v>KULIAH</v>
          </cell>
          <cell r="R4882" t="str">
            <v>K 311 C</v>
          </cell>
        </row>
        <row r="4883">
          <cell r="A4883" t="str">
            <v>230401189662004</v>
          </cell>
          <cell r="B4883" t="str">
            <v>A228</v>
          </cell>
          <cell r="C4883" t="str">
            <v>2050201003</v>
          </cell>
          <cell r="D4883" t="str">
            <v>KURSI BESI/METAL</v>
          </cell>
          <cell r="E4883">
            <v>38351</v>
          </cell>
          <cell r="F4883">
            <v>2</v>
          </cell>
          <cell r="G4883">
            <v>19</v>
          </cell>
          <cell r="H4883">
            <v>1000</v>
          </cell>
          <cell r="I4883">
            <v>1</v>
          </cell>
          <cell r="L4883">
            <v>0.85</v>
          </cell>
          <cell r="M4883">
            <v>0</v>
          </cell>
          <cell r="Q4883" t="str">
            <v>KULIAH</v>
          </cell>
          <cell r="R4883" t="str">
            <v>K 314</v>
          </cell>
        </row>
        <row r="4884">
          <cell r="A4884" t="str">
            <v>230401189662004</v>
          </cell>
          <cell r="B4884" t="str">
            <v>A229</v>
          </cell>
          <cell r="C4884" t="str">
            <v>2050201003</v>
          </cell>
          <cell r="D4884" t="str">
            <v>KURSI BESI/METAL</v>
          </cell>
          <cell r="E4884">
            <v>38351</v>
          </cell>
          <cell r="F4884">
            <v>2</v>
          </cell>
          <cell r="G4884">
            <v>34</v>
          </cell>
          <cell r="H4884">
            <v>1000</v>
          </cell>
          <cell r="I4884">
            <v>1</v>
          </cell>
          <cell r="L4884">
            <v>0.85</v>
          </cell>
          <cell r="M4884">
            <v>0</v>
          </cell>
          <cell r="Q4884" t="str">
            <v>KULIAH</v>
          </cell>
          <cell r="R4884" t="str">
            <v>K 409 C</v>
          </cell>
        </row>
        <row r="4885">
          <cell r="A4885" t="str">
            <v>230401189662004</v>
          </cell>
          <cell r="B4885" t="str">
            <v>A23</v>
          </cell>
          <cell r="C4885" t="str">
            <v>2050104002</v>
          </cell>
          <cell r="D4885" t="str">
            <v>LEMARI KAYU</v>
          </cell>
          <cell r="E4885">
            <v>38351</v>
          </cell>
          <cell r="F4885">
            <v>2</v>
          </cell>
          <cell r="G4885">
            <v>1</v>
          </cell>
          <cell r="H4885">
            <v>1000</v>
          </cell>
          <cell r="I4885">
            <v>1</v>
          </cell>
          <cell r="L4885">
            <v>0.85</v>
          </cell>
          <cell r="M4885">
            <v>0</v>
          </cell>
          <cell r="Q4885" t="str">
            <v>BUKU</v>
          </cell>
          <cell r="R4885" t="str">
            <v>K 101 B</v>
          </cell>
        </row>
        <row r="4886">
          <cell r="A4886" t="str">
            <v>230401189662004</v>
          </cell>
          <cell r="B4886" t="str">
            <v>A230</v>
          </cell>
          <cell r="C4886" t="str">
            <v>2050201003</v>
          </cell>
          <cell r="D4886" t="str">
            <v>KURSI BESI/METAL</v>
          </cell>
          <cell r="E4886">
            <v>38351</v>
          </cell>
          <cell r="F4886">
            <v>2</v>
          </cell>
          <cell r="G4886">
            <v>34</v>
          </cell>
          <cell r="H4886">
            <v>1000</v>
          </cell>
          <cell r="I4886">
            <v>1</v>
          </cell>
          <cell r="L4886">
            <v>0.85</v>
          </cell>
          <cell r="M4886">
            <v>0</v>
          </cell>
          <cell r="Q4886" t="str">
            <v>KULIAH</v>
          </cell>
          <cell r="R4886" t="str">
            <v>K 315</v>
          </cell>
        </row>
        <row r="4887">
          <cell r="A4887" t="str">
            <v>230401189662004</v>
          </cell>
          <cell r="B4887" t="str">
            <v>A231</v>
          </cell>
          <cell r="C4887" t="str">
            <v>2050201003</v>
          </cell>
          <cell r="D4887" t="str">
            <v>KURSI BESI/METAL</v>
          </cell>
          <cell r="E4887">
            <v>38351</v>
          </cell>
          <cell r="F4887">
            <v>2</v>
          </cell>
          <cell r="G4887">
            <v>33</v>
          </cell>
          <cell r="H4887">
            <v>1000</v>
          </cell>
          <cell r="I4887">
            <v>1</v>
          </cell>
          <cell r="L4887">
            <v>0.85</v>
          </cell>
          <cell r="M4887">
            <v>0</v>
          </cell>
          <cell r="Q4887" t="str">
            <v>LIPAT</v>
          </cell>
          <cell r="R4887" t="str">
            <v>K 410</v>
          </cell>
        </row>
        <row r="4888">
          <cell r="A4888" t="str">
            <v>230401189662004</v>
          </cell>
          <cell r="B4888" t="str">
            <v>A232</v>
          </cell>
          <cell r="C4888" t="str">
            <v>2050201003</v>
          </cell>
          <cell r="D4888" t="str">
            <v>KURSI BESI/METAL</v>
          </cell>
          <cell r="E4888">
            <v>38351</v>
          </cell>
          <cell r="F4888">
            <v>2</v>
          </cell>
          <cell r="G4888">
            <v>32</v>
          </cell>
          <cell r="H4888">
            <v>1000</v>
          </cell>
          <cell r="I4888">
            <v>1</v>
          </cell>
          <cell r="L4888">
            <v>0.85</v>
          </cell>
          <cell r="M4888">
            <v>0</v>
          </cell>
          <cell r="Q4888" t="str">
            <v>KULIAH</v>
          </cell>
          <cell r="R4888" t="str">
            <v>K 409 B</v>
          </cell>
        </row>
        <row r="4889">
          <cell r="A4889" t="str">
            <v>230401189662004</v>
          </cell>
          <cell r="B4889" t="str">
            <v>A233</v>
          </cell>
          <cell r="C4889" t="str">
            <v>2050201003</v>
          </cell>
          <cell r="D4889" t="str">
            <v>KURSI BESI/METAL</v>
          </cell>
          <cell r="E4889">
            <v>38351</v>
          </cell>
          <cell r="F4889">
            <v>2</v>
          </cell>
          <cell r="G4889">
            <v>30</v>
          </cell>
          <cell r="H4889">
            <v>1000</v>
          </cell>
          <cell r="I4889">
            <v>1</v>
          </cell>
          <cell r="L4889">
            <v>0.85</v>
          </cell>
          <cell r="M4889">
            <v>0</v>
          </cell>
          <cell r="Q4889" t="str">
            <v>KULIAH</v>
          </cell>
          <cell r="R4889" t="str">
            <v>K 401</v>
          </cell>
        </row>
        <row r="4890">
          <cell r="A4890" t="str">
            <v>230401189662004</v>
          </cell>
          <cell r="B4890" t="str">
            <v>A234</v>
          </cell>
          <cell r="C4890" t="str">
            <v>2050201003</v>
          </cell>
          <cell r="D4890" t="str">
            <v>KURSI BESI/METAL</v>
          </cell>
          <cell r="E4890">
            <v>38351</v>
          </cell>
          <cell r="F4890">
            <v>2</v>
          </cell>
          <cell r="G4890">
            <v>30</v>
          </cell>
          <cell r="H4890">
            <v>1000</v>
          </cell>
          <cell r="I4890">
            <v>1</v>
          </cell>
          <cell r="L4890">
            <v>0.85</v>
          </cell>
          <cell r="M4890">
            <v>0</v>
          </cell>
          <cell r="Q4890" t="str">
            <v>KULIAH</v>
          </cell>
          <cell r="R4890" t="str">
            <v>K 307</v>
          </cell>
        </row>
        <row r="4891">
          <cell r="A4891" t="str">
            <v>230401189662004</v>
          </cell>
          <cell r="B4891" t="str">
            <v>A235</v>
          </cell>
          <cell r="C4891" t="str">
            <v>2050201003</v>
          </cell>
          <cell r="D4891" t="str">
            <v>KURSI BESI/METAL</v>
          </cell>
          <cell r="E4891">
            <v>38351</v>
          </cell>
          <cell r="F4891">
            <v>2</v>
          </cell>
          <cell r="G4891">
            <v>34</v>
          </cell>
          <cell r="H4891">
            <v>1000</v>
          </cell>
          <cell r="I4891">
            <v>1</v>
          </cell>
          <cell r="L4891">
            <v>0.85</v>
          </cell>
          <cell r="M4891">
            <v>0</v>
          </cell>
          <cell r="P4891" t="str">
            <v>CHITOSE</v>
          </cell>
          <cell r="R4891" t="str">
            <v>K 105</v>
          </cell>
        </row>
        <row r="4892">
          <cell r="A4892" t="str">
            <v>230401189662004</v>
          </cell>
          <cell r="B4892" t="str">
            <v>A236</v>
          </cell>
          <cell r="C4892" t="str">
            <v>2050201003</v>
          </cell>
          <cell r="D4892" t="str">
            <v>KURSI BESI/METAL</v>
          </cell>
          <cell r="E4892">
            <v>38351</v>
          </cell>
          <cell r="F4892">
            <v>2</v>
          </cell>
          <cell r="G4892">
            <v>27</v>
          </cell>
          <cell r="H4892">
            <v>1000</v>
          </cell>
          <cell r="I4892">
            <v>1</v>
          </cell>
          <cell r="L4892">
            <v>0.85</v>
          </cell>
          <cell r="M4892">
            <v>0</v>
          </cell>
          <cell r="P4892" t="str">
            <v>CHITOSE</v>
          </cell>
          <cell r="R4892" t="str">
            <v>K 111</v>
          </cell>
        </row>
        <row r="4893">
          <cell r="A4893" t="str">
            <v>230401189662004</v>
          </cell>
          <cell r="B4893" t="str">
            <v>A237</v>
          </cell>
          <cell r="C4893" t="str">
            <v>2050201003</v>
          </cell>
          <cell r="D4893" t="str">
            <v>KURSI BESI/METAL</v>
          </cell>
          <cell r="E4893">
            <v>38351</v>
          </cell>
          <cell r="F4893">
            <v>2</v>
          </cell>
          <cell r="G4893">
            <v>40</v>
          </cell>
          <cell r="H4893">
            <v>1000</v>
          </cell>
          <cell r="I4893">
            <v>1</v>
          </cell>
          <cell r="L4893">
            <v>0.85</v>
          </cell>
          <cell r="M4893">
            <v>0</v>
          </cell>
          <cell r="Q4893" t="str">
            <v>KULIAH</v>
          </cell>
          <cell r="R4893" t="str">
            <v>K 311 A</v>
          </cell>
        </row>
        <row r="4894">
          <cell r="A4894" t="str">
            <v>230401189662004</v>
          </cell>
          <cell r="B4894" t="str">
            <v>A238</v>
          </cell>
          <cell r="C4894" t="str">
            <v>2050201003</v>
          </cell>
          <cell r="D4894" t="str">
            <v>KURSI BESI/METAL</v>
          </cell>
          <cell r="E4894">
            <v>38351</v>
          </cell>
          <cell r="F4894">
            <v>2</v>
          </cell>
          <cell r="G4894">
            <v>29</v>
          </cell>
          <cell r="H4894">
            <v>1000</v>
          </cell>
          <cell r="I4894">
            <v>1</v>
          </cell>
          <cell r="L4894">
            <v>0.85</v>
          </cell>
          <cell r="M4894">
            <v>0</v>
          </cell>
          <cell r="Q4894" t="str">
            <v>KULIAH</v>
          </cell>
          <cell r="R4894" t="str">
            <v>K 303</v>
          </cell>
        </row>
        <row r="4895">
          <cell r="A4895" t="str">
            <v>230401189662004</v>
          </cell>
          <cell r="B4895" t="str">
            <v>A239</v>
          </cell>
          <cell r="C4895" t="str">
            <v>2050201003</v>
          </cell>
          <cell r="D4895" t="str">
            <v>KURSI BESI/METAL</v>
          </cell>
          <cell r="E4895">
            <v>38351</v>
          </cell>
          <cell r="F4895">
            <v>2</v>
          </cell>
          <cell r="G4895">
            <v>35</v>
          </cell>
          <cell r="H4895">
            <v>1000</v>
          </cell>
          <cell r="I4895">
            <v>1</v>
          </cell>
          <cell r="L4895">
            <v>0.85</v>
          </cell>
          <cell r="M4895">
            <v>0</v>
          </cell>
          <cell r="Q4895" t="str">
            <v>KULIAH</v>
          </cell>
          <cell r="R4895" t="str">
            <v>K 306</v>
          </cell>
        </row>
        <row r="4896">
          <cell r="A4896" t="str">
            <v>230401189662004</v>
          </cell>
          <cell r="B4896" t="str">
            <v>A24</v>
          </cell>
          <cell r="C4896" t="str">
            <v>2050104002</v>
          </cell>
          <cell r="D4896" t="str">
            <v>LEMARI KAYU</v>
          </cell>
          <cell r="E4896">
            <v>38351</v>
          </cell>
          <cell r="F4896">
            <v>2</v>
          </cell>
          <cell r="G4896">
            <v>4</v>
          </cell>
          <cell r="H4896">
            <v>1000</v>
          </cell>
          <cell r="I4896">
            <v>1</v>
          </cell>
          <cell r="L4896">
            <v>0.85</v>
          </cell>
          <cell r="M4896">
            <v>0</v>
          </cell>
          <cell r="Q4896" t="str">
            <v>ARSIP, KACA</v>
          </cell>
          <cell r="R4896" t="str">
            <v>K 214</v>
          </cell>
        </row>
        <row r="4897">
          <cell r="A4897" t="str">
            <v>230401189662004</v>
          </cell>
          <cell r="B4897" t="str">
            <v>A240</v>
          </cell>
          <cell r="C4897" t="str">
            <v>2050201003</v>
          </cell>
          <cell r="D4897" t="str">
            <v>KURSI BESI/METAL</v>
          </cell>
          <cell r="E4897">
            <v>38351</v>
          </cell>
          <cell r="F4897">
            <v>2</v>
          </cell>
          <cell r="G4897">
            <v>35</v>
          </cell>
          <cell r="H4897">
            <v>1000</v>
          </cell>
          <cell r="I4897">
            <v>1</v>
          </cell>
          <cell r="L4897">
            <v>0.85</v>
          </cell>
          <cell r="M4897">
            <v>0</v>
          </cell>
          <cell r="Q4897" t="str">
            <v>KULIAH</v>
          </cell>
          <cell r="R4897" t="str">
            <v>K 310</v>
          </cell>
        </row>
        <row r="4898">
          <cell r="A4898" t="str">
            <v>230401189662004</v>
          </cell>
          <cell r="B4898" t="str">
            <v>A241</v>
          </cell>
          <cell r="C4898" t="str">
            <v>2050201003</v>
          </cell>
          <cell r="D4898" t="str">
            <v>KURSI BESI/METAL</v>
          </cell>
          <cell r="E4898">
            <v>38351</v>
          </cell>
          <cell r="F4898">
            <v>2</v>
          </cell>
          <cell r="G4898">
            <v>7</v>
          </cell>
          <cell r="H4898">
            <v>1000</v>
          </cell>
          <cell r="I4898">
            <v>1</v>
          </cell>
          <cell r="L4898">
            <v>0.85</v>
          </cell>
          <cell r="M4898">
            <v>0</v>
          </cell>
          <cell r="Q4898" t="str">
            <v>KULIAH</v>
          </cell>
          <cell r="R4898" t="str">
            <v>K 311 C</v>
          </cell>
        </row>
        <row r="4899">
          <cell r="A4899" t="str">
            <v>230401189662004</v>
          </cell>
          <cell r="B4899" t="str">
            <v>A242</v>
          </cell>
          <cell r="C4899" t="str">
            <v>2050201003</v>
          </cell>
          <cell r="D4899" t="str">
            <v>KURSI BESI/METAL</v>
          </cell>
          <cell r="E4899">
            <v>38351</v>
          </cell>
          <cell r="F4899">
            <v>2</v>
          </cell>
          <cell r="G4899">
            <v>39</v>
          </cell>
          <cell r="H4899">
            <v>1000</v>
          </cell>
          <cell r="I4899">
            <v>1</v>
          </cell>
          <cell r="L4899">
            <v>0.85</v>
          </cell>
          <cell r="M4899">
            <v>0</v>
          </cell>
          <cell r="P4899" t="str">
            <v>CHITOSE</v>
          </cell>
          <cell r="Q4899" t="str">
            <v>KULIAH</v>
          </cell>
          <cell r="R4899" t="str">
            <v>K 101 A</v>
          </cell>
        </row>
        <row r="4900">
          <cell r="A4900" t="str">
            <v>230401189662004</v>
          </cell>
          <cell r="B4900" t="str">
            <v>A243</v>
          </cell>
          <cell r="C4900" t="str">
            <v>2050201003</v>
          </cell>
          <cell r="D4900" t="str">
            <v>KURSI BESI/METAL</v>
          </cell>
          <cell r="E4900">
            <v>38351</v>
          </cell>
          <cell r="F4900">
            <v>2</v>
          </cell>
          <cell r="G4900">
            <v>19</v>
          </cell>
          <cell r="H4900">
            <v>1000</v>
          </cell>
          <cell r="I4900">
            <v>1</v>
          </cell>
          <cell r="L4900">
            <v>0.85</v>
          </cell>
          <cell r="M4900">
            <v>0</v>
          </cell>
          <cell r="Q4900" t="str">
            <v>KULIAH</v>
          </cell>
          <cell r="R4900" t="str">
            <v>K 313</v>
          </cell>
        </row>
        <row r="4901">
          <cell r="A4901" t="str">
            <v>230401189662004</v>
          </cell>
          <cell r="B4901" t="str">
            <v>A244</v>
          </cell>
          <cell r="C4901" t="str">
            <v>2050201003</v>
          </cell>
          <cell r="D4901" t="str">
            <v>KURSI BESI/METAL</v>
          </cell>
          <cell r="E4901">
            <v>38351</v>
          </cell>
          <cell r="F4901">
            <v>2</v>
          </cell>
          <cell r="G4901">
            <v>40</v>
          </cell>
          <cell r="H4901">
            <v>1000</v>
          </cell>
          <cell r="I4901">
            <v>1</v>
          </cell>
          <cell r="L4901">
            <v>0.85</v>
          </cell>
          <cell r="M4901">
            <v>0</v>
          </cell>
          <cell r="P4901" t="str">
            <v>CHITOSE</v>
          </cell>
          <cell r="Q4901" t="str">
            <v>KULIAH</v>
          </cell>
          <cell r="R4901" t="str">
            <v>K 103</v>
          </cell>
        </row>
        <row r="4902">
          <cell r="A4902" t="str">
            <v>230401189662004</v>
          </cell>
          <cell r="B4902" t="str">
            <v>A245</v>
          </cell>
          <cell r="C4902" t="str">
            <v>2050201003</v>
          </cell>
          <cell r="D4902" t="str">
            <v>KURSI BESI/METAL</v>
          </cell>
          <cell r="E4902">
            <v>38351</v>
          </cell>
          <cell r="F4902">
            <v>2</v>
          </cell>
          <cell r="G4902">
            <v>47</v>
          </cell>
          <cell r="H4902">
            <v>1000</v>
          </cell>
          <cell r="I4902">
            <v>1</v>
          </cell>
          <cell r="L4902">
            <v>0.85</v>
          </cell>
          <cell r="M4902">
            <v>0</v>
          </cell>
          <cell r="P4902" t="str">
            <v>CHITOSE</v>
          </cell>
          <cell r="Q4902" t="str">
            <v>KULIAH</v>
          </cell>
          <cell r="R4902" t="str">
            <v>K 110</v>
          </cell>
        </row>
        <row r="4903">
          <cell r="A4903" t="str">
            <v>230401189662004</v>
          </cell>
          <cell r="B4903" t="str">
            <v>A246</v>
          </cell>
          <cell r="C4903" t="str">
            <v>2050201003</v>
          </cell>
          <cell r="D4903" t="str">
            <v>KURSI BESI/METAL</v>
          </cell>
          <cell r="E4903">
            <v>38351</v>
          </cell>
          <cell r="F4903">
            <v>2</v>
          </cell>
          <cell r="G4903">
            <v>50</v>
          </cell>
          <cell r="H4903">
            <v>1000</v>
          </cell>
          <cell r="I4903">
            <v>1</v>
          </cell>
          <cell r="L4903">
            <v>0.85</v>
          </cell>
          <cell r="M4903">
            <v>0</v>
          </cell>
          <cell r="P4903" t="str">
            <v>FUTURA</v>
          </cell>
          <cell r="Q4903" t="str">
            <v>SIDANG</v>
          </cell>
          <cell r="R4903" t="str">
            <v>K 101</v>
          </cell>
        </row>
        <row r="4904">
          <cell r="A4904" t="str">
            <v>230401189662004</v>
          </cell>
          <cell r="B4904" t="str">
            <v>A247</v>
          </cell>
          <cell r="C4904" t="str">
            <v>2050201003</v>
          </cell>
          <cell r="D4904" t="str">
            <v>KURSI BESI/METAL</v>
          </cell>
          <cell r="E4904">
            <v>38351</v>
          </cell>
          <cell r="F4904">
            <v>2</v>
          </cell>
          <cell r="G4904">
            <v>53</v>
          </cell>
          <cell r="H4904">
            <v>1000</v>
          </cell>
          <cell r="I4904">
            <v>1</v>
          </cell>
          <cell r="L4904">
            <v>0.85</v>
          </cell>
          <cell r="M4904">
            <v>0</v>
          </cell>
          <cell r="Q4904" t="str">
            <v>KULIAH</v>
          </cell>
          <cell r="R4904" t="str">
            <v>K 311 B</v>
          </cell>
        </row>
        <row r="4905">
          <cell r="A4905" t="str">
            <v>230401189662004</v>
          </cell>
          <cell r="B4905" t="str">
            <v>A248</v>
          </cell>
          <cell r="C4905" t="str">
            <v>2050201003</v>
          </cell>
          <cell r="D4905" t="str">
            <v>KURSI BESI/METAL</v>
          </cell>
          <cell r="E4905">
            <v>38351</v>
          </cell>
          <cell r="F4905">
            <v>2</v>
          </cell>
          <cell r="G4905">
            <v>53</v>
          </cell>
          <cell r="H4905">
            <v>1000</v>
          </cell>
          <cell r="I4905">
            <v>1</v>
          </cell>
          <cell r="L4905">
            <v>0.85</v>
          </cell>
          <cell r="M4905">
            <v>0</v>
          </cell>
          <cell r="P4905" t="str">
            <v>CHITOSE</v>
          </cell>
          <cell r="R4905" t="str">
            <v>K 108</v>
          </cell>
        </row>
        <row r="4906">
          <cell r="A4906" t="str">
            <v>230401189662004</v>
          </cell>
          <cell r="B4906" t="str">
            <v>A249</v>
          </cell>
          <cell r="C4906" t="str">
            <v>2050201003</v>
          </cell>
          <cell r="D4906" t="str">
            <v>KURSI BESI/METAL</v>
          </cell>
          <cell r="E4906">
            <v>38351</v>
          </cell>
          <cell r="F4906">
            <v>2</v>
          </cell>
          <cell r="G4906">
            <v>59</v>
          </cell>
          <cell r="H4906">
            <v>1000</v>
          </cell>
          <cell r="I4906">
            <v>1</v>
          </cell>
          <cell r="L4906">
            <v>0.85</v>
          </cell>
          <cell r="M4906">
            <v>0</v>
          </cell>
          <cell r="Q4906" t="str">
            <v>KULIAH</v>
          </cell>
          <cell r="R4906" t="str">
            <v>K 407</v>
          </cell>
        </row>
        <row r="4907">
          <cell r="A4907" t="str">
            <v>230401189662004</v>
          </cell>
          <cell r="B4907" t="str">
            <v>A25</v>
          </cell>
          <cell r="C4907" t="str">
            <v>2050104002</v>
          </cell>
          <cell r="D4907" t="str">
            <v>LEMARI KAYU</v>
          </cell>
          <cell r="E4907">
            <v>31412</v>
          </cell>
          <cell r="F4907">
            <v>2</v>
          </cell>
          <cell r="G4907">
            <v>1</v>
          </cell>
          <cell r="H4907">
            <v>1000</v>
          </cell>
          <cell r="I4907">
            <v>1</v>
          </cell>
          <cell r="L4907">
            <v>8.9436313475982132E-2</v>
          </cell>
          <cell r="M4907">
            <v>0</v>
          </cell>
          <cell r="Q4907" t="str">
            <v>ALAT</v>
          </cell>
          <cell r="R4907" t="str">
            <v>K 219</v>
          </cell>
        </row>
        <row r="4908">
          <cell r="A4908" t="str">
            <v>230401189662004</v>
          </cell>
          <cell r="B4908" t="str">
            <v>A250</v>
          </cell>
          <cell r="C4908" t="str">
            <v>2050201003</v>
          </cell>
          <cell r="D4908" t="str">
            <v>KURSI BESI/METAL</v>
          </cell>
          <cell r="E4908">
            <v>38351</v>
          </cell>
          <cell r="F4908">
            <v>2</v>
          </cell>
          <cell r="G4908">
            <v>37</v>
          </cell>
          <cell r="H4908">
            <v>1000</v>
          </cell>
          <cell r="I4908">
            <v>1</v>
          </cell>
          <cell r="L4908">
            <v>0.85</v>
          </cell>
          <cell r="M4908">
            <v>0</v>
          </cell>
          <cell r="P4908" t="str">
            <v>CHITOSE</v>
          </cell>
          <cell r="Q4908" t="str">
            <v>KULIAH</v>
          </cell>
          <cell r="R4908" t="str">
            <v>K 104</v>
          </cell>
        </row>
        <row r="4909">
          <cell r="A4909" t="str">
            <v>230401189662004</v>
          </cell>
          <cell r="B4909" t="str">
            <v>A251</v>
          </cell>
          <cell r="C4909" t="str">
            <v>2050201003</v>
          </cell>
          <cell r="D4909" t="str">
            <v>KURSI BESI/METAL</v>
          </cell>
          <cell r="E4909">
            <v>38351</v>
          </cell>
          <cell r="F4909">
            <v>2</v>
          </cell>
          <cell r="G4909">
            <v>2</v>
          </cell>
          <cell r="H4909">
            <v>1000</v>
          </cell>
          <cell r="I4909">
            <v>1</v>
          </cell>
          <cell r="L4909">
            <v>0.85</v>
          </cell>
          <cell r="M4909">
            <v>0</v>
          </cell>
          <cell r="Q4909" t="str">
            <v>KULIAH</v>
          </cell>
          <cell r="R4909" t="str">
            <v>K 312</v>
          </cell>
        </row>
        <row r="4910">
          <cell r="A4910" t="str">
            <v>230401189662004</v>
          </cell>
          <cell r="B4910" t="str">
            <v>A252</v>
          </cell>
          <cell r="C4910" t="str">
            <v>2050201003</v>
          </cell>
          <cell r="D4910" t="str">
            <v>KURSI BESI/METAL</v>
          </cell>
          <cell r="E4910">
            <v>38351</v>
          </cell>
          <cell r="F4910">
            <v>2</v>
          </cell>
          <cell r="G4910">
            <v>1</v>
          </cell>
          <cell r="H4910">
            <v>1000</v>
          </cell>
          <cell r="I4910">
            <v>1</v>
          </cell>
          <cell r="L4910">
            <v>0.85</v>
          </cell>
          <cell r="M4910">
            <v>0</v>
          </cell>
          <cell r="R4910" t="str">
            <v>K 208</v>
          </cell>
        </row>
        <row r="4911">
          <cell r="A4911" t="str">
            <v>230401189662004</v>
          </cell>
          <cell r="B4911" t="str">
            <v>A253</v>
          </cell>
          <cell r="C4911" t="str">
            <v>2050201003</v>
          </cell>
          <cell r="D4911" t="str">
            <v>KURSI BESI/METAL</v>
          </cell>
          <cell r="E4911">
            <v>38351</v>
          </cell>
          <cell r="F4911">
            <v>2</v>
          </cell>
          <cell r="G4911">
            <v>1</v>
          </cell>
          <cell r="H4911">
            <v>1000</v>
          </cell>
          <cell r="I4911">
            <v>1</v>
          </cell>
          <cell r="L4911">
            <v>0.85</v>
          </cell>
          <cell r="M4911">
            <v>0</v>
          </cell>
          <cell r="R4911" t="str">
            <v>K 410</v>
          </cell>
        </row>
        <row r="4912">
          <cell r="A4912" t="str">
            <v>230401189662004</v>
          </cell>
          <cell r="B4912" t="str">
            <v>A254</v>
          </cell>
          <cell r="C4912" t="str">
            <v>2050201003</v>
          </cell>
          <cell r="D4912" t="str">
            <v>KURSI BESI/METAL</v>
          </cell>
          <cell r="E4912">
            <v>38351</v>
          </cell>
          <cell r="F4912">
            <v>2</v>
          </cell>
          <cell r="G4912">
            <v>1</v>
          </cell>
          <cell r="H4912">
            <v>1000</v>
          </cell>
          <cell r="I4912">
            <v>1</v>
          </cell>
          <cell r="L4912">
            <v>0.85</v>
          </cell>
          <cell r="M4912">
            <v>0</v>
          </cell>
          <cell r="P4912" t="str">
            <v>CHITOSE</v>
          </cell>
          <cell r="Q4912" t="str">
            <v>LIPAT</v>
          </cell>
          <cell r="R4912" t="str">
            <v>K 204</v>
          </cell>
        </row>
        <row r="4913">
          <cell r="A4913" t="str">
            <v>230401189662004</v>
          </cell>
          <cell r="B4913" t="str">
            <v>A255</v>
          </cell>
          <cell r="C4913" t="str">
            <v>2050201003</v>
          </cell>
          <cell r="D4913" t="str">
            <v>KURSI BESI/METAL</v>
          </cell>
          <cell r="E4913">
            <v>38351</v>
          </cell>
          <cell r="F4913">
            <v>2</v>
          </cell>
          <cell r="G4913">
            <v>1</v>
          </cell>
          <cell r="H4913">
            <v>1000</v>
          </cell>
          <cell r="I4913">
            <v>1</v>
          </cell>
          <cell r="L4913">
            <v>0.85</v>
          </cell>
          <cell r="M4913">
            <v>0</v>
          </cell>
          <cell r="P4913" t="str">
            <v>CHITOSE</v>
          </cell>
          <cell r="Q4913" t="str">
            <v>PUTAR</v>
          </cell>
          <cell r="R4913" t="str">
            <v>K 201</v>
          </cell>
        </row>
        <row r="4914">
          <cell r="A4914" t="str">
            <v>230401189662004</v>
          </cell>
          <cell r="B4914" t="str">
            <v>A256</v>
          </cell>
          <cell r="C4914" t="str">
            <v>2050201003</v>
          </cell>
          <cell r="D4914" t="str">
            <v>KURSI BESI/METAL</v>
          </cell>
          <cell r="E4914">
            <v>38351</v>
          </cell>
          <cell r="F4914">
            <v>2</v>
          </cell>
          <cell r="G4914">
            <v>20</v>
          </cell>
          <cell r="H4914">
            <v>1000</v>
          </cell>
          <cell r="I4914">
            <v>1</v>
          </cell>
          <cell r="L4914">
            <v>0.85</v>
          </cell>
          <cell r="M4914">
            <v>0</v>
          </cell>
          <cell r="P4914" t="str">
            <v>FATONY</v>
          </cell>
          <cell r="Q4914" t="str">
            <v>SIDANG</v>
          </cell>
          <cell r="R4914" t="str">
            <v>K 203</v>
          </cell>
        </row>
        <row r="4915">
          <cell r="A4915" t="str">
            <v>230401189662004</v>
          </cell>
          <cell r="B4915" t="str">
            <v>A257</v>
          </cell>
          <cell r="C4915" t="str">
            <v>2050201003</v>
          </cell>
          <cell r="D4915" t="str">
            <v>KURSI BESI/METAL</v>
          </cell>
          <cell r="E4915">
            <v>38351</v>
          </cell>
          <cell r="F4915">
            <v>2</v>
          </cell>
          <cell r="G4915">
            <v>2</v>
          </cell>
          <cell r="H4915">
            <v>1000</v>
          </cell>
          <cell r="I4915">
            <v>1</v>
          </cell>
          <cell r="L4915">
            <v>0.85</v>
          </cell>
          <cell r="M4915">
            <v>0</v>
          </cell>
          <cell r="Q4915" t="str">
            <v>1/2 BIRO</v>
          </cell>
          <cell r="R4915" t="str">
            <v>K 408</v>
          </cell>
        </row>
        <row r="4916">
          <cell r="A4916" t="str">
            <v>230401189662004</v>
          </cell>
          <cell r="B4916" t="str">
            <v>A258</v>
          </cell>
          <cell r="C4916" t="str">
            <v>2050201003</v>
          </cell>
          <cell r="D4916" t="str">
            <v>KURSI BESI/METAL</v>
          </cell>
          <cell r="E4916">
            <v>38351</v>
          </cell>
          <cell r="F4916">
            <v>2</v>
          </cell>
          <cell r="G4916">
            <v>7</v>
          </cell>
          <cell r="H4916">
            <v>1000</v>
          </cell>
          <cell r="I4916">
            <v>1</v>
          </cell>
          <cell r="L4916">
            <v>0.85</v>
          </cell>
          <cell r="M4916">
            <v>0</v>
          </cell>
          <cell r="Q4916" t="str">
            <v>HADAP</v>
          </cell>
          <cell r="R4916" t="str">
            <v>K 208</v>
          </cell>
        </row>
        <row r="4917">
          <cell r="A4917" t="str">
            <v>230401189662004</v>
          </cell>
          <cell r="B4917" t="str">
            <v>A259</v>
          </cell>
          <cell r="C4917" t="str">
            <v>2050201003</v>
          </cell>
          <cell r="D4917" t="str">
            <v>KURSI BESI/METAL</v>
          </cell>
          <cell r="E4917">
            <v>38351</v>
          </cell>
          <cell r="F4917">
            <v>2</v>
          </cell>
          <cell r="G4917">
            <v>2</v>
          </cell>
          <cell r="H4917">
            <v>1000</v>
          </cell>
          <cell r="I4917">
            <v>1</v>
          </cell>
          <cell r="L4917">
            <v>0.85</v>
          </cell>
          <cell r="M4917">
            <v>0</v>
          </cell>
          <cell r="Q4917" t="str">
            <v>LIPAT</v>
          </cell>
          <cell r="R4917" t="str">
            <v>K 304</v>
          </cell>
        </row>
        <row r="4918">
          <cell r="A4918" t="str">
            <v>230401189662004</v>
          </cell>
          <cell r="B4918" t="str">
            <v>A26</v>
          </cell>
          <cell r="C4918" t="str">
            <v>2050104002</v>
          </cell>
          <cell r="D4918" t="str">
            <v>LEMARI KAYU</v>
          </cell>
          <cell r="E4918">
            <v>31777</v>
          </cell>
          <cell r="F4918">
            <v>2</v>
          </cell>
          <cell r="G4918">
            <v>1</v>
          </cell>
          <cell r="H4918">
            <v>1000</v>
          </cell>
          <cell r="I4918">
            <v>1</v>
          </cell>
          <cell r="L4918">
            <v>9.3175947617426563E-2</v>
          </cell>
          <cell r="M4918">
            <v>0</v>
          </cell>
          <cell r="Q4918" t="str">
            <v>KACA U/ BUKU</v>
          </cell>
          <cell r="R4918" t="str">
            <v>K 217</v>
          </cell>
        </row>
        <row r="4919">
          <cell r="A4919" t="str">
            <v>230401189662004</v>
          </cell>
          <cell r="B4919" t="str">
            <v>A260</v>
          </cell>
          <cell r="C4919" t="str">
            <v>2050201003</v>
          </cell>
          <cell r="D4919" t="str">
            <v>KURSI BESI/METAL</v>
          </cell>
          <cell r="E4919">
            <v>38351</v>
          </cell>
          <cell r="F4919">
            <v>2</v>
          </cell>
          <cell r="G4919">
            <v>2</v>
          </cell>
          <cell r="H4919">
            <v>1000</v>
          </cell>
          <cell r="I4919">
            <v>1</v>
          </cell>
          <cell r="L4919">
            <v>0.85</v>
          </cell>
          <cell r="M4919">
            <v>0</v>
          </cell>
          <cell r="Q4919" t="str">
            <v>LIPAT</v>
          </cell>
          <cell r="R4919" t="str">
            <v>K 407</v>
          </cell>
        </row>
        <row r="4920">
          <cell r="A4920" t="str">
            <v>230401189662004</v>
          </cell>
          <cell r="B4920" t="str">
            <v>A261</v>
          </cell>
          <cell r="C4920" t="str">
            <v>2050201003</v>
          </cell>
          <cell r="D4920" t="str">
            <v>KURSI BESI/METAL</v>
          </cell>
          <cell r="E4920">
            <v>38351</v>
          </cell>
          <cell r="F4920">
            <v>2</v>
          </cell>
          <cell r="G4920">
            <v>2</v>
          </cell>
          <cell r="H4920">
            <v>1000</v>
          </cell>
          <cell r="I4920">
            <v>1</v>
          </cell>
          <cell r="L4920">
            <v>0.85</v>
          </cell>
          <cell r="M4920">
            <v>0</v>
          </cell>
          <cell r="Q4920" t="str">
            <v>PUTAR</v>
          </cell>
          <cell r="R4920" t="str">
            <v>K 203</v>
          </cell>
        </row>
        <row r="4921">
          <cell r="A4921" t="str">
            <v>230401189662004</v>
          </cell>
          <cell r="B4921" t="str">
            <v>A262</v>
          </cell>
          <cell r="C4921" t="str">
            <v>2050201003</v>
          </cell>
          <cell r="D4921" t="str">
            <v>KURSI BESI/METAL</v>
          </cell>
          <cell r="E4921">
            <v>38351</v>
          </cell>
          <cell r="F4921">
            <v>2</v>
          </cell>
          <cell r="G4921">
            <v>2</v>
          </cell>
          <cell r="H4921">
            <v>1000</v>
          </cell>
          <cell r="I4921">
            <v>1</v>
          </cell>
          <cell r="L4921">
            <v>0.85</v>
          </cell>
          <cell r="M4921">
            <v>0</v>
          </cell>
          <cell r="Q4921" t="str">
            <v>PUTAR</v>
          </cell>
          <cell r="R4921" t="str">
            <v>K 208</v>
          </cell>
        </row>
        <row r="4922">
          <cell r="A4922" t="str">
            <v>230401189662004</v>
          </cell>
          <cell r="B4922" t="str">
            <v>A263</v>
          </cell>
          <cell r="C4922" t="str">
            <v>2050201003</v>
          </cell>
          <cell r="D4922" t="str">
            <v>KURSI BESI/METAL</v>
          </cell>
          <cell r="E4922">
            <v>38351</v>
          </cell>
          <cell r="F4922">
            <v>2</v>
          </cell>
          <cell r="G4922">
            <v>5</v>
          </cell>
          <cell r="H4922">
            <v>1000</v>
          </cell>
          <cell r="I4922">
            <v>1</v>
          </cell>
          <cell r="L4922">
            <v>0.85</v>
          </cell>
          <cell r="M4922">
            <v>0</v>
          </cell>
          <cell r="Q4922" t="str">
            <v>LIPAT</v>
          </cell>
          <cell r="R4922" t="str">
            <v>K 409</v>
          </cell>
        </row>
        <row r="4923">
          <cell r="A4923" t="str">
            <v>230401189662004</v>
          </cell>
          <cell r="B4923" t="str">
            <v>A264</v>
          </cell>
          <cell r="C4923" t="str">
            <v>2050201003</v>
          </cell>
          <cell r="D4923" t="str">
            <v>KURSI BESI/METAL</v>
          </cell>
          <cell r="E4923">
            <v>38351</v>
          </cell>
          <cell r="F4923">
            <v>2</v>
          </cell>
          <cell r="G4923">
            <v>1</v>
          </cell>
          <cell r="H4923">
            <v>1000</v>
          </cell>
          <cell r="I4923">
            <v>1</v>
          </cell>
          <cell r="L4923">
            <v>0.85</v>
          </cell>
          <cell r="M4923">
            <v>0</v>
          </cell>
          <cell r="P4923" t="str">
            <v>FATONY</v>
          </cell>
          <cell r="Q4923" t="str">
            <v>PUTAR</v>
          </cell>
          <cell r="R4923" t="str">
            <v>K 205</v>
          </cell>
        </row>
        <row r="4924">
          <cell r="A4924" t="str">
            <v>230401189662004</v>
          </cell>
          <cell r="B4924" t="str">
            <v>A265</v>
          </cell>
          <cell r="C4924" t="str">
            <v>2050201003</v>
          </cell>
          <cell r="D4924" t="str">
            <v>KURSI BESI/METAL</v>
          </cell>
          <cell r="E4924">
            <v>38351</v>
          </cell>
          <cell r="F4924">
            <v>2</v>
          </cell>
          <cell r="G4924">
            <v>2</v>
          </cell>
          <cell r="H4924">
            <v>1000</v>
          </cell>
          <cell r="I4924">
            <v>1</v>
          </cell>
          <cell r="L4924">
            <v>0.85</v>
          </cell>
          <cell r="M4924">
            <v>0</v>
          </cell>
          <cell r="P4924" t="str">
            <v>CHITOSE</v>
          </cell>
          <cell r="Q4924" t="str">
            <v>HADAP</v>
          </cell>
          <cell r="R4924" t="str">
            <v>K 109</v>
          </cell>
        </row>
        <row r="4925">
          <cell r="A4925" t="str">
            <v>230401189662004</v>
          </cell>
          <cell r="B4925" t="str">
            <v>A266</v>
          </cell>
          <cell r="C4925" t="str">
            <v>2050201003</v>
          </cell>
          <cell r="D4925" t="str">
            <v>KURSI BESI/METAL</v>
          </cell>
          <cell r="E4925">
            <v>38351</v>
          </cell>
          <cell r="F4925">
            <v>2</v>
          </cell>
          <cell r="G4925">
            <v>5</v>
          </cell>
          <cell r="H4925">
            <v>1000</v>
          </cell>
          <cell r="I4925">
            <v>1</v>
          </cell>
          <cell r="L4925">
            <v>0.85</v>
          </cell>
          <cell r="M4925">
            <v>0</v>
          </cell>
          <cell r="P4925" t="str">
            <v>FATONY</v>
          </cell>
          <cell r="Q4925" t="str">
            <v>HADAP</v>
          </cell>
          <cell r="R4925" t="str">
            <v>K 201</v>
          </cell>
        </row>
        <row r="4926">
          <cell r="A4926" t="str">
            <v>230401189662004</v>
          </cell>
          <cell r="B4926" t="str">
            <v>A267</v>
          </cell>
          <cell r="C4926" t="str">
            <v>2050201003</v>
          </cell>
          <cell r="D4926" t="str">
            <v>KURSI BESI/METAL</v>
          </cell>
          <cell r="E4926">
            <v>38351</v>
          </cell>
          <cell r="F4926">
            <v>2</v>
          </cell>
          <cell r="G4926">
            <v>5</v>
          </cell>
          <cell r="H4926">
            <v>1000</v>
          </cell>
          <cell r="I4926">
            <v>1</v>
          </cell>
          <cell r="L4926">
            <v>0.85</v>
          </cell>
          <cell r="M4926">
            <v>0</v>
          </cell>
          <cell r="Q4926" t="str">
            <v>LIPAT</v>
          </cell>
          <cell r="R4926" t="str">
            <v>K 208</v>
          </cell>
        </row>
        <row r="4927">
          <cell r="A4927" t="str">
            <v>230401189662004</v>
          </cell>
          <cell r="B4927" t="str">
            <v>A268</v>
          </cell>
          <cell r="C4927" t="str">
            <v>2050201003</v>
          </cell>
          <cell r="D4927" t="str">
            <v>KURSI BESI/METAL</v>
          </cell>
          <cell r="E4927">
            <v>38351</v>
          </cell>
          <cell r="F4927">
            <v>2</v>
          </cell>
          <cell r="G4927">
            <v>4</v>
          </cell>
          <cell r="H4927">
            <v>1000</v>
          </cell>
          <cell r="I4927">
            <v>2</v>
          </cell>
          <cell r="L4927">
            <v>0.68</v>
          </cell>
          <cell r="M4927">
            <v>0</v>
          </cell>
          <cell r="Q4927" t="str">
            <v>BULAT U/ PRAKTEK</v>
          </cell>
          <cell r="R4927" t="str">
            <v>K 407</v>
          </cell>
        </row>
        <row r="4928">
          <cell r="A4928" t="str">
            <v>230401189662004</v>
          </cell>
          <cell r="B4928" t="str">
            <v>A269</v>
          </cell>
          <cell r="C4928" t="str">
            <v>2050201003</v>
          </cell>
          <cell r="D4928" t="str">
            <v>KURSI BESI/METAL</v>
          </cell>
          <cell r="E4928">
            <v>38351</v>
          </cell>
          <cell r="F4928">
            <v>2</v>
          </cell>
          <cell r="G4928">
            <v>4</v>
          </cell>
          <cell r="H4928">
            <v>1000</v>
          </cell>
          <cell r="I4928">
            <v>1</v>
          </cell>
          <cell r="L4928">
            <v>0.85</v>
          </cell>
          <cell r="M4928">
            <v>0</v>
          </cell>
          <cell r="Q4928" t="str">
            <v>HADAP</v>
          </cell>
          <cell r="R4928" t="str">
            <v>K 208</v>
          </cell>
        </row>
        <row r="4929">
          <cell r="A4929" t="str">
            <v>230401189662004</v>
          </cell>
          <cell r="B4929" t="str">
            <v>A27</v>
          </cell>
          <cell r="C4929" t="str">
            <v>2050104002</v>
          </cell>
          <cell r="D4929" t="str">
            <v>LEMARI KAYU</v>
          </cell>
          <cell r="E4929">
            <v>32508</v>
          </cell>
          <cell r="F4929">
            <v>2</v>
          </cell>
          <cell r="G4929">
            <v>1</v>
          </cell>
          <cell r="H4929">
            <v>1000</v>
          </cell>
          <cell r="I4929">
            <v>1</v>
          </cell>
          <cell r="L4929">
            <v>0.10183098282982814</v>
          </cell>
          <cell r="M4929">
            <v>0</v>
          </cell>
          <cell r="Q4929" t="str">
            <v>BUKU</v>
          </cell>
          <cell r="R4929" t="str">
            <v>K 205 C</v>
          </cell>
        </row>
        <row r="4930">
          <cell r="A4930" t="str">
            <v>230401189662004</v>
          </cell>
          <cell r="B4930" t="str">
            <v>A270</v>
          </cell>
          <cell r="C4930" t="str">
            <v>2050201003</v>
          </cell>
          <cell r="D4930" t="str">
            <v>KURSI BESI/METAL</v>
          </cell>
          <cell r="E4930">
            <v>38351</v>
          </cell>
          <cell r="F4930">
            <v>2</v>
          </cell>
          <cell r="G4930">
            <v>3</v>
          </cell>
          <cell r="H4930">
            <v>1000</v>
          </cell>
          <cell r="I4930">
            <v>1</v>
          </cell>
          <cell r="L4930">
            <v>0.85</v>
          </cell>
          <cell r="M4930">
            <v>0</v>
          </cell>
          <cell r="P4930" t="str">
            <v>CHITOSE</v>
          </cell>
          <cell r="Q4930" t="str">
            <v>HADAP</v>
          </cell>
          <cell r="R4930" t="str">
            <v>K 215</v>
          </cell>
        </row>
        <row r="4931">
          <cell r="A4931" t="str">
            <v>230401189662004</v>
          </cell>
          <cell r="B4931" t="str">
            <v>A271</v>
          </cell>
          <cell r="C4931" t="str">
            <v>2050201003</v>
          </cell>
          <cell r="D4931" t="str">
            <v>KURSI BESI/METAL</v>
          </cell>
          <cell r="E4931">
            <v>38351</v>
          </cell>
          <cell r="F4931">
            <v>2</v>
          </cell>
          <cell r="G4931">
            <v>2</v>
          </cell>
          <cell r="H4931">
            <v>1000</v>
          </cell>
          <cell r="I4931">
            <v>2</v>
          </cell>
          <cell r="L4931">
            <v>0.68</v>
          </cell>
          <cell r="M4931">
            <v>0</v>
          </cell>
          <cell r="Q4931" t="str">
            <v>RODA</v>
          </cell>
          <cell r="R4931" t="str">
            <v>K 409</v>
          </cell>
        </row>
        <row r="4932">
          <cell r="A4932" t="str">
            <v>230401189662004</v>
          </cell>
          <cell r="B4932" t="str">
            <v>A272</v>
          </cell>
          <cell r="C4932" t="str">
            <v>2050201003</v>
          </cell>
          <cell r="D4932" t="str">
            <v>KURSI BESI/METAL</v>
          </cell>
          <cell r="E4932">
            <v>38351</v>
          </cell>
          <cell r="F4932">
            <v>2</v>
          </cell>
          <cell r="G4932">
            <v>2</v>
          </cell>
          <cell r="H4932">
            <v>1000</v>
          </cell>
          <cell r="I4932">
            <v>1</v>
          </cell>
          <cell r="L4932">
            <v>0.85</v>
          </cell>
          <cell r="M4932">
            <v>0</v>
          </cell>
          <cell r="P4932" t="str">
            <v>FATONY</v>
          </cell>
          <cell r="Q4932" t="str">
            <v>LIPAT</v>
          </cell>
          <cell r="R4932" t="str">
            <v>K 215</v>
          </cell>
        </row>
        <row r="4933">
          <cell r="A4933" t="str">
            <v>230401189662004</v>
          </cell>
          <cell r="B4933" t="str">
            <v>A273</v>
          </cell>
          <cell r="C4933" t="str">
            <v>2050201003</v>
          </cell>
          <cell r="D4933" t="str">
            <v>KURSI BESI/METAL</v>
          </cell>
          <cell r="E4933">
            <v>31412</v>
          </cell>
          <cell r="F4933">
            <v>2</v>
          </cell>
          <cell r="G4933">
            <v>7</v>
          </cell>
          <cell r="H4933">
            <v>1000</v>
          </cell>
          <cell r="I4933">
            <v>1</v>
          </cell>
          <cell r="L4933">
            <v>8.9436313475982132E-2</v>
          </cell>
          <cell r="M4933">
            <v>0</v>
          </cell>
          <cell r="Q4933" t="str">
            <v>LIPAT</v>
          </cell>
          <cell r="R4933" t="str">
            <v>K 216</v>
          </cell>
        </row>
        <row r="4934">
          <cell r="A4934" t="str">
            <v>230401189662004</v>
          </cell>
          <cell r="B4934" t="str">
            <v>A274</v>
          </cell>
          <cell r="C4934" t="str">
            <v>2050201003</v>
          </cell>
          <cell r="D4934" t="str">
            <v>KURSI BESI/METAL</v>
          </cell>
          <cell r="E4934">
            <v>31412</v>
          </cell>
          <cell r="F4934">
            <v>2</v>
          </cell>
          <cell r="G4934">
            <v>1</v>
          </cell>
          <cell r="H4934">
            <v>1000</v>
          </cell>
          <cell r="I4934">
            <v>1</v>
          </cell>
          <cell r="L4934">
            <v>8.9436313475982132E-2</v>
          </cell>
          <cell r="M4934">
            <v>0</v>
          </cell>
          <cell r="Q4934" t="str">
            <v>KOMPUTER</v>
          </cell>
          <cell r="R4934" t="str">
            <v>K 205 A</v>
          </cell>
        </row>
        <row r="4935">
          <cell r="A4935" t="str">
            <v>230401189662004</v>
          </cell>
          <cell r="B4935" t="str">
            <v>A275</v>
          </cell>
          <cell r="C4935" t="str">
            <v>2050201003</v>
          </cell>
          <cell r="D4935" t="str">
            <v>KURSI BESI/METAL</v>
          </cell>
          <cell r="E4935">
            <v>31777</v>
          </cell>
          <cell r="F4935">
            <v>2</v>
          </cell>
          <cell r="G4935">
            <v>4</v>
          </cell>
          <cell r="H4935">
            <v>1000</v>
          </cell>
          <cell r="I4935">
            <v>1</v>
          </cell>
          <cell r="L4935">
            <v>9.3175947617426563E-2</v>
          </cell>
          <cell r="M4935">
            <v>0</v>
          </cell>
          <cell r="P4935" t="str">
            <v>FATONY</v>
          </cell>
          <cell r="Q4935" t="str">
            <v>SIDANG</v>
          </cell>
          <cell r="R4935" t="str">
            <v>K 216</v>
          </cell>
        </row>
        <row r="4936">
          <cell r="A4936" t="str">
            <v>230401189662004</v>
          </cell>
          <cell r="B4936" t="str">
            <v>A276</v>
          </cell>
          <cell r="C4936" t="str">
            <v>2050201003</v>
          </cell>
          <cell r="D4936" t="str">
            <v>KURSI BESI/METAL</v>
          </cell>
          <cell r="E4936">
            <v>32508</v>
          </cell>
          <cell r="F4936">
            <v>2</v>
          </cell>
          <cell r="G4936">
            <v>2</v>
          </cell>
          <cell r="H4936">
            <v>1000</v>
          </cell>
          <cell r="I4936">
            <v>1</v>
          </cell>
          <cell r="L4936">
            <v>0.10183098282982814</v>
          </cell>
          <cell r="M4936">
            <v>0</v>
          </cell>
          <cell r="P4936" t="str">
            <v>CHITOSE</v>
          </cell>
          <cell r="Q4936" t="str">
            <v>BIRO</v>
          </cell>
          <cell r="R4936" t="str">
            <v>K 216</v>
          </cell>
        </row>
        <row r="4937">
          <cell r="A4937" t="str">
            <v>230401189662004</v>
          </cell>
          <cell r="B4937" t="str">
            <v>A277</v>
          </cell>
          <cell r="C4937" t="str">
            <v>2050201003</v>
          </cell>
          <cell r="D4937" t="str">
            <v>KURSI BESI/METAL</v>
          </cell>
          <cell r="E4937">
            <v>32508</v>
          </cell>
          <cell r="F4937">
            <v>2</v>
          </cell>
          <cell r="G4937">
            <v>5</v>
          </cell>
          <cell r="H4937">
            <v>1000</v>
          </cell>
          <cell r="I4937">
            <v>3</v>
          </cell>
          <cell r="L4937">
            <v>0</v>
          </cell>
          <cell r="M4937">
            <v>0</v>
          </cell>
          <cell r="P4937" t="str">
            <v>FATONY</v>
          </cell>
          <cell r="Q4937" t="str">
            <v>BIRO</v>
          </cell>
          <cell r="R4937" t="str">
            <v>K 219</v>
          </cell>
        </row>
        <row r="4938">
          <cell r="A4938" t="str">
            <v>230401189662004</v>
          </cell>
          <cell r="B4938" t="str">
            <v>A278</v>
          </cell>
          <cell r="C4938" t="str">
            <v>2050201003</v>
          </cell>
          <cell r="D4938" t="str">
            <v>KURSI BESI/METAL</v>
          </cell>
          <cell r="E4938">
            <v>32508</v>
          </cell>
          <cell r="F4938">
            <v>2</v>
          </cell>
          <cell r="G4938">
            <v>4</v>
          </cell>
          <cell r="H4938">
            <v>1000</v>
          </cell>
          <cell r="I4938">
            <v>1</v>
          </cell>
          <cell r="L4938">
            <v>0.10183098282982814</v>
          </cell>
          <cell r="M4938">
            <v>0</v>
          </cell>
          <cell r="P4938" t="str">
            <v>FATONY</v>
          </cell>
          <cell r="Q4938" t="str">
            <v>HADAP</v>
          </cell>
          <cell r="R4938" t="str">
            <v>K 202</v>
          </cell>
        </row>
        <row r="4939">
          <cell r="A4939" t="str">
            <v>230401189662004</v>
          </cell>
          <cell r="B4939" t="str">
            <v>A279</v>
          </cell>
          <cell r="C4939" t="str">
            <v>2050201003</v>
          </cell>
          <cell r="D4939" t="str">
            <v>KURSI BESI/METAL</v>
          </cell>
          <cell r="E4939">
            <v>32508</v>
          </cell>
          <cell r="F4939">
            <v>2</v>
          </cell>
          <cell r="G4939">
            <v>1</v>
          </cell>
          <cell r="H4939">
            <v>1000</v>
          </cell>
          <cell r="I4939">
            <v>1</v>
          </cell>
          <cell r="L4939">
            <v>0.10183098282982814</v>
          </cell>
          <cell r="M4939">
            <v>0</v>
          </cell>
          <cell r="Q4939" t="str">
            <v>KURSI TAMU</v>
          </cell>
          <cell r="R4939" t="str">
            <v>K 204</v>
          </cell>
        </row>
        <row r="4940">
          <cell r="A4940" t="str">
            <v>230401189662004</v>
          </cell>
          <cell r="B4940" t="str">
            <v>A28</v>
          </cell>
          <cell r="C4940" t="str">
            <v>2050104002</v>
          </cell>
          <cell r="D4940" t="str">
            <v>LEMARI KAYU</v>
          </cell>
          <cell r="E4940">
            <v>32508</v>
          </cell>
          <cell r="F4940">
            <v>2</v>
          </cell>
          <cell r="G4940">
            <v>1</v>
          </cell>
          <cell r="H4940">
            <v>1000</v>
          </cell>
          <cell r="I4940">
            <v>1</v>
          </cell>
          <cell r="L4940">
            <v>0.10183098282982814</v>
          </cell>
          <cell r="M4940">
            <v>0</v>
          </cell>
          <cell r="Q4940" t="str">
            <v>BUKU</v>
          </cell>
          <cell r="R4940" t="str">
            <v>K 205 B</v>
          </cell>
        </row>
        <row r="4941">
          <cell r="A4941" t="str">
            <v>230401189662004</v>
          </cell>
          <cell r="B4941" t="str">
            <v>A280</v>
          </cell>
          <cell r="C4941" t="str">
            <v>2050201003</v>
          </cell>
          <cell r="D4941" t="str">
            <v>KURSI BESI/METAL</v>
          </cell>
          <cell r="E4941">
            <v>32508</v>
          </cell>
          <cell r="F4941">
            <v>2</v>
          </cell>
          <cell r="G4941">
            <v>1</v>
          </cell>
          <cell r="H4941">
            <v>1000</v>
          </cell>
          <cell r="I4941">
            <v>1</v>
          </cell>
          <cell r="L4941">
            <v>0.10183098282982814</v>
          </cell>
          <cell r="M4941">
            <v>0</v>
          </cell>
          <cell r="P4941" t="str">
            <v>FATONY</v>
          </cell>
          <cell r="Q4941" t="str">
            <v>BIRO</v>
          </cell>
          <cell r="R4941" t="str">
            <v>K 204</v>
          </cell>
        </row>
        <row r="4942">
          <cell r="A4942" t="str">
            <v>230401189662004</v>
          </cell>
          <cell r="B4942" t="str">
            <v>A281</v>
          </cell>
          <cell r="C4942" t="str">
            <v>2050201003</v>
          </cell>
          <cell r="D4942" t="str">
            <v>KURSI BESI/METAL</v>
          </cell>
          <cell r="E4942">
            <v>32508</v>
          </cell>
          <cell r="F4942">
            <v>2</v>
          </cell>
          <cell r="G4942">
            <v>1</v>
          </cell>
          <cell r="H4942">
            <v>1000</v>
          </cell>
          <cell r="I4942">
            <v>1</v>
          </cell>
          <cell r="L4942">
            <v>0.10183098282982814</v>
          </cell>
          <cell r="M4942">
            <v>0</v>
          </cell>
          <cell r="P4942" t="str">
            <v>FATONY</v>
          </cell>
          <cell r="Q4942" t="str">
            <v>BIRO</v>
          </cell>
          <cell r="R4942" t="str">
            <v>K 205 C</v>
          </cell>
        </row>
        <row r="4943">
          <cell r="A4943" t="str">
            <v>230401189662004</v>
          </cell>
          <cell r="B4943" t="str">
            <v>A282</v>
          </cell>
          <cell r="C4943" t="str">
            <v>2050201003</v>
          </cell>
          <cell r="D4943" t="str">
            <v>KURSI BESI/METAL</v>
          </cell>
          <cell r="E4943">
            <v>32508</v>
          </cell>
          <cell r="F4943">
            <v>2</v>
          </cell>
          <cell r="G4943">
            <v>1</v>
          </cell>
          <cell r="H4943">
            <v>1000</v>
          </cell>
          <cell r="I4943">
            <v>1</v>
          </cell>
          <cell r="L4943">
            <v>0.10183098282982814</v>
          </cell>
          <cell r="M4943">
            <v>0</v>
          </cell>
          <cell r="P4943" t="str">
            <v>TIKBLOK</v>
          </cell>
          <cell r="Q4943" t="str">
            <v>KOMPUTER</v>
          </cell>
          <cell r="R4943" t="str">
            <v>K 205 B</v>
          </cell>
        </row>
        <row r="4944">
          <cell r="A4944" t="str">
            <v>230401189662004</v>
          </cell>
          <cell r="B4944" t="str">
            <v>A283</v>
          </cell>
          <cell r="C4944" t="str">
            <v>2050201003</v>
          </cell>
          <cell r="D4944" t="str">
            <v>KURSI BESI/METAL</v>
          </cell>
          <cell r="E4944">
            <v>32508</v>
          </cell>
          <cell r="F4944">
            <v>2</v>
          </cell>
          <cell r="G4944">
            <v>1</v>
          </cell>
          <cell r="H4944">
            <v>1000</v>
          </cell>
          <cell r="I4944">
            <v>1</v>
          </cell>
          <cell r="L4944">
            <v>0.10183098282982814</v>
          </cell>
          <cell r="M4944">
            <v>0</v>
          </cell>
          <cell r="P4944" t="str">
            <v>FATONY</v>
          </cell>
          <cell r="Q4944" t="str">
            <v>HADAP</v>
          </cell>
          <cell r="R4944" t="str">
            <v>K 205 A</v>
          </cell>
        </row>
        <row r="4945">
          <cell r="A4945" t="str">
            <v>230401189662004</v>
          </cell>
          <cell r="B4945" t="str">
            <v>A284</v>
          </cell>
          <cell r="C4945" t="str">
            <v>2050201003</v>
          </cell>
          <cell r="D4945" t="str">
            <v>KURSI BESI/METAL</v>
          </cell>
          <cell r="E4945">
            <v>32508</v>
          </cell>
          <cell r="F4945">
            <v>2</v>
          </cell>
          <cell r="G4945">
            <v>1</v>
          </cell>
          <cell r="H4945">
            <v>1000</v>
          </cell>
          <cell r="I4945">
            <v>1</v>
          </cell>
          <cell r="L4945">
            <v>0.10183098282982814</v>
          </cell>
          <cell r="M4945">
            <v>0</v>
          </cell>
          <cell r="P4945" t="str">
            <v>FATONY</v>
          </cell>
          <cell r="Q4945" t="str">
            <v>HADAP</v>
          </cell>
          <cell r="R4945" t="str">
            <v>K 205 B</v>
          </cell>
        </row>
        <row r="4946">
          <cell r="A4946" t="str">
            <v>230401189662004</v>
          </cell>
          <cell r="B4946" t="str">
            <v>A285</v>
          </cell>
          <cell r="C4946" t="str">
            <v>2050201003</v>
          </cell>
          <cell r="D4946" t="str">
            <v>KURSI BESI/METAL</v>
          </cell>
          <cell r="E4946">
            <v>32508</v>
          </cell>
          <cell r="F4946">
            <v>2</v>
          </cell>
          <cell r="G4946">
            <v>1</v>
          </cell>
          <cell r="H4946">
            <v>1000</v>
          </cell>
          <cell r="I4946">
            <v>1</v>
          </cell>
          <cell r="L4946">
            <v>0.10183098282982814</v>
          </cell>
          <cell r="M4946">
            <v>0</v>
          </cell>
          <cell r="Q4946" t="str">
            <v>PUTAR</v>
          </cell>
          <cell r="R4946" t="str">
            <v>K 205 B</v>
          </cell>
        </row>
        <row r="4947">
          <cell r="A4947" t="str">
            <v>230401189662004</v>
          </cell>
          <cell r="B4947" t="str">
            <v>A286</v>
          </cell>
          <cell r="C4947" t="str">
            <v>2050201003</v>
          </cell>
          <cell r="D4947" t="str">
            <v>KURSI BESI/METAL</v>
          </cell>
          <cell r="E4947">
            <v>32873</v>
          </cell>
          <cell r="F4947">
            <v>2</v>
          </cell>
          <cell r="G4947">
            <v>1</v>
          </cell>
          <cell r="H4947">
            <v>1000</v>
          </cell>
          <cell r="I4947">
            <v>1</v>
          </cell>
          <cell r="L4947">
            <v>0.10688240707200558</v>
          </cell>
          <cell r="M4947">
            <v>0</v>
          </cell>
          <cell r="P4947" t="str">
            <v>CHITOSE</v>
          </cell>
          <cell r="Q4947" t="str">
            <v>LIPAT</v>
          </cell>
          <cell r="R4947" t="str">
            <v>K 214</v>
          </cell>
        </row>
        <row r="4948">
          <cell r="A4948" t="str">
            <v>230401189662004</v>
          </cell>
          <cell r="B4948" t="str">
            <v>A287</v>
          </cell>
          <cell r="C4948" t="str">
            <v>2050201003</v>
          </cell>
          <cell r="D4948" t="str">
            <v>KURSI BESI/METAL</v>
          </cell>
          <cell r="E4948">
            <v>35795</v>
          </cell>
          <cell r="F4948">
            <v>2</v>
          </cell>
          <cell r="G4948">
            <v>11</v>
          </cell>
          <cell r="H4948">
            <v>1000</v>
          </cell>
          <cell r="I4948">
            <v>1</v>
          </cell>
          <cell r="L4948">
            <v>0.18591258110782785</v>
          </cell>
          <cell r="M4948">
            <v>0</v>
          </cell>
          <cell r="P4948" t="str">
            <v>FATONY</v>
          </cell>
          <cell r="Q4948" t="str">
            <v>PUTAR</v>
          </cell>
          <cell r="R4948" t="str">
            <v>K 206</v>
          </cell>
        </row>
        <row r="4949">
          <cell r="A4949" t="str">
            <v>230401189662004</v>
          </cell>
          <cell r="B4949" t="str">
            <v>A288</v>
          </cell>
          <cell r="C4949" t="str">
            <v>2050201003</v>
          </cell>
          <cell r="D4949" t="str">
            <v>KURSI BESI/METAL</v>
          </cell>
          <cell r="E4949">
            <v>35795</v>
          </cell>
          <cell r="F4949">
            <v>2</v>
          </cell>
          <cell r="G4949">
            <v>6</v>
          </cell>
          <cell r="H4949">
            <v>1000</v>
          </cell>
          <cell r="I4949">
            <v>1</v>
          </cell>
          <cell r="L4949">
            <v>0.18591258110782785</v>
          </cell>
          <cell r="M4949">
            <v>0</v>
          </cell>
          <cell r="Q4949" t="str">
            <v>PUTAR</v>
          </cell>
          <cell r="R4949" t="str">
            <v>K 207</v>
          </cell>
        </row>
        <row r="4950">
          <cell r="A4950" t="str">
            <v>230401189662004</v>
          </cell>
          <cell r="B4950" t="str">
            <v>A289</v>
          </cell>
          <cell r="C4950" t="str">
            <v>2050201003</v>
          </cell>
          <cell r="D4950" t="str">
            <v>KURSI BESI/METAL</v>
          </cell>
          <cell r="E4950">
            <v>35795</v>
          </cell>
          <cell r="F4950">
            <v>2</v>
          </cell>
          <cell r="G4950">
            <v>16</v>
          </cell>
          <cell r="H4950">
            <v>1000</v>
          </cell>
          <cell r="I4950">
            <v>1</v>
          </cell>
          <cell r="L4950">
            <v>0.18591258110782785</v>
          </cell>
          <cell r="M4950">
            <v>0</v>
          </cell>
          <cell r="P4950" t="str">
            <v>CHITOSE</v>
          </cell>
          <cell r="Q4950" t="str">
            <v>KERJA</v>
          </cell>
          <cell r="R4950" t="str">
            <v>K 207</v>
          </cell>
        </row>
        <row r="4951">
          <cell r="A4951" t="str">
            <v>230401189662004</v>
          </cell>
          <cell r="B4951" t="str">
            <v>A29</v>
          </cell>
          <cell r="C4951" t="str">
            <v>2050104002</v>
          </cell>
          <cell r="D4951" t="str">
            <v>LEMARI KAYU</v>
          </cell>
          <cell r="E4951">
            <v>32508</v>
          </cell>
          <cell r="F4951">
            <v>2</v>
          </cell>
          <cell r="G4951">
            <v>1</v>
          </cell>
          <cell r="H4951">
            <v>1000</v>
          </cell>
          <cell r="I4951">
            <v>1</v>
          </cell>
          <cell r="L4951">
            <v>0.10183098282982814</v>
          </cell>
          <cell r="M4951">
            <v>0</v>
          </cell>
          <cell r="R4951" t="str">
            <v>K 205 A</v>
          </cell>
        </row>
        <row r="4952">
          <cell r="A4952" t="str">
            <v>230401189662004</v>
          </cell>
          <cell r="B4952" t="str">
            <v>A290</v>
          </cell>
          <cell r="C4952" t="str">
            <v>2050201003</v>
          </cell>
          <cell r="D4952" t="str">
            <v>KURSI BESI/METAL</v>
          </cell>
          <cell r="E4952">
            <v>36160</v>
          </cell>
          <cell r="F4952">
            <v>2</v>
          </cell>
          <cell r="G4952">
            <v>6</v>
          </cell>
          <cell r="H4952">
            <v>1000</v>
          </cell>
          <cell r="I4952">
            <v>1</v>
          </cell>
          <cell r="L4952">
            <v>0.20683362773200936</v>
          </cell>
          <cell r="M4952">
            <v>0</v>
          </cell>
          <cell r="P4952" t="str">
            <v>FATONY</v>
          </cell>
          <cell r="Q4952" t="str">
            <v>PUTAR</v>
          </cell>
          <cell r="R4952" t="str">
            <v>K 214</v>
          </cell>
        </row>
        <row r="4953">
          <cell r="A4953" t="str">
            <v>230401189662004</v>
          </cell>
          <cell r="B4953" t="str">
            <v>A291</v>
          </cell>
          <cell r="C4953" t="str">
            <v>2050201003</v>
          </cell>
          <cell r="D4953" t="str">
            <v>KURSI BESI/METAL</v>
          </cell>
          <cell r="E4953">
            <v>36160</v>
          </cell>
          <cell r="F4953">
            <v>2</v>
          </cell>
          <cell r="G4953">
            <v>1</v>
          </cell>
          <cell r="H4953">
            <v>1000</v>
          </cell>
          <cell r="I4953">
            <v>1</v>
          </cell>
          <cell r="L4953">
            <v>0.20683362773200936</v>
          </cell>
          <cell r="M4953">
            <v>0</v>
          </cell>
          <cell r="P4953" t="str">
            <v>FATONY</v>
          </cell>
          <cell r="Q4953" t="str">
            <v>BIRO</v>
          </cell>
          <cell r="R4953" t="str">
            <v>K 215</v>
          </cell>
        </row>
        <row r="4954">
          <cell r="A4954" t="str">
            <v>230401189662004</v>
          </cell>
          <cell r="B4954" t="str">
            <v>A292</v>
          </cell>
          <cell r="C4954" t="str">
            <v>2050201003</v>
          </cell>
          <cell r="D4954" t="str">
            <v>KURSI BESI/METAL</v>
          </cell>
          <cell r="E4954">
            <v>36160</v>
          </cell>
          <cell r="F4954">
            <v>2</v>
          </cell>
          <cell r="G4954">
            <v>1</v>
          </cell>
          <cell r="H4954">
            <v>1000</v>
          </cell>
          <cell r="I4954">
            <v>1</v>
          </cell>
          <cell r="L4954">
            <v>0.20683362773200936</v>
          </cell>
          <cell r="M4954">
            <v>0</v>
          </cell>
          <cell r="P4954" t="str">
            <v>FATONY</v>
          </cell>
          <cell r="Q4954" t="str">
            <v>HADAP</v>
          </cell>
          <cell r="R4954" t="str">
            <v>K 205 C</v>
          </cell>
        </row>
        <row r="4955">
          <cell r="A4955" t="str">
            <v>230401189662004</v>
          </cell>
          <cell r="B4955" t="str">
            <v>A293</v>
          </cell>
          <cell r="C4955" t="str">
            <v>2050201003</v>
          </cell>
          <cell r="D4955" t="str">
            <v>KURSI BESI/METAL</v>
          </cell>
          <cell r="E4955">
            <v>36160</v>
          </cell>
          <cell r="F4955">
            <v>2</v>
          </cell>
          <cell r="G4955">
            <v>1</v>
          </cell>
          <cell r="H4955">
            <v>1000</v>
          </cell>
          <cell r="I4955">
            <v>1</v>
          </cell>
          <cell r="L4955">
            <v>0.20683362773200936</v>
          </cell>
          <cell r="M4955">
            <v>0</v>
          </cell>
          <cell r="P4955" t="str">
            <v>FATONY</v>
          </cell>
          <cell r="Q4955" t="str">
            <v>PUTAR</v>
          </cell>
          <cell r="R4955" t="str">
            <v>K 205 C</v>
          </cell>
        </row>
        <row r="4956">
          <cell r="A4956" t="str">
            <v>230401189662004</v>
          </cell>
          <cell r="B4956" t="str">
            <v>A294</v>
          </cell>
          <cell r="C4956" t="str">
            <v>2050201003</v>
          </cell>
          <cell r="D4956" t="str">
            <v>KURSI BESI/METAL</v>
          </cell>
          <cell r="E4956">
            <v>36160</v>
          </cell>
          <cell r="F4956">
            <v>2</v>
          </cell>
          <cell r="G4956">
            <v>4</v>
          </cell>
          <cell r="H4956">
            <v>1000</v>
          </cell>
          <cell r="I4956">
            <v>1</v>
          </cell>
          <cell r="L4956">
            <v>0.20683362773200936</v>
          </cell>
          <cell r="M4956">
            <v>0</v>
          </cell>
          <cell r="P4956" t="str">
            <v>FATONY</v>
          </cell>
          <cell r="Q4956" t="str">
            <v>PUTAR</v>
          </cell>
          <cell r="R4956" t="str">
            <v>K 202</v>
          </cell>
        </row>
        <row r="4957">
          <cell r="A4957" t="str">
            <v>230401189662004</v>
          </cell>
          <cell r="B4957" t="str">
            <v>A295</v>
          </cell>
          <cell r="C4957" t="str">
            <v>2050201003</v>
          </cell>
          <cell r="D4957" t="str">
            <v>KURSI BESI/METAL</v>
          </cell>
          <cell r="E4957">
            <v>36525</v>
          </cell>
          <cell r="F4957">
            <v>2</v>
          </cell>
          <cell r="G4957">
            <v>1</v>
          </cell>
          <cell r="H4957">
            <v>1000</v>
          </cell>
          <cell r="I4957">
            <v>1</v>
          </cell>
          <cell r="L4957">
            <v>0.2339294261567903</v>
          </cell>
          <cell r="M4957">
            <v>0</v>
          </cell>
          <cell r="Q4957" t="str">
            <v>PUTAR</v>
          </cell>
          <cell r="R4957" t="str">
            <v>K 215</v>
          </cell>
        </row>
        <row r="4958">
          <cell r="A4958" t="str">
            <v>230401189662004</v>
          </cell>
          <cell r="B4958" t="str">
            <v>A296</v>
          </cell>
          <cell r="C4958" t="str">
            <v>2050201003</v>
          </cell>
          <cell r="D4958" t="str">
            <v>KURSI BESI/METAL</v>
          </cell>
          <cell r="E4958">
            <v>36525</v>
          </cell>
          <cell r="F4958">
            <v>2</v>
          </cell>
          <cell r="G4958">
            <v>1</v>
          </cell>
          <cell r="H4958">
            <v>1000</v>
          </cell>
          <cell r="I4958">
            <v>1</v>
          </cell>
          <cell r="L4958">
            <v>0.2339294261567903</v>
          </cell>
          <cell r="M4958">
            <v>0</v>
          </cell>
          <cell r="P4958" t="str">
            <v>FATONY</v>
          </cell>
          <cell r="Q4958" t="str">
            <v>BIRO</v>
          </cell>
          <cell r="R4958" t="str">
            <v>K 205 A</v>
          </cell>
        </row>
        <row r="4959">
          <cell r="A4959" t="str">
            <v>230401189662004</v>
          </cell>
          <cell r="B4959" t="str">
            <v>A297</v>
          </cell>
          <cell r="C4959" t="str">
            <v>2050201003</v>
          </cell>
          <cell r="D4959" t="str">
            <v>KURSI BESI/METAL</v>
          </cell>
          <cell r="E4959">
            <v>36525</v>
          </cell>
          <cell r="F4959">
            <v>2</v>
          </cell>
          <cell r="G4959">
            <v>2</v>
          </cell>
          <cell r="H4959">
            <v>1000</v>
          </cell>
          <cell r="I4959">
            <v>1</v>
          </cell>
          <cell r="L4959">
            <v>0.2339294261567903</v>
          </cell>
          <cell r="M4959">
            <v>0</v>
          </cell>
          <cell r="P4959" t="str">
            <v>FATONY</v>
          </cell>
          <cell r="Q4959" t="str">
            <v>PUTAR</v>
          </cell>
          <cell r="R4959" t="str">
            <v>K 202</v>
          </cell>
        </row>
        <row r="4960">
          <cell r="A4960" t="str">
            <v>230401189662004</v>
          </cell>
          <cell r="B4960" t="str">
            <v>A298</v>
          </cell>
          <cell r="C4960" t="str">
            <v>2050201003</v>
          </cell>
          <cell r="D4960" t="str">
            <v>KURSI BESI/METAL</v>
          </cell>
          <cell r="E4960">
            <v>36891</v>
          </cell>
          <cell r="F4960">
            <v>2</v>
          </cell>
          <cell r="G4960">
            <v>1</v>
          </cell>
          <cell r="H4960">
            <v>1000</v>
          </cell>
          <cell r="I4960">
            <v>1</v>
          </cell>
          <cell r="L4960">
            <v>0.27059452088345992</v>
          </cell>
          <cell r="M4960">
            <v>0</v>
          </cell>
          <cell r="P4960" t="str">
            <v>FATONY</v>
          </cell>
          <cell r="Q4960" t="str">
            <v>BIRO</v>
          </cell>
          <cell r="R4960" t="str">
            <v>K 214</v>
          </cell>
        </row>
        <row r="4961">
          <cell r="A4961" t="str">
            <v>230401189662004</v>
          </cell>
          <cell r="B4961" t="str">
            <v>A299</v>
          </cell>
          <cell r="C4961" t="str">
            <v>2050201003</v>
          </cell>
          <cell r="D4961" t="str">
            <v>KURSI BESI/METAL</v>
          </cell>
          <cell r="E4961">
            <v>36891</v>
          </cell>
          <cell r="F4961">
            <v>2</v>
          </cell>
          <cell r="G4961">
            <v>22</v>
          </cell>
          <cell r="H4961">
            <v>1000</v>
          </cell>
          <cell r="I4961">
            <v>1</v>
          </cell>
          <cell r="L4961">
            <v>0.27059452088345992</v>
          </cell>
          <cell r="M4961">
            <v>0</v>
          </cell>
          <cell r="P4961" t="str">
            <v>CHITOSE</v>
          </cell>
          <cell r="Q4961" t="str">
            <v>LIPAT</v>
          </cell>
          <cell r="R4961" t="str">
            <v>K 215</v>
          </cell>
        </row>
        <row r="4962">
          <cell r="A4962" t="str">
            <v>230401189662004</v>
          </cell>
          <cell r="B4962" t="str">
            <v>A3</v>
          </cell>
          <cell r="C4962" t="str">
            <v>2050101002</v>
          </cell>
          <cell r="D4962" t="str">
            <v>MESIN KETIK MANUAL STANDARD (14-16 INCI)</v>
          </cell>
          <cell r="E4962">
            <v>31412</v>
          </cell>
          <cell r="F4962">
            <v>2</v>
          </cell>
          <cell r="G4962">
            <v>3</v>
          </cell>
          <cell r="H4962">
            <v>1000</v>
          </cell>
          <cell r="I4962">
            <v>2</v>
          </cell>
          <cell r="L4962">
            <v>7.1549050780785703E-2</v>
          </cell>
          <cell r="M4962">
            <v>0</v>
          </cell>
          <cell r="P4962" t="str">
            <v>OLIVETY</v>
          </cell>
          <cell r="R4962" t="str">
            <v>K 214</v>
          </cell>
        </row>
        <row r="4963">
          <cell r="A4963" t="str">
            <v>230401189662004</v>
          </cell>
          <cell r="B4963" t="str">
            <v>A30</v>
          </cell>
          <cell r="C4963" t="str">
            <v>2050104002</v>
          </cell>
          <cell r="D4963" t="str">
            <v>LEMARI KAYU</v>
          </cell>
          <cell r="E4963">
            <v>32508</v>
          </cell>
          <cell r="F4963">
            <v>2</v>
          </cell>
          <cell r="G4963">
            <v>1</v>
          </cell>
          <cell r="H4963">
            <v>1000</v>
          </cell>
          <cell r="I4963">
            <v>1</v>
          </cell>
          <cell r="L4963">
            <v>0.10183098282982814</v>
          </cell>
          <cell r="M4963">
            <v>0</v>
          </cell>
          <cell r="Q4963" t="str">
            <v>KACA</v>
          </cell>
          <cell r="R4963" t="str">
            <v>K 202</v>
          </cell>
        </row>
        <row r="4964">
          <cell r="A4964" t="str">
            <v>230401189662004</v>
          </cell>
          <cell r="B4964" t="str">
            <v>A300</v>
          </cell>
          <cell r="C4964" t="str">
            <v>2050201003</v>
          </cell>
          <cell r="D4964" t="str">
            <v>KURSI BESI/METAL</v>
          </cell>
          <cell r="E4964">
            <v>37986</v>
          </cell>
          <cell r="F4964">
            <v>1</v>
          </cell>
          <cell r="G4964">
            <v>50</v>
          </cell>
          <cell r="H4964">
            <v>238600</v>
          </cell>
          <cell r="I4964">
            <v>1</v>
          </cell>
          <cell r="L4964">
            <v>0.69</v>
          </cell>
          <cell r="M4964">
            <v>0</v>
          </cell>
          <cell r="N4964" t="str">
            <v>PEMBELIAN</v>
          </cell>
          <cell r="P4964" t="str">
            <v>CHITOSE</v>
          </cell>
          <cell r="Q4964" t="str">
            <v>KULIAH</v>
          </cell>
          <cell r="R4964" t="str">
            <v>K 312</v>
          </cell>
        </row>
        <row r="4965">
          <cell r="A4965" t="str">
            <v>230401189662004</v>
          </cell>
          <cell r="B4965" t="str">
            <v>A301</v>
          </cell>
          <cell r="C4965" t="str">
            <v>2050201003</v>
          </cell>
          <cell r="D4965" t="str">
            <v>KURSI BESI/METAL</v>
          </cell>
          <cell r="E4965">
            <v>38352</v>
          </cell>
          <cell r="F4965">
            <v>1</v>
          </cell>
          <cell r="G4965">
            <v>45</v>
          </cell>
          <cell r="H4965">
            <v>252500</v>
          </cell>
          <cell r="I4965">
            <v>1</v>
          </cell>
          <cell r="L4965">
            <v>0.85</v>
          </cell>
          <cell r="M4965">
            <v>0</v>
          </cell>
          <cell r="N4965" t="str">
            <v>PEMBELIAN</v>
          </cell>
          <cell r="P4965" t="str">
            <v>CHITOSE</v>
          </cell>
          <cell r="Q4965" t="str">
            <v>KULIAH</v>
          </cell>
          <cell r="R4965" t="str">
            <v>K 102</v>
          </cell>
        </row>
        <row r="4966">
          <cell r="A4966" t="str">
            <v>230401189662004</v>
          </cell>
          <cell r="B4966" t="str">
            <v>A302</v>
          </cell>
          <cell r="C4966" t="str">
            <v>2050201003</v>
          </cell>
          <cell r="D4966" t="str">
            <v>KURSI BESI/METAL</v>
          </cell>
          <cell r="E4966">
            <v>38352</v>
          </cell>
          <cell r="F4966">
            <v>1</v>
          </cell>
          <cell r="G4966">
            <v>25</v>
          </cell>
          <cell r="H4966">
            <v>252500</v>
          </cell>
          <cell r="I4966">
            <v>1</v>
          </cell>
          <cell r="L4966">
            <v>0.85</v>
          </cell>
          <cell r="M4966">
            <v>0</v>
          </cell>
          <cell r="N4966" t="str">
            <v>PEMBELIAN</v>
          </cell>
          <cell r="P4966" t="str">
            <v>CHITOSE</v>
          </cell>
          <cell r="Q4966" t="str">
            <v>KULIAH</v>
          </cell>
          <cell r="R4966" t="str">
            <v>K 309</v>
          </cell>
        </row>
        <row r="4967">
          <cell r="A4967" t="str">
            <v>230401189662004</v>
          </cell>
          <cell r="B4967" t="str">
            <v>A303</v>
          </cell>
          <cell r="C4967" t="str">
            <v>2050201003</v>
          </cell>
          <cell r="D4967" t="str">
            <v>KURSI BESI/METAL</v>
          </cell>
          <cell r="E4967">
            <v>38352</v>
          </cell>
          <cell r="F4967">
            <v>1</v>
          </cell>
          <cell r="G4967">
            <v>25</v>
          </cell>
          <cell r="H4967">
            <v>252500</v>
          </cell>
          <cell r="I4967">
            <v>1</v>
          </cell>
          <cell r="L4967">
            <v>0.85</v>
          </cell>
          <cell r="M4967">
            <v>0</v>
          </cell>
          <cell r="N4967" t="str">
            <v>PEMBELIAN</v>
          </cell>
          <cell r="P4967" t="str">
            <v>CHITOSE</v>
          </cell>
          <cell r="Q4967" t="str">
            <v>KULIAH</v>
          </cell>
          <cell r="R4967" t="str">
            <v>K 302</v>
          </cell>
        </row>
        <row r="4968">
          <cell r="A4968" t="str">
            <v>230401189662004</v>
          </cell>
          <cell r="B4968" t="str">
            <v>A304</v>
          </cell>
          <cell r="C4968" t="str">
            <v>2050201003</v>
          </cell>
          <cell r="D4968" t="str">
            <v>KURSI BESI/METAL</v>
          </cell>
          <cell r="E4968">
            <v>38352</v>
          </cell>
          <cell r="F4968">
            <v>1</v>
          </cell>
          <cell r="G4968">
            <v>25</v>
          </cell>
          <cell r="H4968">
            <v>155000</v>
          </cell>
          <cell r="I4968">
            <v>1</v>
          </cell>
          <cell r="L4968">
            <v>0.85</v>
          </cell>
          <cell r="M4968">
            <v>0</v>
          </cell>
          <cell r="N4968" t="str">
            <v>PEMBELIAN</v>
          </cell>
          <cell r="P4968" t="str">
            <v>CHITOSE</v>
          </cell>
          <cell r="Q4968" t="str">
            <v>KULIAH</v>
          </cell>
          <cell r="R4968" t="str">
            <v>K 302</v>
          </cell>
        </row>
        <row r="4969">
          <cell r="A4969" t="str">
            <v>230401189662004</v>
          </cell>
          <cell r="B4969" t="str">
            <v>A305</v>
          </cell>
          <cell r="C4969" t="str">
            <v>2050201003</v>
          </cell>
          <cell r="D4969" t="str">
            <v>KURSI BESI/METAL</v>
          </cell>
          <cell r="E4969">
            <v>38352</v>
          </cell>
          <cell r="F4969">
            <v>1</v>
          </cell>
          <cell r="G4969">
            <v>50</v>
          </cell>
          <cell r="H4969">
            <v>252500</v>
          </cell>
          <cell r="I4969">
            <v>1</v>
          </cell>
          <cell r="L4969">
            <v>0.85</v>
          </cell>
          <cell r="M4969">
            <v>0</v>
          </cell>
          <cell r="N4969" t="str">
            <v>PEMBELIAN</v>
          </cell>
          <cell r="P4969" t="str">
            <v>CHITOSE</v>
          </cell>
          <cell r="Q4969" t="str">
            <v>KULIAH</v>
          </cell>
          <cell r="R4969" t="str">
            <v>K 308</v>
          </cell>
        </row>
        <row r="4970">
          <cell r="A4970" t="str">
            <v>230401189662004</v>
          </cell>
          <cell r="B4970" t="str">
            <v>A306</v>
          </cell>
          <cell r="C4970" t="str">
            <v>2050201003</v>
          </cell>
          <cell r="D4970" t="str">
            <v>KURSI BESI/METAL</v>
          </cell>
          <cell r="E4970">
            <v>38352</v>
          </cell>
          <cell r="F4970">
            <v>1</v>
          </cell>
          <cell r="G4970">
            <v>40</v>
          </cell>
          <cell r="H4970">
            <v>102500</v>
          </cell>
          <cell r="I4970">
            <v>1</v>
          </cell>
          <cell r="L4970">
            <v>0.85</v>
          </cell>
          <cell r="M4970">
            <v>0</v>
          </cell>
          <cell r="N4970" t="str">
            <v>PEMBELIAN</v>
          </cell>
          <cell r="P4970" t="str">
            <v>FUTURA</v>
          </cell>
          <cell r="Q4970" t="str">
            <v>KULIAH</v>
          </cell>
          <cell r="R4970" t="str">
            <v>K 403</v>
          </cell>
        </row>
        <row r="4971">
          <cell r="A4971" t="str">
            <v>230401189662004</v>
          </cell>
          <cell r="B4971" t="str">
            <v>A307</v>
          </cell>
          <cell r="C4971" t="str">
            <v>2050201003</v>
          </cell>
          <cell r="D4971" t="str">
            <v>KURSI BESI/METAL</v>
          </cell>
          <cell r="E4971">
            <v>38352</v>
          </cell>
          <cell r="F4971">
            <v>1</v>
          </cell>
          <cell r="G4971">
            <v>5</v>
          </cell>
          <cell r="H4971">
            <v>252500</v>
          </cell>
          <cell r="I4971">
            <v>1</v>
          </cell>
          <cell r="L4971">
            <v>0.85</v>
          </cell>
          <cell r="M4971">
            <v>0</v>
          </cell>
          <cell r="N4971" t="str">
            <v>PEMBELIAN</v>
          </cell>
          <cell r="P4971" t="str">
            <v>CHITOSE</v>
          </cell>
          <cell r="Q4971" t="str">
            <v>KULIAH</v>
          </cell>
          <cell r="R4971" t="str">
            <v>K 301</v>
          </cell>
        </row>
        <row r="4972">
          <cell r="A4972" t="str">
            <v>230401189662004</v>
          </cell>
          <cell r="B4972" t="str">
            <v>A308</v>
          </cell>
          <cell r="C4972" t="str">
            <v>2050201003</v>
          </cell>
          <cell r="D4972" t="str">
            <v>KURSI BESI/METAL</v>
          </cell>
          <cell r="E4972">
            <v>38717</v>
          </cell>
          <cell r="F4972">
            <v>2</v>
          </cell>
          <cell r="G4972">
            <v>18</v>
          </cell>
          <cell r="H4972">
            <v>150000</v>
          </cell>
          <cell r="I4972">
            <v>1</v>
          </cell>
          <cell r="L4972">
            <v>0.9</v>
          </cell>
          <cell r="M4972">
            <v>0</v>
          </cell>
          <cell r="Q4972" t="str">
            <v>KERJA</v>
          </cell>
          <cell r="R4972" t="str">
            <v>K 217</v>
          </cell>
        </row>
        <row r="4973">
          <cell r="A4973" t="str">
            <v>230401189662004</v>
          </cell>
          <cell r="B4973" t="str">
            <v>A309</v>
          </cell>
          <cell r="C4973" t="str">
            <v>2050201004</v>
          </cell>
          <cell r="D4973" t="str">
            <v>KURSI KAYU</v>
          </cell>
          <cell r="E4973">
            <v>38351</v>
          </cell>
          <cell r="F4973">
            <v>2</v>
          </cell>
          <cell r="G4973">
            <v>4</v>
          </cell>
          <cell r="H4973">
            <v>1000</v>
          </cell>
          <cell r="I4973">
            <v>1</v>
          </cell>
          <cell r="L4973">
            <v>0.85</v>
          </cell>
          <cell r="M4973">
            <v>0</v>
          </cell>
          <cell r="R4973" t="str">
            <v>K 410</v>
          </cell>
        </row>
        <row r="4974">
          <cell r="A4974" t="str">
            <v>230401189662004</v>
          </cell>
          <cell r="B4974" t="str">
            <v>A31</v>
          </cell>
          <cell r="C4974" t="str">
            <v>2050104002</v>
          </cell>
          <cell r="D4974" t="str">
            <v>LEMARI KAYU</v>
          </cell>
          <cell r="E4974">
            <v>32508</v>
          </cell>
          <cell r="F4974">
            <v>2</v>
          </cell>
          <cell r="G4974">
            <v>1</v>
          </cell>
          <cell r="H4974">
            <v>1000</v>
          </cell>
          <cell r="I4974">
            <v>1</v>
          </cell>
          <cell r="L4974">
            <v>0.10183098282982814</v>
          </cell>
          <cell r="M4974">
            <v>0</v>
          </cell>
          <cell r="Q4974" t="str">
            <v>ALAT</v>
          </cell>
          <cell r="R4974" t="str">
            <v>K 217</v>
          </cell>
        </row>
        <row r="4975">
          <cell r="A4975" t="str">
            <v>230401189662004</v>
          </cell>
          <cell r="B4975" t="str">
            <v>A310</v>
          </cell>
          <cell r="C4975" t="str">
            <v>2050201004</v>
          </cell>
          <cell r="D4975" t="str">
            <v>KURSI KAYU</v>
          </cell>
          <cell r="E4975">
            <v>38351</v>
          </cell>
          <cell r="F4975">
            <v>2</v>
          </cell>
          <cell r="G4975">
            <v>4</v>
          </cell>
          <cell r="H4975">
            <v>1000</v>
          </cell>
          <cell r="I4975">
            <v>2</v>
          </cell>
          <cell r="L4975">
            <v>0.68</v>
          </cell>
          <cell r="M4975">
            <v>0</v>
          </cell>
          <cell r="Q4975" t="str">
            <v>BESAR</v>
          </cell>
          <cell r="R4975" t="str">
            <v>K 409</v>
          </cell>
        </row>
        <row r="4976">
          <cell r="A4976" t="str">
            <v>230401189662004</v>
          </cell>
          <cell r="B4976" t="str">
            <v>A311</v>
          </cell>
          <cell r="C4976" t="str">
            <v>2050201005</v>
          </cell>
          <cell r="D4976" t="str">
            <v>SICE</v>
          </cell>
          <cell r="E4976">
            <v>38351</v>
          </cell>
          <cell r="F4976">
            <v>2</v>
          </cell>
          <cell r="G4976">
            <v>1</v>
          </cell>
          <cell r="H4976">
            <v>1000</v>
          </cell>
          <cell r="I4976">
            <v>1</v>
          </cell>
          <cell r="L4976">
            <v>0.85</v>
          </cell>
          <cell r="M4976">
            <v>0</v>
          </cell>
          <cell r="R4976" t="str">
            <v>K 205</v>
          </cell>
        </row>
        <row r="4977">
          <cell r="A4977" t="str">
            <v>230401189662004</v>
          </cell>
          <cell r="B4977" t="str">
            <v>A312</v>
          </cell>
          <cell r="C4977" t="str">
            <v>2050201005</v>
          </cell>
          <cell r="D4977" t="str">
            <v>SICE</v>
          </cell>
          <cell r="E4977">
            <v>31412</v>
          </cell>
          <cell r="F4977">
            <v>2</v>
          </cell>
          <cell r="G4977">
            <v>1</v>
          </cell>
          <cell r="H4977">
            <v>1000</v>
          </cell>
          <cell r="I4977">
            <v>1</v>
          </cell>
          <cell r="L4977">
            <v>8.9436313475982132E-2</v>
          </cell>
          <cell r="M4977">
            <v>0</v>
          </cell>
          <cell r="P4977" t="str">
            <v>FATONY</v>
          </cell>
          <cell r="R4977" t="str">
            <v>K 216</v>
          </cell>
        </row>
        <row r="4978">
          <cell r="A4978" t="str">
            <v>230401189662004</v>
          </cell>
          <cell r="B4978" t="str">
            <v>A313</v>
          </cell>
          <cell r="C4978" t="str">
            <v>2050201005</v>
          </cell>
          <cell r="D4978" t="str">
            <v>SICE</v>
          </cell>
          <cell r="E4978">
            <v>31412</v>
          </cell>
          <cell r="F4978">
            <v>2</v>
          </cell>
          <cell r="G4978">
            <v>1</v>
          </cell>
          <cell r="H4978">
            <v>1000</v>
          </cell>
          <cell r="I4978">
            <v>1</v>
          </cell>
          <cell r="L4978">
            <v>8.9436313475982132E-2</v>
          </cell>
          <cell r="M4978">
            <v>0</v>
          </cell>
          <ce